"18">
        <f t="shared" si="8"/>
        <v>129.3923585</v>
      </c>
      <c r="AJ288" s="18">
        <f t="shared" si="8"/>
        <v>120.56490660000001</v>
      </c>
      <c r="AK288" s="18">
        <f t="shared" si="9"/>
        <v>69.083935600000004</v>
      </c>
      <c r="AL288" s="18">
        <f t="shared" si="9"/>
        <v>141.97304062999999</v>
      </c>
      <c r="AM288" s="18">
        <f t="shared" si="9"/>
        <v>104.8279744</v>
      </c>
      <c r="AN288" s="18">
        <f t="shared" si="9"/>
        <v>113.02780122999999</v>
      </c>
      <c r="AO288" s="18">
        <f t="shared" si="9"/>
        <v>169.02396946000002</v>
      </c>
      <c r="AP288" s="18">
        <f t="shared" si="9"/>
        <v>162.96019511999998</v>
      </c>
      <c r="AQ288" s="18">
        <f t="shared" si="9"/>
        <v>211.71008703999999</v>
      </c>
      <c r="AR288" s="18">
        <f t="shared" si="9"/>
        <v>199.30950512999993</v>
      </c>
      <c r="AS288" s="18">
        <f t="shared" si="9"/>
        <v>284.44829851999998</v>
      </c>
      <c r="AT288" s="18">
        <f t="shared" si="9"/>
        <v>347.33704829999999</v>
      </c>
      <c r="AU288" s="18">
        <f t="shared" si="9"/>
        <v>453.61481477999996</v>
      </c>
      <c r="AV288" s="18">
        <f t="shared" si="9"/>
        <v>394.05589999999995</v>
      </c>
      <c r="AW288" s="18">
        <f t="shared" si="9"/>
        <v>429.46639999999996</v>
      </c>
      <c r="AX288" s="18">
        <f t="shared" si="9"/>
        <v>434.13926404586908</v>
      </c>
      <c r="AY288" s="18">
        <f t="shared" si="9"/>
        <v>432.14633720120645</v>
      </c>
      <c r="AZ288" s="18">
        <f t="shared" si="9"/>
        <v>435.08307296429831</v>
      </c>
      <c r="BA288" s="18">
        <f t="shared" si="10"/>
        <v>440.14675252088131</v>
      </c>
      <c r="BB288" s="18">
        <f t="shared" si="10"/>
        <v>441.61026286870873</v>
      </c>
      <c r="BC288" s="18">
        <f t="shared" si="10"/>
        <v>443.44641853911594</v>
      </c>
      <c r="BD288" s="18">
        <f t="shared" si="10"/>
        <v>447.68810946170731</v>
      </c>
      <c r="BE288" s="18">
        <f t="shared" si="10"/>
        <v>452.06608431340851</v>
      </c>
      <c r="BF288" s="18">
        <f t="shared" si="10"/>
        <v>456.0617665775618</v>
      </c>
      <c r="BG288" s="18">
        <f t="shared" si="10"/>
        <v>459.51980418474022</v>
      </c>
      <c r="BH288" s="18">
        <f t="shared" si="10"/>
        <v>461.93259103038179</v>
      </c>
      <c r="BI288" s="18">
        <f t="shared" si="10"/>
        <v>464.84857116428361</v>
      </c>
      <c r="BJ288" s="18">
        <f t="shared" si="10"/>
        <v>467.76699305061675</v>
      </c>
      <c r="BK288" s="18">
        <f t="shared" si="10"/>
        <v>470.76544053291997</v>
      </c>
      <c r="BL288" s="18">
        <f t="shared" si="10"/>
        <v>473.73249259294863</v>
      </c>
      <c r="BM288" s="18">
        <f t="shared" si="10"/>
        <v>476.77430605436422</v>
      </c>
      <c r="BN288" s="18">
        <f t="shared" si="10"/>
        <v>479.87726754883693</v>
      </c>
      <c r="BO288" s="18">
        <f t="shared" si="10"/>
        <v>483.0888532981952</v>
      </c>
      <c r="BP288" s="18">
        <f t="shared" si="10"/>
        <v>486.31218267666355</v>
      </c>
      <c r="BQ288" s="18">
        <f t="shared" si="11"/>
        <v>489.33882385818191</v>
      </c>
      <c r="BR288" s="18">
        <f t="shared" si="11"/>
        <v>492.42237792169709</v>
      </c>
      <c r="BS288" s="18">
        <f t="shared" si="11"/>
        <v>495.66421256177682</v>
      </c>
      <c r="BT288" s="18">
        <f t="shared" si="11"/>
        <v>499.14213490921389</v>
      </c>
      <c r="BU288" s="18">
        <f t="shared" si="11"/>
        <v>502.62789945075218</v>
      </c>
      <c r="BV288" s="18">
        <f t="shared" si="11"/>
        <v>506.08319202009409</v>
      </c>
      <c r="BW288" s="18">
        <f t="shared" si="11"/>
        <v>509.56160772760319</v>
      </c>
    </row>
    <row r="289" spans="4:75" x14ac:dyDescent="0.2">
      <c r="D289" s="11" t="s">
        <v>269</v>
      </c>
      <c r="E289" s="18">
        <f t="shared" si="12"/>
        <v>0</v>
      </c>
      <c r="F289" s="18">
        <f t="shared" si="12"/>
        <v>0</v>
      </c>
      <c r="G289" s="18">
        <f t="shared" si="12"/>
        <v>0</v>
      </c>
      <c r="H289" s="18">
        <f t="shared" si="12"/>
        <v>0</v>
      </c>
      <c r="I289" s="18">
        <f t="shared" si="12"/>
        <v>0</v>
      </c>
      <c r="J289" s="18">
        <f t="shared" si="12"/>
        <v>0</v>
      </c>
      <c r="K289" s="18">
        <f t="shared" si="12"/>
        <v>0</v>
      </c>
      <c r="L289" s="18">
        <f t="shared" si="12"/>
        <v>0</v>
      </c>
      <c r="M289" s="18">
        <f t="shared" si="12"/>
        <v>0</v>
      </c>
      <c r="N289" s="18">
        <f t="shared" si="12"/>
        <v>0</v>
      </c>
      <c r="O289" s="18">
        <f t="shared" si="12"/>
        <v>0</v>
      </c>
      <c r="P289" s="18">
        <f t="shared" si="12"/>
        <v>0</v>
      </c>
      <c r="Q289" s="18">
        <f t="shared" si="12"/>
        <v>0</v>
      </c>
      <c r="R289" s="18">
        <f t="shared" si="12"/>
        <v>0</v>
      </c>
      <c r="S289" s="18">
        <f t="shared" si="12"/>
        <v>0</v>
      </c>
      <c r="T289" s="18">
        <f t="shared" si="12"/>
        <v>0</v>
      </c>
      <c r="U289" s="18">
        <f t="shared" si="8"/>
        <v>0</v>
      </c>
      <c r="V289" s="18">
        <f t="shared" si="8"/>
        <v>0</v>
      </c>
      <c r="W289" s="18">
        <f t="shared" si="8"/>
        <v>0</v>
      </c>
      <c r="X289" s="18">
        <f t="shared" si="8"/>
        <v>0</v>
      </c>
      <c r="Y289" s="18">
        <f t="shared" si="8"/>
        <v>0</v>
      </c>
      <c r="Z289" s="18">
        <f t="shared" si="8"/>
        <v>0</v>
      </c>
      <c r="AA289" s="18">
        <f t="shared" si="8"/>
        <v>0</v>
      </c>
      <c r="AB289" s="18">
        <f t="shared" si="8"/>
        <v>0</v>
      </c>
      <c r="AC289" s="18">
        <f t="shared" si="8"/>
        <v>0</v>
      </c>
      <c r="AD289" s="18">
        <f t="shared" si="8"/>
        <v>0</v>
      </c>
      <c r="AE289" s="18">
        <f t="shared" si="8"/>
        <v>0</v>
      </c>
      <c r="AF289" s="18">
        <f t="shared" si="8"/>
        <v>0</v>
      </c>
      <c r="AG289" s="18">
        <f t="shared" si="8"/>
        <v>0</v>
      </c>
      <c r="AH289" s="18">
        <f t="shared" si="8"/>
        <v>0</v>
      </c>
      <c r="AI289" s="18">
        <f t="shared" si="8"/>
        <v>395.30403902</v>
      </c>
      <c r="AJ289" s="18">
        <f t="shared" si="8"/>
        <v>820.82608046000007</v>
      </c>
      <c r="AK289" s="18">
        <f t="shared" si="9"/>
        <v>917.45273899999995</v>
      </c>
      <c r="AL289" s="18">
        <f t="shared" si="9"/>
        <v>1197.09791847</v>
      </c>
      <c r="AM289" s="18">
        <f t="shared" si="9"/>
        <v>1372.87959419</v>
      </c>
      <c r="AN289" s="18">
        <f t="shared" si="9"/>
        <v>1241.19826435</v>
      </c>
      <c r="AO289" s="18">
        <f t="shared" si="9"/>
        <v>1108.4649769300001</v>
      </c>
      <c r="AP289" s="18">
        <f t="shared" si="9"/>
        <v>1341.4985821999996</v>
      </c>
      <c r="AQ289" s="18">
        <f t="shared" si="9"/>
        <v>1795.9300377900001</v>
      </c>
      <c r="AR289" s="18">
        <f t="shared" si="9"/>
        <v>1738.9015060499999</v>
      </c>
      <c r="AS289" s="18">
        <f t="shared" si="9"/>
        <v>1430.4538642699997</v>
      </c>
      <c r="AT289" s="18">
        <f t="shared" si="9"/>
        <v>2600.0749574999991</v>
      </c>
      <c r="AU289" s="18">
        <f t="shared" si="9"/>
        <v>2449.8660643500002</v>
      </c>
      <c r="AV289" s="18">
        <f t="shared" si="9"/>
        <v>1900.6932000000004</v>
      </c>
      <c r="AW289" s="18">
        <f t="shared" si="9"/>
        <v>1817.1474999999998</v>
      </c>
      <c r="AX289" s="18">
        <f t="shared" si="9"/>
        <v>1744.6636287281012</v>
      </c>
      <c r="AY289" s="18">
        <f t="shared" si="9"/>
        <v>1700.0206168789605</v>
      </c>
      <c r="AZ289" s="18">
        <f t="shared" si="9"/>
        <v>1697.1865784670301</v>
      </c>
      <c r="BA289" s="18">
        <f t="shared" si="10"/>
        <v>1698.6483042728655</v>
      </c>
      <c r="BB289" s="18">
        <f t="shared" si="10"/>
        <v>1700.616527558693</v>
      </c>
      <c r="BC289" s="18">
        <f t="shared" si="10"/>
        <v>1704.1909909774679</v>
      </c>
      <c r="BD289" s="18">
        <f t="shared" si="10"/>
        <v>1734.9737998280364</v>
      </c>
      <c r="BE289" s="18">
        <f t="shared" si="10"/>
        <v>1766.3760343909321</v>
      </c>
      <c r="BF289" s="18">
        <f t="shared" si="10"/>
        <v>1798.1157046608541</v>
      </c>
      <c r="BG289" s="18">
        <f t="shared" si="10"/>
        <v>1830.1898311989721</v>
      </c>
      <c r="BH289" s="18">
        <f t="shared" si="10"/>
        <v>1862.7051159283365</v>
      </c>
      <c r="BI289" s="18">
        <f t="shared" si="10"/>
        <v>1891.7062084328534</v>
      </c>
      <c r="BJ289" s="18">
        <f t="shared" si="10"/>
        <v>1920.3828424578126</v>
      </c>
      <c r="BK289" s="18">
        <f t="shared" si="10"/>
        <v>1948.9817992412466</v>
      </c>
      <c r="BL289" s="18">
        <f t="shared" si="10"/>
        <v>1977.1276494439096</v>
      </c>
      <c r="BM289" s="18">
        <f t="shared" si="10"/>
        <v>2005.3339192941235</v>
      </c>
      <c r="BN289" s="18">
        <f t="shared" si="10"/>
        <v>2031.7821042401247</v>
      </c>
      <c r="BO289" s="18">
        <f t="shared" si="10"/>
        <v>2057.8501285030193</v>
      </c>
      <c r="BP289" s="18">
        <f t="shared" si="10"/>
        <v>2083.241243134089</v>
      </c>
      <c r="BQ289" s="18">
        <f t="shared" si="11"/>
        <v>2107.9797216372963</v>
      </c>
      <c r="BR289" s="18">
        <f t="shared" si="11"/>
        <v>2132.4846622672271</v>
      </c>
      <c r="BS289" s="18">
        <f t="shared" si="11"/>
        <v>2156.9144779891203</v>
      </c>
      <c r="BT289" s="18">
        <f t="shared" si="11"/>
        <v>2181.5319008092129</v>
      </c>
      <c r="BU289" s="18">
        <f t="shared" si="11"/>
        <v>2205.9640204157972</v>
      </c>
      <c r="BV289" s="18">
        <f t="shared" si="11"/>
        <v>2230.3851090898565</v>
      </c>
      <c r="BW289" s="18">
        <f t="shared" si="11"/>
        <v>2254.4721758909964</v>
      </c>
    </row>
    <row r="290" spans="4:75" x14ac:dyDescent="0.2">
      <c r="D290" s="11" t="s">
        <v>286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287</v>
      </c>
      <c r="E291" s="18">
        <f t="shared" si="12"/>
        <v>0</v>
      </c>
      <c r="F291" s="18">
        <f t="shared" si="12"/>
        <v>0</v>
      </c>
      <c r="G291" s="18">
        <f t="shared" si="12"/>
        <v>0</v>
      </c>
      <c r="H291" s="18">
        <f t="shared" si="12"/>
        <v>0</v>
      </c>
      <c r="I291" s="18">
        <f t="shared" si="12"/>
        <v>0</v>
      </c>
      <c r="J291" s="18">
        <f t="shared" si="12"/>
        <v>0</v>
      </c>
      <c r="K291" s="18">
        <f t="shared" si="12"/>
        <v>0</v>
      </c>
      <c r="L291" s="18">
        <f t="shared" si="12"/>
        <v>0</v>
      </c>
      <c r="M291" s="18">
        <f t="shared" si="12"/>
        <v>0</v>
      </c>
      <c r="N291" s="18">
        <f t="shared" si="12"/>
        <v>0</v>
      </c>
      <c r="O291" s="18">
        <f t="shared" si="12"/>
        <v>0</v>
      </c>
      <c r="P291" s="18">
        <f t="shared" si="12"/>
        <v>0</v>
      </c>
      <c r="Q291" s="18">
        <f t="shared" si="12"/>
        <v>0</v>
      </c>
      <c r="R291" s="18">
        <f t="shared" si="12"/>
        <v>0</v>
      </c>
      <c r="S291" s="18">
        <f t="shared" si="12"/>
        <v>0</v>
      </c>
      <c r="T291" s="18">
        <f t="shared" si="12"/>
        <v>0</v>
      </c>
      <c r="U291" s="18">
        <f t="shared" si="8"/>
        <v>0</v>
      </c>
      <c r="V291" s="18">
        <f t="shared" si="8"/>
        <v>0</v>
      </c>
      <c r="W291" s="18">
        <f t="shared" si="8"/>
        <v>0</v>
      </c>
      <c r="X291" s="18">
        <f t="shared" si="8"/>
        <v>0</v>
      </c>
      <c r="Y291" s="18">
        <f t="shared" si="8"/>
        <v>0</v>
      </c>
      <c r="Z291" s="18">
        <f t="shared" si="8"/>
        <v>0</v>
      </c>
      <c r="AA291" s="18">
        <f t="shared" si="8"/>
        <v>0</v>
      </c>
      <c r="AB291" s="18">
        <f t="shared" si="8"/>
        <v>0</v>
      </c>
      <c r="AC291" s="18">
        <f t="shared" si="8"/>
        <v>0</v>
      </c>
      <c r="AD291" s="18">
        <f t="shared" si="8"/>
        <v>0</v>
      </c>
      <c r="AE291" s="18">
        <f t="shared" si="8"/>
        <v>0</v>
      </c>
      <c r="AF291" s="18">
        <f t="shared" si="8"/>
        <v>0</v>
      </c>
      <c r="AG291" s="18">
        <f t="shared" si="8"/>
        <v>0</v>
      </c>
      <c r="AH291" s="18">
        <f t="shared" si="8"/>
        <v>0</v>
      </c>
      <c r="AI291" s="18">
        <f t="shared" si="8"/>
        <v>66.996446999999989</v>
      </c>
      <c r="AJ291" s="18">
        <f t="shared" si="8"/>
        <v>20.306823000002623</v>
      </c>
      <c r="AK291" s="18">
        <f t="shared" si="9"/>
        <v>124.10060619999967</v>
      </c>
      <c r="AL291" s="18">
        <f t="shared" si="9"/>
        <v>4.7012599999998201</v>
      </c>
      <c r="AM291" s="18">
        <f t="shared" si="9"/>
        <v>6.1226528499992128</v>
      </c>
      <c r="AN291" s="18">
        <f t="shared" si="9"/>
        <v>7.8801866100002371</v>
      </c>
      <c r="AO291" s="18">
        <f t="shared" si="9"/>
        <v>15.53386295999826</v>
      </c>
      <c r="AP291" s="18">
        <f t="shared" si="9"/>
        <v>16.330476879999878</v>
      </c>
      <c r="AQ291" s="18">
        <f t="shared" si="9"/>
        <v>10.026742530001684</v>
      </c>
      <c r="AR291" s="18">
        <f t="shared" si="9"/>
        <v>12.825334490004934</v>
      </c>
      <c r="AS291" s="18">
        <f t="shared" si="9"/>
        <v>14.866192820003562</v>
      </c>
      <c r="AT291" s="18">
        <f t="shared" si="9"/>
        <v>15.075108540001565</v>
      </c>
      <c r="AU291" s="18">
        <f t="shared" si="9"/>
        <v>13.734510659999614</v>
      </c>
      <c r="AV291" s="18">
        <f t="shared" si="9"/>
        <v>11.2158</v>
      </c>
      <c r="AW291" s="18">
        <f t="shared" si="9"/>
        <v>19.053800000000003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10</v>
      </c>
      <c r="E293" s="18">
        <f>SUMIFS(E$11:E$266,$B$11:$B$266,$D293)</f>
        <v>0</v>
      </c>
      <c r="F293" s="18">
        <f t="shared" ref="F293:U301" si="13">SUMIFS(F$11:F$266,$B$11:$B$266,$D293)</f>
        <v>0</v>
      </c>
      <c r="G293" s="18">
        <f t="shared" si="13"/>
        <v>0</v>
      </c>
      <c r="H293" s="18">
        <f t="shared" si="13"/>
        <v>0</v>
      </c>
      <c r="I293" s="18">
        <f t="shared" si="13"/>
        <v>0</v>
      </c>
      <c r="J293" s="18">
        <f t="shared" si="13"/>
        <v>0</v>
      </c>
      <c r="K293" s="18">
        <f t="shared" si="13"/>
        <v>0</v>
      </c>
      <c r="L293" s="18">
        <f t="shared" si="13"/>
        <v>0</v>
      </c>
      <c r="M293" s="18">
        <f t="shared" si="13"/>
        <v>0</v>
      </c>
      <c r="N293" s="18">
        <f t="shared" si="13"/>
        <v>0</v>
      </c>
      <c r="O293" s="18">
        <f t="shared" si="13"/>
        <v>0</v>
      </c>
      <c r="P293" s="18">
        <f t="shared" si="13"/>
        <v>0</v>
      </c>
      <c r="Q293" s="18">
        <f t="shared" si="13"/>
        <v>0</v>
      </c>
      <c r="R293" s="18">
        <f t="shared" si="13"/>
        <v>0</v>
      </c>
      <c r="S293" s="18">
        <f t="shared" si="13"/>
        <v>0</v>
      </c>
      <c r="T293" s="18">
        <f t="shared" si="13"/>
        <v>0</v>
      </c>
      <c r="U293" s="18">
        <f t="shared" si="13"/>
        <v>0</v>
      </c>
      <c r="V293" s="18">
        <f t="shared" ref="V293:AK301" si="14">SUMIFS(V$11:V$266,$B$11:$B$266,$D293)</f>
        <v>0</v>
      </c>
      <c r="W293" s="18">
        <f t="shared" si="14"/>
        <v>0</v>
      </c>
      <c r="X293" s="18">
        <f t="shared" si="14"/>
        <v>0</v>
      </c>
      <c r="Y293" s="18">
        <f t="shared" si="14"/>
        <v>0</v>
      </c>
      <c r="Z293" s="18">
        <f t="shared" si="14"/>
        <v>0</v>
      </c>
      <c r="AA293" s="18">
        <f t="shared" si="14"/>
        <v>0</v>
      </c>
      <c r="AB293" s="18">
        <f t="shared" si="14"/>
        <v>0</v>
      </c>
      <c r="AC293" s="18">
        <f t="shared" si="14"/>
        <v>0</v>
      </c>
      <c r="AD293" s="18">
        <f t="shared" si="14"/>
        <v>0</v>
      </c>
      <c r="AE293" s="18">
        <f t="shared" si="14"/>
        <v>0</v>
      </c>
      <c r="AF293" s="18">
        <f t="shared" si="14"/>
        <v>0</v>
      </c>
      <c r="AG293" s="18">
        <f t="shared" si="14"/>
        <v>0</v>
      </c>
      <c r="AH293" s="18">
        <f t="shared" si="14"/>
        <v>0</v>
      </c>
      <c r="AI293" s="18">
        <f t="shared" si="14"/>
        <v>4961.6574250499998</v>
      </c>
      <c r="AJ293" s="18">
        <f t="shared" si="14"/>
        <v>5000.5886165800011</v>
      </c>
      <c r="AK293" s="18">
        <f t="shared" si="14"/>
        <v>4926.73936787</v>
      </c>
      <c r="AL293" s="18">
        <f t="shared" ref="AL293:BA301" si="15">SUMIFS(AL$11:AL$266,$B$11:$B$266,$D293)</f>
        <v>5763.8867795499991</v>
      </c>
      <c r="AM293" s="18">
        <f t="shared" si="15"/>
        <v>6076.89114101</v>
      </c>
      <c r="AN293" s="18">
        <f t="shared" si="15"/>
        <v>5692.7745541800005</v>
      </c>
      <c r="AO293" s="18">
        <f t="shared" si="15"/>
        <v>5460.3236476099974</v>
      </c>
      <c r="AP293" s="18">
        <f t="shared" si="15"/>
        <v>6054.5035951099981</v>
      </c>
      <c r="AQ293" s="18">
        <f t="shared" si="15"/>
        <v>6042.3591650000008</v>
      </c>
      <c r="AR293" s="18">
        <f t="shared" si="15"/>
        <v>6122.157946889999</v>
      </c>
      <c r="AS293" s="18">
        <f t="shared" si="15"/>
        <v>6709.1817249700007</v>
      </c>
      <c r="AT293" s="18">
        <f t="shared" si="15"/>
        <v>6689.5583560799987</v>
      </c>
      <c r="AU293" s="18">
        <f t="shared" si="15"/>
        <v>4302.3471366399999</v>
      </c>
      <c r="AV293" s="18">
        <f t="shared" si="15"/>
        <v>4126.4606000000003</v>
      </c>
      <c r="AW293" s="18">
        <f t="shared" si="15"/>
        <v>5247.5758000000023</v>
      </c>
      <c r="AX293" s="18">
        <f t="shared" si="15"/>
        <v>5293.1258569539277</v>
      </c>
      <c r="AY293" s="18">
        <f t="shared" si="15"/>
        <v>4923.2132735185078</v>
      </c>
      <c r="AZ293" s="18">
        <f t="shared" si="15"/>
        <v>4951.6360568342188</v>
      </c>
      <c r="BA293" s="18">
        <f t="shared" si="15"/>
        <v>4970.1064784774871</v>
      </c>
      <c r="BB293" s="18">
        <f t="shared" ref="BB293:BQ301" si="16">SUMIFS(BB$11:BB$266,$B$11:$B$266,$D293)</f>
        <v>4991.5560893973752</v>
      </c>
      <c r="BC293" s="18">
        <f t="shared" si="16"/>
        <v>5013.5442284612081</v>
      </c>
      <c r="BD293" s="18">
        <f t="shared" si="16"/>
        <v>5034.3099576509649</v>
      </c>
      <c r="BE293" s="18">
        <f t="shared" si="16"/>
        <v>5057.4507106220353</v>
      </c>
      <c r="BF293" s="18">
        <f t="shared" si="16"/>
        <v>5078.9695819474246</v>
      </c>
      <c r="BG293" s="18">
        <f t="shared" si="16"/>
        <v>5102.9307012118079</v>
      </c>
      <c r="BH293" s="18">
        <f t="shared" si="16"/>
        <v>5129.3393329309465</v>
      </c>
      <c r="BI293" s="18">
        <f t="shared" si="16"/>
        <v>5154.1292751982191</v>
      </c>
      <c r="BJ293" s="18">
        <f t="shared" si="16"/>
        <v>5116.4660491206514</v>
      </c>
      <c r="BK293" s="18">
        <f t="shared" si="16"/>
        <v>5142.7666545690208</v>
      </c>
      <c r="BL293" s="18">
        <f t="shared" si="16"/>
        <v>5168.6413788910913</v>
      </c>
      <c r="BM293" s="18">
        <f t="shared" si="16"/>
        <v>5193.1637078609401</v>
      </c>
      <c r="BN293" s="18">
        <f t="shared" si="16"/>
        <v>5218.1765433020273</v>
      </c>
      <c r="BO293" s="18">
        <f t="shared" si="16"/>
        <v>5243.6349541683448</v>
      </c>
      <c r="BP293" s="18">
        <f t="shared" si="16"/>
        <v>5268.6677429950823</v>
      </c>
      <c r="BQ293" s="18">
        <f t="shared" si="16"/>
        <v>5294.7916800924349</v>
      </c>
      <c r="BR293" s="18">
        <f t="shared" ref="BR293:BW301" si="17">SUMIFS(BR$11:BR$266,$B$11:$B$266,$D293)</f>
        <v>5320.4083983211704</v>
      </c>
      <c r="BS293" s="18">
        <f t="shared" si="17"/>
        <v>5345.8886530138307</v>
      </c>
      <c r="BT293" s="18">
        <f t="shared" si="17"/>
        <v>5370.8441704526413</v>
      </c>
      <c r="BU293" s="18">
        <f t="shared" si="17"/>
        <v>5395.7494583738298</v>
      </c>
      <c r="BV293" s="18">
        <f t="shared" si="17"/>
        <v>5420.3365288668865</v>
      </c>
      <c r="BW293" s="18">
        <f t="shared" si="17"/>
        <v>5444.7289649534441</v>
      </c>
    </row>
    <row r="294" spans="4:75" x14ac:dyDescent="0.2">
      <c r="D294" s="11" t="s">
        <v>65</v>
      </c>
      <c r="E294" s="18">
        <f t="shared" ref="E294:E301" si="18">SUMIFS(E$11:E$266,$B$11:$B$266,$D294)</f>
        <v>0</v>
      </c>
      <c r="F294" s="18">
        <f t="shared" si="13"/>
        <v>0</v>
      </c>
      <c r="G294" s="18">
        <f t="shared" si="13"/>
        <v>0</v>
      </c>
      <c r="H294" s="18">
        <f t="shared" si="13"/>
        <v>0</v>
      </c>
      <c r="I294" s="18">
        <f t="shared" si="13"/>
        <v>0</v>
      </c>
      <c r="J294" s="18">
        <f t="shared" si="13"/>
        <v>0</v>
      </c>
      <c r="K294" s="18">
        <f t="shared" si="13"/>
        <v>0</v>
      </c>
      <c r="L294" s="18">
        <f t="shared" si="13"/>
        <v>0</v>
      </c>
      <c r="M294" s="18">
        <f t="shared" si="13"/>
        <v>0</v>
      </c>
      <c r="N294" s="18">
        <f t="shared" si="13"/>
        <v>0</v>
      </c>
      <c r="O294" s="18">
        <f t="shared" si="13"/>
        <v>0</v>
      </c>
      <c r="P294" s="18">
        <f t="shared" si="13"/>
        <v>0</v>
      </c>
      <c r="Q294" s="18">
        <f t="shared" si="13"/>
        <v>0</v>
      </c>
      <c r="R294" s="18">
        <f t="shared" si="13"/>
        <v>0</v>
      </c>
      <c r="S294" s="18">
        <f t="shared" si="13"/>
        <v>0</v>
      </c>
      <c r="T294" s="18">
        <f t="shared" si="13"/>
        <v>0</v>
      </c>
      <c r="U294" s="18">
        <f t="shared" si="13"/>
        <v>0</v>
      </c>
      <c r="V294" s="18">
        <f t="shared" si="14"/>
        <v>0</v>
      </c>
      <c r="W294" s="18">
        <f t="shared" si="14"/>
        <v>0</v>
      </c>
      <c r="X294" s="18">
        <f t="shared" si="14"/>
        <v>0</v>
      </c>
      <c r="Y294" s="18">
        <f t="shared" si="14"/>
        <v>0</v>
      </c>
      <c r="Z294" s="18">
        <f t="shared" si="14"/>
        <v>0</v>
      </c>
      <c r="AA294" s="18">
        <f t="shared" si="14"/>
        <v>0</v>
      </c>
      <c r="AB294" s="18">
        <f t="shared" si="14"/>
        <v>0</v>
      </c>
      <c r="AC294" s="18">
        <f t="shared" si="14"/>
        <v>0</v>
      </c>
      <c r="AD294" s="18">
        <f t="shared" si="14"/>
        <v>0</v>
      </c>
      <c r="AE294" s="18">
        <f t="shared" si="14"/>
        <v>0</v>
      </c>
      <c r="AF294" s="18">
        <f t="shared" si="14"/>
        <v>0</v>
      </c>
      <c r="AG294" s="18">
        <f t="shared" si="14"/>
        <v>0</v>
      </c>
      <c r="AH294" s="18">
        <f t="shared" si="14"/>
        <v>0</v>
      </c>
      <c r="AI294" s="18">
        <f t="shared" si="14"/>
        <v>690.65252459999988</v>
      </c>
      <c r="AJ294" s="18">
        <f t="shared" si="14"/>
        <v>861.70904289999987</v>
      </c>
      <c r="AK294" s="18">
        <f t="shared" si="14"/>
        <v>805.20795099999998</v>
      </c>
      <c r="AL294" s="18">
        <f t="shared" si="15"/>
        <v>900.98694150999984</v>
      </c>
      <c r="AM294" s="18">
        <f t="shared" si="15"/>
        <v>873.24821873999997</v>
      </c>
      <c r="AN294" s="18">
        <f t="shared" si="15"/>
        <v>974.16561338000008</v>
      </c>
      <c r="AO294" s="18">
        <f t="shared" si="15"/>
        <v>1503.5804215999999</v>
      </c>
      <c r="AP294" s="18">
        <f t="shared" si="15"/>
        <v>2214.1084357799996</v>
      </c>
      <c r="AQ294" s="18">
        <f t="shared" si="15"/>
        <v>1480.9893536899999</v>
      </c>
      <c r="AR294" s="18">
        <f t="shared" si="15"/>
        <v>1382.8809041899997</v>
      </c>
      <c r="AS294" s="18">
        <f t="shared" si="15"/>
        <v>1036.6110119199998</v>
      </c>
      <c r="AT294" s="18">
        <f t="shared" si="15"/>
        <v>1221.4377947500002</v>
      </c>
      <c r="AU294" s="18">
        <f t="shared" si="15"/>
        <v>420.20053429000001</v>
      </c>
      <c r="AV294" s="18">
        <f t="shared" si="15"/>
        <v>563.8623</v>
      </c>
      <c r="AW294" s="18">
        <f t="shared" si="15"/>
        <v>705.16510000000005</v>
      </c>
      <c r="AX294" s="18">
        <f t="shared" si="15"/>
        <v>612.3356276571194</v>
      </c>
      <c r="AY294" s="18">
        <f t="shared" si="15"/>
        <v>731.61185742711848</v>
      </c>
      <c r="AZ294" s="18">
        <f t="shared" si="15"/>
        <v>836.73192149461102</v>
      </c>
      <c r="BA294" s="18">
        <f t="shared" si="15"/>
        <v>910.19904217074475</v>
      </c>
      <c r="BB294" s="18">
        <f t="shared" si="16"/>
        <v>997.66909062719833</v>
      </c>
      <c r="BC294" s="18">
        <f t="shared" si="16"/>
        <v>1074.0636579998713</v>
      </c>
      <c r="BD294" s="18">
        <f t="shared" si="16"/>
        <v>1137.5446837518423</v>
      </c>
      <c r="BE294" s="18">
        <f t="shared" si="16"/>
        <v>1190.4780585462333</v>
      </c>
      <c r="BF294" s="18">
        <f t="shared" si="16"/>
        <v>1258.2789809205153</v>
      </c>
      <c r="BG294" s="18">
        <f t="shared" si="16"/>
        <v>1319.564876507302</v>
      </c>
      <c r="BH294" s="18">
        <f t="shared" si="16"/>
        <v>1369.0891821219484</v>
      </c>
      <c r="BI294" s="18">
        <f t="shared" si="16"/>
        <v>1373.8065509785824</v>
      </c>
      <c r="BJ294" s="18">
        <f t="shared" si="16"/>
        <v>1373.7015693395917</v>
      </c>
      <c r="BK294" s="18">
        <f t="shared" si="16"/>
        <v>1372.9627695564577</v>
      </c>
      <c r="BL294" s="18">
        <f t="shared" si="16"/>
        <v>1373.7358701014236</v>
      </c>
      <c r="BM294" s="18">
        <f t="shared" si="16"/>
        <v>1368.2337350262501</v>
      </c>
      <c r="BN294" s="18">
        <f t="shared" si="16"/>
        <v>1360.6279167675323</v>
      </c>
      <c r="BO294" s="18">
        <f t="shared" si="16"/>
        <v>1353.9682087126114</v>
      </c>
      <c r="BP294" s="18">
        <f t="shared" si="16"/>
        <v>1346.835164516398</v>
      </c>
      <c r="BQ294" s="18">
        <f t="shared" si="16"/>
        <v>1338.7076996825667</v>
      </c>
      <c r="BR294" s="18">
        <f t="shared" si="17"/>
        <v>1328.6950040600989</v>
      </c>
      <c r="BS294" s="18">
        <f t="shared" si="17"/>
        <v>1319.6424421835663</v>
      </c>
      <c r="BT294" s="18">
        <f t="shared" si="17"/>
        <v>1309.8351187525013</v>
      </c>
      <c r="BU294" s="18">
        <f t="shared" si="17"/>
        <v>1304.3741796136887</v>
      </c>
      <c r="BV294" s="18">
        <f t="shared" si="17"/>
        <v>1296.181280207936</v>
      </c>
      <c r="BW294" s="18">
        <f t="shared" si="17"/>
        <v>1289.5003771970696</v>
      </c>
    </row>
    <row r="295" spans="4:75" x14ac:dyDescent="0.2">
      <c r="D295" s="11" t="s">
        <v>78</v>
      </c>
      <c r="E295" s="18">
        <f t="shared" si="18"/>
        <v>0</v>
      </c>
      <c r="F295" s="18">
        <f t="shared" si="13"/>
        <v>0</v>
      </c>
      <c r="G295" s="18">
        <f t="shared" si="13"/>
        <v>0</v>
      </c>
      <c r="H295" s="18">
        <f t="shared" si="13"/>
        <v>0</v>
      </c>
      <c r="I295" s="18">
        <f t="shared" si="13"/>
        <v>0</v>
      </c>
      <c r="J295" s="18">
        <f t="shared" si="13"/>
        <v>0</v>
      </c>
      <c r="K295" s="18">
        <f t="shared" si="13"/>
        <v>0</v>
      </c>
      <c r="L295" s="18">
        <f t="shared" si="13"/>
        <v>0</v>
      </c>
      <c r="M295" s="18">
        <f t="shared" si="13"/>
        <v>0</v>
      </c>
      <c r="N295" s="18">
        <f t="shared" si="13"/>
        <v>0</v>
      </c>
      <c r="O295" s="18">
        <f t="shared" si="13"/>
        <v>0</v>
      </c>
      <c r="P295" s="18">
        <f t="shared" si="13"/>
        <v>0</v>
      </c>
      <c r="Q295" s="18">
        <f t="shared" si="13"/>
        <v>0</v>
      </c>
      <c r="R295" s="18">
        <f t="shared" si="13"/>
        <v>0</v>
      </c>
      <c r="S295" s="18">
        <f t="shared" si="13"/>
        <v>0</v>
      </c>
      <c r="T295" s="18">
        <f t="shared" si="13"/>
        <v>0</v>
      </c>
      <c r="U295" s="18">
        <f t="shared" si="13"/>
        <v>0</v>
      </c>
      <c r="V295" s="18">
        <f t="shared" si="14"/>
        <v>0</v>
      </c>
      <c r="W295" s="18">
        <f t="shared" si="14"/>
        <v>0</v>
      </c>
      <c r="X295" s="18">
        <f t="shared" si="14"/>
        <v>0</v>
      </c>
      <c r="Y295" s="18">
        <f t="shared" si="14"/>
        <v>0</v>
      </c>
      <c r="Z295" s="18">
        <f t="shared" si="14"/>
        <v>0</v>
      </c>
      <c r="AA295" s="18">
        <f t="shared" si="14"/>
        <v>0</v>
      </c>
      <c r="AB295" s="18">
        <f t="shared" si="14"/>
        <v>0</v>
      </c>
      <c r="AC295" s="18">
        <f t="shared" si="14"/>
        <v>0</v>
      </c>
      <c r="AD295" s="18">
        <f t="shared" si="14"/>
        <v>0</v>
      </c>
      <c r="AE295" s="18">
        <f t="shared" si="14"/>
        <v>0</v>
      </c>
      <c r="AF295" s="18">
        <f t="shared" si="14"/>
        <v>0</v>
      </c>
      <c r="AG295" s="18">
        <f t="shared" si="14"/>
        <v>0</v>
      </c>
      <c r="AH295" s="18">
        <f t="shared" si="14"/>
        <v>0</v>
      </c>
      <c r="AI295" s="18">
        <f t="shared" si="14"/>
        <v>890.66318205000005</v>
      </c>
      <c r="AJ295" s="18">
        <f t="shared" si="14"/>
        <v>811.93581113999983</v>
      </c>
      <c r="AK295" s="18">
        <f t="shared" si="14"/>
        <v>952.0233658300001</v>
      </c>
      <c r="AL295" s="18">
        <f t="shared" si="15"/>
        <v>885.27464658000008</v>
      </c>
      <c r="AM295" s="18">
        <f t="shared" si="15"/>
        <v>857.46782275999999</v>
      </c>
      <c r="AN295" s="18">
        <f t="shared" si="15"/>
        <v>751.19702927000003</v>
      </c>
      <c r="AO295" s="18">
        <f t="shared" si="15"/>
        <v>990.81213748000016</v>
      </c>
      <c r="AP295" s="18">
        <f t="shared" si="15"/>
        <v>1581.64721897</v>
      </c>
      <c r="AQ295" s="18">
        <f t="shared" si="15"/>
        <v>1410.4219276199999</v>
      </c>
      <c r="AR295" s="18">
        <f t="shared" si="15"/>
        <v>1226.6201945399998</v>
      </c>
      <c r="AS295" s="18">
        <f t="shared" si="15"/>
        <v>1545.3637849300003</v>
      </c>
      <c r="AT295" s="18">
        <f t="shared" si="15"/>
        <v>1214.1606382299999</v>
      </c>
      <c r="AU295" s="18">
        <f t="shared" si="15"/>
        <v>1244.2287396000006</v>
      </c>
      <c r="AV295" s="18">
        <f t="shared" si="15"/>
        <v>1054.3660000000002</v>
      </c>
      <c r="AW295" s="18">
        <f t="shared" si="15"/>
        <v>1121.8090999999999</v>
      </c>
      <c r="AX295" s="18">
        <f t="shared" si="15"/>
        <v>1378.8058941007794</v>
      </c>
      <c r="AY295" s="18">
        <f t="shared" si="15"/>
        <v>1707.3148582179147</v>
      </c>
      <c r="AZ295" s="18">
        <f t="shared" si="15"/>
        <v>1848.6318813195633</v>
      </c>
      <c r="BA295" s="18">
        <f t="shared" si="15"/>
        <v>1996.9659116656221</v>
      </c>
      <c r="BB295" s="18">
        <f t="shared" si="16"/>
        <v>2149.0681264611771</v>
      </c>
      <c r="BC295" s="18">
        <f t="shared" si="16"/>
        <v>2403.6307749827397</v>
      </c>
      <c r="BD295" s="18">
        <f t="shared" si="16"/>
        <v>2561.8368622915791</v>
      </c>
      <c r="BE295" s="18">
        <f t="shared" si="16"/>
        <v>2729.9183203743505</v>
      </c>
      <c r="BF295" s="18">
        <f t="shared" si="16"/>
        <v>2898.0348161816992</v>
      </c>
      <c r="BG295" s="18">
        <f t="shared" si="16"/>
        <v>3070.0740466993789</v>
      </c>
      <c r="BH295" s="18">
        <f t="shared" si="16"/>
        <v>3245.1274617598365</v>
      </c>
      <c r="BI295" s="18">
        <f t="shared" si="16"/>
        <v>3288.8802074162522</v>
      </c>
      <c r="BJ295" s="18">
        <f t="shared" si="16"/>
        <v>3331.0996383279357</v>
      </c>
      <c r="BK295" s="18">
        <f t="shared" si="16"/>
        <v>3373.031952342596</v>
      </c>
      <c r="BL295" s="18">
        <f t="shared" si="16"/>
        <v>3413.7522420607688</v>
      </c>
      <c r="BM295" s="18">
        <f t="shared" si="16"/>
        <v>3455.7916059764443</v>
      </c>
      <c r="BN295" s="18">
        <f t="shared" si="16"/>
        <v>3499.0239344041311</v>
      </c>
      <c r="BO295" s="18">
        <f t="shared" si="16"/>
        <v>3541.8864002508694</v>
      </c>
      <c r="BP295" s="18">
        <f t="shared" si="16"/>
        <v>3583.6255880898439</v>
      </c>
      <c r="BQ295" s="18">
        <f t="shared" si="16"/>
        <v>3625.5956790306982</v>
      </c>
      <c r="BR295" s="18">
        <f t="shared" si="17"/>
        <v>3667.6287329146958</v>
      </c>
      <c r="BS295" s="18">
        <f t="shared" si="17"/>
        <v>3710.0178532985769</v>
      </c>
      <c r="BT295" s="18">
        <f t="shared" si="17"/>
        <v>3753.3147049532195</v>
      </c>
      <c r="BU295" s="18">
        <f t="shared" si="17"/>
        <v>3794.4505525332938</v>
      </c>
      <c r="BV295" s="18">
        <f t="shared" si="17"/>
        <v>3836.2167156751279</v>
      </c>
      <c r="BW295" s="18">
        <f t="shared" si="17"/>
        <v>3877.1508266106821</v>
      </c>
    </row>
    <row r="296" spans="4:75" x14ac:dyDescent="0.2">
      <c r="D296" s="11" t="s">
        <v>144</v>
      </c>
      <c r="E296" s="18">
        <f t="shared" si="18"/>
        <v>0</v>
      </c>
      <c r="F296" s="18">
        <f t="shared" si="13"/>
        <v>0</v>
      </c>
      <c r="G296" s="18">
        <f t="shared" si="13"/>
        <v>0</v>
      </c>
      <c r="H296" s="18">
        <f t="shared" si="13"/>
        <v>0</v>
      </c>
      <c r="I296" s="18">
        <f t="shared" si="13"/>
        <v>0</v>
      </c>
      <c r="J296" s="18">
        <f t="shared" si="13"/>
        <v>0</v>
      </c>
      <c r="K296" s="18">
        <f t="shared" si="13"/>
        <v>0</v>
      </c>
      <c r="L296" s="18">
        <f t="shared" si="13"/>
        <v>0</v>
      </c>
      <c r="M296" s="18">
        <f t="shared" si="13"/>
        <v>0</v>
      </c>
      <c r="N296" s="18">
        <f t="shared" si="13"/>
        <v>0</v>
      </c>
      <c r="O296" s="18">
        <f t="shared" si="13"/>
        <v>0</v>
      </c>
      <c r="P296" s="18">
        <f t="shared" si="13"/>
        <v>0</v>
      </c>
      <c r="Q296" s="18">
        <f t="shared" si="13"/>
        <v>0</v>
      </c>
      <c r="R296" s="18">
        <f t="shared" si="13"/>
        <v>0</v>
      </c>
      <c r="S296" s="18">
        <f t="shared" si="13"/>
        <v>0</v>
      </c>
      <c r="T296" s="18">
        <f t="shared" si="13"/>
        <v>0</v>
      </c>
      <c r="U296" s="18">
        <f t="shared" si="13"/>
        <v>0</v>
      </c>
      <c r="V296" s="18">
        <f t="shared" si="14"/>
        <v>0</v>
      </c>
      <c r="W296" s="18">
        <f t="shared" si="14"/>
        <v>0</v>
      </c>
      <c r="X296" s="18">
        <f t="shared" si="14"/>
        <v>0</v>
      </c>
      <c r="Y296" s="18">
        <f t="shared" si="14"/>
        <v>0</v>
      </c>
      <c r="Z296" s="18">
        <f t="shared" si="14"/>
        <v>0</v>
      </c>
      <c r="AA296" s="18">
        <f t="shared" si="14"/>
        <v>0</v>
      </c>
      <c r="AB296" s="18">
        <f t="shared" si="14"/>
        <v>0</v>
      </c>
      <c r="AC296" s="18">
        <f t="shared" si="14"/>
        <v>0</v>
      </c>
      <c r="AD296" s="18">
        <f t="shared" si="14"/>
        <v>0</v>
      </c>
      <c r="AE296" s="18">
        <f t="shared" si="14"/>
        <v>0</v>
      </c>
      <c r="AF296" s="18">
        <f t="shared" si="14"/>
        <v>0</v>
      </c>
      <c r="AG296" s="18">
        <f t="shared" si="14"/>
        <v>0</v>
      </c>
      <c r="AH296" s="18">
        <f t="shared" si="14"/>
        <v>0</v>
      </c>
      <c r="AI296" s="18">
        <f t="shared" si="14"/>
        <v>40.21261359999999</v>
      </c>
      <c r="AJ296" s="18">
        <f t="shared" si="14"/>
        <v>26.973999799999998</v>
      </c>
      <c r="AK296" s="18">
        <f t="shared" si="14"/>
        <v>25.058788</v>
      </c>
      <c r="AL296" s="18">
        <f t="shared" si="15"/>
        <v>35.706550999999997</v>
      </c>
      <c r="AM296" s="18">
        <f t="shared" si="15"/>
        <v>33.121022219999993</v>
      </c>
      <c r="AN296" s="18">
        <f t="shared" si="15"/>
        <v>217.24343209999998</v>
      </c>
      <c r="AO296" s="18">
        <f t="shared" si="15"/>
        <v>488.56421057999995</v>
      </c>
      <c r="AP296" s="18">
        <f t="shared" si="15"/>
        <v>543.57442091999997</v>
      </c>
      <c r="AQ296" s="18">
        <f t="shared" si="15"/>
        <v>533.51115324999989</v>
      </c>
      <c r="AR296" s="18">
        <f t="shared" si="15"/>
        <v>445.46546867000001</v>
      </c>
      <c r="AS296" s="18">
        <f t="shared" si="15"/>
        <v>91.861176729999997</v>
      </c>
      <c r="AT296" s="18">
        <f t="shared" si="15"/>
        <v>82.334094259999986</v>
      </c>
      <c r="AU296" s="18">
        <f t="shared" si="15"/>
        <v>55.215637260000001</v>
      </c>
      <c r="AV296" s="18">
        <f t="shared" si="15"/>
        <v>67.306500000000014</v>
      </c>
      <c r="AW296" s="18">
        <f t="shared" si="15"/>
        <v>98.163499999999999</v>
      </c>
      <c r="AX296" s="18">
        <f t="shared" si="15"/>
        <v>99.921828052110996</v>
      </c>
      <c r="AY296" s="18">
        <f t="shared" si="15"/>
        <v>104.01986955155019</v>
      </c>
      <c r="AZ296" s="18">
        <f t="shared" si="15"/>
        <v>106.57683039787196</v>
      </c>
      <c r="BA296" s="18">
        <f t="shared" si="15"/>
        <v>110.23051189208127</v>
      </c>
      <c r="BB296" s="18">
        <f t="shared" si="16"/>
        <v>110.98471491770272</v>
      </c>
      <c r="BC296" s="18">
        <f t="shared" si="16"/>
        <v>111.76995845041904</v>
      </c>
      <c r="BD296" s="18">
        <f t="shared" si="16"/>
        <v>112.57189918858059</v>
      </c>
      <c r="BE296" s="18">
        <f t="shared" si="16"/>
        <v>113.27851570562677</v>
      </c>
      <c r="BF296" s="18">
        <f t="shared" si="16"/>
        <v>113.92466375268651</v>
      </c>
      <c r="BG296" s="18">
        <f t="shared" si="16"/>
        <v>114.66839475901551</v>
      </c>
      <c r="BH296" s="18">
        <f t="shared" si="16"/>
        <v>115.50072305674109</v>
      </c>
      <c r="BI296" s="18">
        <f t="shared" si="16"/>
        <v>115.7992149768865</v>
      </c>
      <c r="BJ296" s="18">
        <f t="shared" si="16"/>
        <v>116.03050448412486</v>
      </c>
      <c r="BK296" s="18">
        <f t="shared" si="16"/>
        <v>116.26517260412604</v>
      </c>
      <c r="BL296" s="18">
        <f t="shared" si="16"/>
        <v>116.50048056418461</v>
      </c>
      <c r="BM296" s="18">
        <f t="shared" si="16"/>
        <v>116.7871066703801</v>
      </c>
      <c r="BN296" s="18">
        <f t="shared" si="16"/>
        <v>117.13226818563187</v>
      </c>
      <c r="BO296" s="18">
        <f t="shared" si="16"/>
        <v>117.48804199948979</v>
      </c>
      <c r="BP296" s="18">
        <f t="shared" si="16"/>
        <v>117.84179568910606</v>
      </c>
      <c r="BQ296" s="18">
        <f t="shared" si="16"/>
        <v>118.18768944497855</v>
      </c>
      <c r="BR296" s="18">
        <f t="shared" si="17"/>
        <v>118.56448451498815</v>
      </c>
      <c r="BS296" s="18">
        <f t="shared" si="17"/>
        <v>118.93597370758421</v>
      </c>
      <c r="BT296" s="18">
        <f t="shared" si="17"/>
        <v>119.34340614243514</v>
      </c>
      <c r="BU296" s="18">
        <f t="shared" si="17"/>
        <v>119.71041176964074</v>
      </c>
      <c r="BV296" s="18">
        <f t="shared" si="17"/>
        <v>120.11790241570579</v>
      </c>
      <c r="BW296" s="18">
        <f t="shared" si="17"/>
        <v>120.48007064804204</v>
      </c>
    </row>
    <row r="297" spans="4:75" x14ac:dyDescent="0.2">
      <c r="D297" s="11" t="s">
        <v>159</v>
      </c>
      <c r="E297" s="18">
        <f t="shared" si="18"/>
        <v>0</v>
      </c>
      <c r="F297" s="18">
        <f t="shared" si="13"/>
        <v>0</v>
      </c>
      <c r="G297" s="18">
        <f t="shared" si="13"/>
        <v>0</v>
      </c>
      <c r="H297" s="18">
        <f t="shared" si="13"/>
        <v>0</v>
      </c>
      <c r="I297" s="18">
        <f t="shared" si="13"/>
        <v>0</v>
      </c>
      <c r="J297" s="18">
        <f t="shared" si="13"/>
        <v>0</v>
      </c>
      <c r="K297" s="18">
        <f t="shared" si="13"/>
        <v>0</v>
      </c>
      <c r="L297" s="18">
        <f t="shared" si="13"/>
        <v>0</v>
      </c>
      <c r="M297" s="18">
        <f t="shared" si="13"/>
        <v>0</v>
      </c>
      <c r="N297" s="18">
        <f t="shared" si="13"/>
        <v>0</v>
      </c>
      <c r="O297" s="18">
        <f t="shared" si="13"/>
        <v>0</v>
      </c>
      <c r="P297" s="18">
        <f t="shared" si="13"/>
        <v>0</v>
      </c>
      <c r="Q297" s="18">
        <f t="shared" si="13"/>
        <v>0</v>
      </c>
      <c r="R297" s="18">
        <f t="shared" si="13"/>
        <v>0</v>
      </c>
      <c r="S297" s="18">
        <f t="shared" si="13"/>
        <v>0</v>
      </c>
      <c r="T297" s="18">
        <f t="shared" si="13"/>
        <v>0</v>
      </c>
      <c r="U297" s="18">
        <f t="shared" si="13"/>
        <v>0</v>
      </c>
      <c r="V297" s="18">
        <f t="shared" si="14"/>
        <v>0</v>
      </c>
      <c r="W297" s="18">
        <f t="shared" si="14"/>
        <v>0</v>
      </c>
      <c r="X297" s="18">
        <f t="shared" si="14"/>
        <v>0</v>
      </c>
      <c r="Y297" s="18">
        <f t="shared" si="14"/>
        <v>0</v>
      </c>
      <c r="Z297" s="18">
        <f t="shared" si="14"/>
        <v>0</v>
      </c>
      <c r="AA297" s="18">
        <f t="shared" si="14"/>
        <v>0</v>
      </c>
      <c r="AB297" s="18">
        <f t="shared" si="14"/>
        <v>0</v>
      </c>
      <c r="AC297" s="18">
        <f t="shared" si="14"/>
        <v>0</v>
      </c>
      <c r="AD297" s="18">
        <f t="shared" si="14"/>
        <v>0</v>
      </c>
      <c r="AE297" s="18">
        <f t="shared" si="14"/>
        <v>0</v>
      </c>
      <c r="AF297" s="18">
        <f t="shared" si="14"/>
        <v>0</v>
      </c>
      <c r="AG297" s="18">
        <f t="shared" si="14"/>
        <v>0</v>
      </c>
      <c r="AH297" s="18">
        <f t="shared" si="14"/>
        <v>0</v>
      </c>
      <c r="AI297" s="18">
        <f t="shared" si="14"/>
        <v>3410.7640560000009</v>
      </c>
      <c r="AJ297" s="18">
        <f t="shared" si="14"/>
        <v>3336.2350979200005</v>
      </c>
      <c r="AK297" s="18">
        <f t="shared" si="14"/>
        <v>3558.7630085000001</v>
      </c>
      <c r="AL297" s="18">
        <f t="shared" si="15"/>
        <v>3712.4833967999994</v>
      </c>
      <c r="AM297" s="18">
        <f t="shared" si="15"/>
        <v>3492.1718688900005</v>
      </c>
      <c r="AN297" s="18">
        <f t="shared" si="15"/>
        <v>3855.2418269999998</v>
      </c>
      <c r="AO297" s="18">
        <f t="shared" si="15"/>
        <v>3204.1725489200007</v>
      </c>
      <c r="AP297" s="18">
        <f t="shared" si="15"/>
        <v>3738.1087880700006</v>
      </c>
      <c r="AQ297" s="18">
        <f t="shared" si="15"/>
        <v>4116.3739699200005</v>
      </c>
      <c r="AR297" s="18">
        <f t="shared" si="15"/>
        <v>5177.2725860999999</v>
      </c>
      <c r="AS297" s="18">
        <f t="shared" si="15"/>
        <v>4502.0672376100001</v>
      </c>
      <c r="AT297" s="18">
        <f t="shared" si="15"/>
        <v>4663.7689592299985</v>
      </c>
      <c r="AU297" s="18">
        <f t="shared" si="15"/>
        <v>3475.0264143400004</v>
      </c>
      <c r="AV297" s="18">
        <f t="shared" si="15"/>
        <v>4934.0516000000007</v>
      </c>
      <c r="AW297" s="18">
        <f t="shared" si="15"/>
        <v>5125.9796000000006</v>
      </c>
      <c r="AX297" s="18">
        <f t="shared" si="15"/>
        <v>4359.3151997051937</v>
      </c>
      <c r="AY297" s="18">
        <f t="shared" si="15"/>
        <v>4171.5751101949973</v>
      </c>
      <c r="AZ297" s="18">
        <f t="shared" si="15"/>
        <v>4272.6269756959937</v>
      </c>
      <c r="BA297" s="18">
        <f t="shared" si="15"/>
        <v>4331.8501262931841</v>
      </c>
      <c r="BB297" s="18">
        <f t="shared" si="16"/>
        <v>4380.940369576897</v>
      </c>
      <c r="BC297" s="18">
        <f t="shared" si="16"/>
        <v>4383.6500150909287</v>
      </c>
      <c r="BD297" s="18">
        <f t="shared" si="16"/>
        <v>4401.2065975303076</v>
      </c>
      <c r="BE297" s="18">
        <f t="shared" si="16"/>
        <v>4492.3361697420896</v>
      </c>
      <c r="BF297" s="18">
        <f t="shared" si="16"/>
        <v>4565.5651350038315</v>
      </c>
      <c r="BG297" s="18">
        <f t="shared" si="16"/>
        <v>4654.7889177208717</v>
      </c>
      <c r="BH297" s="18">
        <f t="shared" si="16"/>
        <v>4742.6739779612371</v>
      </c>
      <c r="BI297" s="18">
        <f t="shared" si="16"/>
        <v>4755.8651074367453</v>
      </c>
      <c r="BJ297" s="18">
        <f t="shared" si="16"/>
        <v>4766.6874067488025</v>
      </c>
      <c r="BK297" s="18">
        <f t="shared" si="16"/>
        <v>4778.9535672700276</v>
      </c>
      <c r="BL297" s="18">
        <f t="shared" si="16"/>
        <v>4791.8304241665137</v>
      </c>
      <c r="BM297" s="18">
        <f t="shared" si="16"/>
        <v>4803.4970264812237</v>
      </c>
      <c r="BN297" s="18">
        <f t="shared" si="16"/>
        <v>4812.445599519292</v>
      </c>
      <c r="BO297" s="18">
        <f t="shared" si="16"/>
        <v>4821.9217693567398</v>
      </c>
      <c r="BP297" s="18">
        <f t="shared" si="16"/>
        <v>4832.0846063536483</v>
      </c>
      <c r="BQ297" s="18">
        <f t="shared" si="16"/>
        <v>4840.9619875037288</v>
      </c>
      <c r="BR297" s="18">
        <f t="shared" si="17"/>
        <v>4850.4407705037574</v>
      </c>
      <c r="BS297" s="18">
        <f t="shared" si="17"/>
        <v>4860.4034437634573</v>
      </c>
      <c r="BT297" s="18">
        <f t="shared" si="17"/>
        <v>4872.418630559453</v>
      </c>
      <c r="BU297" s="18">
        <f t="shared" si="17"/>
        <v>4881.6471946508018</v>
      </c>
      <c r="BV297" s="18">
        <f t="shared" si="17"/>
        <v>4886.6338843538269</v>
      </c>
      <c r="BW297" s="18">
        <f t="shared" si="17"/>
        <v>4890.6767735389985</v>
      </c>
    </row>
    <row r="298" spans="4:75" x14ac:dyDescent="0.2">
      <c r="D298" s="11" t="s">
        <v>190</v>
      </c>
      <c r="E298" s="18">
        <f t="shared" si="18"/>
        <v>0</v>
      </c>
      <c r="F298" s="18">
        <f t="shared" si="13"/>
        <v>0</v>
      </c>
      <c r="G298" s="18">
        <f t="shared" si="13"/>
        <v>0</v>
      </c>
      <c r="H298" s="18">
        <f t="shared" si="13"/>
        <v>0</v>
      </c>
      <c r="I298" s="18">
        <f t="shared" si="13"/>
        <v>0</v>
      </c>
      <c r="J298" s="18">
        <f t="shared" si="13"/>
        <v>0</v>
      </c>
      <c r="K298" s="18">
        <f t="shared" si="13"/>
        <v>0</v>
      </c>
      <c r="L298" s="18">
        <f t="shared" si="13"/>
        <v>0</v>
      </c>
      <c r="M298" s="18">
        <f t="shared" si="13"/>
        <v>0</v>
      </c>
      <c r="N298" s="18">
        <f t="shared" si="13"/>
        <v>0</v>
      </c>
      <c r="O298" s="18">
        <f t="shared" si="13"/>
        <v>0</v>
      </c>
      <c r="P298" s="18">
        <f t="shared" si="13"/>
        <v>0</v>
      </c>
      <c r="Q298" s="18">
        <f t="shared" si="13"/>
        <v>0</v>
      </c>
      <c r="R298" s="18">
        <f t="shared" si="13"/>
        <v>0</v>
      </c>
      <c r="S298" s="18">
        <f t="shared" si="13"/>
        <v>0</v>
      </c>
      <c r="T298" s="18">
        <f t="shared" si="13"/>
        <v>0</v>
      </c>
      <c r="U298" s="18">
        <f t="shared" si="13"/>
        <v>0</v>
      </c>
      <c r="V298" s="18">
        <f t="shared" si="14"/>
        <v>0</v>
      </c>
      <c r="W298" s="18">
        <f t="shared" si="14"/>
        <v>0</v>
      </c>
      <c r="X298" s="18">
        <f t="shared" si="14"/>
        <v>0</v>
      </c>
      <c r="Y298" s="18">
        <f t="shared" si="14"/>
        <v>0</v>
      </c>
      <c r="Z298" s="18">
        <f t="shared" si="14"/>
        <v>0</v>
      </c>
      <c r="AA298" s="18">
        <f t="shared" si="14"/>
        <v>0</v>
      </c>
      <c r="AB298" s="18">
        <f t="shared" si="14"/>
        <v>0</v>
      </c>
      <c r="AC298" s="18">
        <f t="shared" si="14"/>
        <v>0</v>
      </c>
      <c r="AD298" s="18">
        <f t="shared" si="14"/>
        <v>0</v>
      </c>
      <c r="AE298" s="18">
        <f t="shared" si="14"/>
        <v>0</v>
      </c>
      <c r="AF298" s="18">
        <f t="shared" si="14"/>
        <v>0</v>
      </c>
      <c r="AG298" s="18">
        <f t="shared" si="14"/>
        <v>0</v>
      </c>
      <c r="AH298" s="18">
        <f t="shared" si="14"/>
        <v>0</v>
      </c>
      <c r="AI298" s="18">
        <f t="shared" si="14"/>
        <v>60.17235694</v>
      </c>
      <c r="AJ298" s="18">
        <f t="shared" si="14"/>
        <v>73.301117379999994</v>
      </c>
      <c r="AK298" s="18">
        <f t="shared" si="14"/>
        <v>85.384269250000003</v>
      </c>
      <c r="AL298" s="18">
        <f t="shared" si="15"/>
        <v>86.695643000000004</v>
      </c>
      <c r="AM298" s="18">
        <f t="shared" si="15"/>
        <v>130.60028331999999</v>
      </c>
      <c r="AN298" s="18">
        <f t="shared" si="15"/>
        <v>110.67712481</v>
      </c>
      <c r="AO298" s="18">
        <f t="shared" si="15"/>
        <v>131.99392213000002</v>
      </c>
      <c r="AP298" s="18">
        <f t="shared" si="15"/>
        <v>119.25928164999998</v>
      </c>
      <c r="AQ298" s="18">
        <f t="shared" si="15"/>
        <v>148.89942785</v>
      </c>
      <c r="AR298" s="18">
        <f t="shared" si="15"/>
        <v>127.58861419</v>
      </c>
      <c r="AS298" s="18">
        <f t="shared" si="15"/>
        <v>132.81332049999997</v>
      </c>
      <c r="AT298" s="18">
        <f t="shared" si="15"/>
        <v>158.78915241999999</v>
      </c>
      <c r="AU298" s="18">
        <f t="shared" si="15"/>
        <v>111.82997865999999</v>
      </c>
      <c r="AV298" s="18">
        <f t="shared" si="15"/>
        <v>112.48529999999998</v>
      </c>
      <c r="AW298" s="18">
        <f t="shared" si="15"/>
        <v>115.56640000000002</v>
      </c>
      <c r="AX298" s="18">
        <f t="shared" si="15"/>
        <v>105.41835082320208</v>
      </c>
      <c r="AY298" s="18">
        <f t="shared" si="15"/>
        <v>106.30382850519226</v>
      </c>
      <c r="AZ298" s="18">
        <f t="shared" si="15"/>
        <v>107.07937928574826</v>
      </c>
      <c r="BA298" s="18">
        <f t="shared" si="15"/>
        <v>107.93869221307745</v>
      </c>
      <c r="BB298" s="18">
        <f t="shared" si="16"/>
        <v>108.72739062121606</v>
      </c>
      <c r="BC298" s="18">
        <f t="shared" si="16"/>
        <v>109.53029786388937</v>
      </c>
      <c r="BD298" s="18">
        <f t="shared" si="16"/>
        <v>110.45883949200127</v>
      </c>
      <c r="BE298" s="18">
        <f t="shared" si="16"/>
        <v>111.48745786721811</v>
      </c>
      <c r="BF298" s="18">
        <f t="shared" si="16"/>
        <v>112.44452145903709</v>
      </c>
      <c r="BG298" s="18">
        <f t="shared" si="16"/>
        <v>113.41569253536687</v>
      </c>
      <c r="BH298" s="18">
        <f t="shared" si="16"/>
        <v>114.41684994759446</v>
      </c>
      <c r="BI298" s="18">
        <f t="shared" si="16"/>
        <v>115.38624085376937</v>
      </c>
      <c r="BJ298" s="18">
        <f t="shared" si="16"/>
        <v>116.34048493514854</v>
      </c>
      <c r="BK298" s="18">
        <f t="shared" si="16"/>
        <v>117.27495191741116</v>
      </c>
      <c r="BL298" s="18">
        <f t="shared" si="16"/>
        <v>118.19115682027243</v>
      </c>
      <c r="BM298" s="18">
        <f t="shared" si="16"/>
        <v>119.06723519473299</v>
      </c>
      <c r="BN298" s="18">
        <f t="shared" si="16"/>
        <v>119.96291988017576</v>
      </c>
      <c r="BO298" s="18">
        <f t="shared" si="16"/>
        <v>120.83067475022814</v>
      </c>
      <c r="BP298" s="18">
        <f t="shared" si="16"/>
        <v>121.69049531744622</v>
      </c>
      <c r="BQ298" s="18">
        <f t="shared" si="16"/>
        <v>122.54864576674122</v>
      </c>
      <c r="BR298" s="18">
        <f t="shared" si="17"/>
        <v>123.41789291081477</v>
      </c>
      <c r="BS298" s="18">
        <f t="shared" si="17"/>
        <v>124.27460897779966</v>
      </c>
      <c r="BT298" s="18">
        <f t="shared" si="17"/>
        <v>125.16416249727295</v>
      </c>
      <c r="BU298" s="18">
        <f t="shared" si="17"/>
        <v>126.00985670631857</v>
      </c>
      <c r="BV298" s="18">
        <f t="shared" si="17"/>
        <v>126.84998334901697</v>
      </c>
      <c r="BW298" s="18">
        <f t="shared" si="17"/>
        <v>127.67491152419676</v>
      </c>
    </row>
    <row r="299" spans="4:75" x14ac:dyDescent="0.2">
      <c r="D299" s="11" t="s">
        <v>224</v>
      </c>
      <c r="E299" s="18">
        <f t="shared" si="18"/>
        <v>0</v>
      </c>
      <c r="F299" s="18">
        <f t="shared" si="13"/>
        <v>0</v>
      </c>
      <c r="G299" s="18">
        <f t="shared" si="13"/>
        <v>0</v>
      </c>
      <c r="H299" s="18">
        <f t="shared" si="13"/>
        <v>0</v>
      </c>
      <c r="I299" s="18">
        <f t="shared" si="13"/>
        <v>0</v>
      </c>
      <c r="J299" s="18">
        <f t="shared" si="13"/>
        <v>0</v>
      </c>
      <c r="K299" s="18">
        <f t="shared" si="13"/>
        <v>0</v>
      </c>
      <c r="L299" s="18">
        <f t="shared" si="13"/>
        <v>0</v>
      </c>
      <c r="M299" s="18">
        <f t="shared" si="13"/>
        <v>0</v>
      </c>
      <c r="N299" s="18">
        <f t="shared" si="13"/>
        <v>0</v>
      </c>
      <c r="O299" s="18">
        <f t="shared" si="13"/>
        <v>0</v>
      </c>
      <c r="P299" s="18">
        <f t="shared" si="13"/>
        <v>0</v>
      </c>
      <c r="Q299" s="18">
        <f t="shared" si="13"/>
        <v>0</v>
      </c>
      <c r="R299" s="18">
        <f t="shared" si="13"/>
        <v>0</v>
      </c>
      <c r="S299" s="18">
        <f t="shared" si="13"/>
        <v>0</v>
      </c>
      <c r="T299" s="18">
        <f t="shared" si="13"/>
        <v>0</v>
      </c>
      <c r="U299" s="18">
        <f t="shared" si="13"/>
        <v>0</v>
      </c>
      <c r="V299" s="18">
        <f t="shared" si="14"/>
        <v>0</v>
      </c>
      <c r="W299" s="18">
        <f t="shared" si="14"/>
        <v>0</v>
      </c>
      <c r="X299" s="18">
        <f t="shared" si="14"/>
        <v>0</v>
      </c>
      <c r="Y299" s="18">
        <f t="shared" si="14"/>
        <v>0</v>
      </c>
      <c r="Z299" s="18">
        <f t="shared" si="14"/>
        <v>0</v>
      </c>
      <c r="AA299" s="18">
        <f t="shared" si="14"/>
        <v>0</v>
      </c>
      <c r="AB299" s="18">
        <f t="shared" si="14"/>
        <v>0</v>
      </c>
      <c r="AC299" s="18">
        <f t="shared" si="14"/>
        <v>0</v>
      </c>
      <c r="AD299" s="18">
        <f t="shared" si="14"/>
        <v>0</v>
      </c>
      <c r="AE299" s="18">
        <f t="shared" si="14"/>
        <v>0</v>
      </c>
      <c r="AF299" s="18">
        <f t="shared" si="14"/>
        <v>0</v>
      </c>
      <c r="AG299" s="18">
        <f t="shared" si="14"/>
        <v>0</v>
      </c>
      <c r="AH299" s="18">
        <f t="shared" si="14"/>
        <v>0</v>
      </c>
      <c r="AI299" s="18">
        <f t="shared" si="14"/>
        <v>685.51973381999994</v>
      </c>
      <c r="AJ299" s="18">
        <f t="shared" si="14"/>
        <v>1139.83087406</v>
      </c>
      <c r="AK299" s="18">
        <f t="shared" si="14"/>
        <v>1212.7047485999999</v>
      </c>
      <c r="AL299" s="18">
        <f t="shared" si="15"/>
        <v>1560.0042581000002</v>
      </c>
      <c r="AM299" s="18">
        <f t="shared" si="15"/>
        <v>1701.7378785300002</v>
      </c>
      <c r="AN299" s="18">
        <f t="shared" si="15"/>
        <v>1466.8627050800001</v>
      </c>
      <c r="AO299" s="18">
        <f t="shared" si="15"/>
        <v>1371.3157631399999</v>
      </c>
      <c r="AP299" s="18">
        <f t="shared" si="15"/>
        <v>1624.6006685699999</v>
      </c>
      <c r="AQ299" s="18">
        <f t="shared" si="15"/>
        <v>2201.4913864300001</v>
      </c>
      <c r="AR299" s="18">
        <f t="shared" si="15"/>
        <v>2074.45707674</v>
      </c>
      <c r="AS299" s="18">
        <f t="shared" si="15"/>
        <v>1871.4626561799998</v>
      </c>
      <c r="AT299" s="18">
        <f t="shared" si="15"/>
        <v>3086.0049588399988</v>
      </c>
      <c r="AU299" s="18">
        <f t="shared" si="15"/>
        <v>3029.8764839099999</v>
      </c>
      <c r="AV299" s="18">
        <f t="shared" si="15"/>
        <v>2398.1158</v>
      </c>
      <c r="AW299" s="18">
        <f t="shared" si="15"/>
        <v>2407.0351999999998</v>
      </c>
      <c r="AX299" s="18">
        <f t="shared" si="15"/>
        <v>2341.5674131092342</v>
      </c>
      <c r="AY299" s="18">
        <f t="shared" si="15"/>
        <v>2293.9048840654086</v>
      </c>
      <c r="AZ299" s="18">
        <f t="shared" si="15"/>
        <v>2294.7721308016535</v>
      </c>
      <c r="BA299" s="18">
        <f t="shared" si="15"/>
        <v>2301.8291587846525</v>
      </c>
      <c r="BB299" s="18">
        <f t="shared" si="16"/>
        <v>2304.7674408566736</v>
      </c>
      <c r="BC299" s="18">
        <f t="shared" si="16"/>
        <v>2309.0009530918519</v>
      </c>
      <c r="BD299" s="18">
        <f t="shared" si="16"/>
        <v>2345.2038996001088</v>
      </c>
      <c r="BE299" s="18">
        <f t="shared" si="16"/>
        <v>2380.5600093483044</v>
      </c>
      <c r="BF299" s="18">
        <f t="shared" si="16"/>
        <v>2417.1768450423879</v>
      </c>
      <c r="BG299" s="18">
        <f t="shared" si="16"/>
        <v>2454.2860022571481</v>
      </c>
      <c r="BH299" s="18">
        <f t="shared" si="16"/>
        <v>2490.9120255747644</v>
      </c>
      <c r="BI299" s="18">
        <f t="shared" si="16"/>
        <v>2523.6939183575696</v>
      </c>
      <c r="BJ299" s="18">
        <f t="shared" si="16"/>
        <v>2555.7590502472121</v>
      </c>
      <c r="BK299" s="18">
        <f t="shared" si="16"/>
        <v>2587.9121810515876</v>
      </c>
      <c r="BL299" s="18">
        <f t="shared" si="16"/>
        <v>2619.2892055041816</v>
      </c>
      <c r="BM299" s="18">
        <f t="shared" si="16"/>
        <v>2650.8581126375802</v>
      </c>
      <c r="BN299" s="18">
        <f t="shared" si="16"/>
        <v>2680.9349750045608</v>
      </c>
      <c r="BO299" s="18">
        <f t="shared" si="16"/>
        <v>2711.2009154947732</v>
      </c>
      <c r="BP299" s="18">
        <f t="shared" si="16"/>
        <v>2741.0504981086542</v>
      </c>
      <c r="BQ299" s="18">
        <f t="shared" si="16"/>
        <v>2769.7708394566494</v>
      </c>
      <c r="BR299" s="18">
        <f t="shared" si="17"/>
        <v>2797.9934988449481</v>
      </c>
      <c r="BS299" s="18">
        <f t="shared" si="17"/>
        <v>2826.2427961245739</v>
      </c>
      <c r="BT299" s="18">
        <f t="shared" si="17"/>
        <v>2855.070928869231</v>
      </c>
      <c r="BU299" s="18">
        <f t="shared" si="17"/>
        <v>2883.6291294793382</v>
      </c>
      <c r="BV299" s="18">
        <f t="shared" si="17"/>
        <v>2912.2029660989983</v>
      </c>
      <c r="BW299" s="18">
        <f t="shared" si="17"/>
        <v>2940.7627688820921</v>
      </c>
    </row>
    <row r="300" spans="4:75" x14ac:dyDescent="0.2">
      <c r="D300" s="11" t="s">
        <v>286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287</v>
      </c>
      <c r="E301" s="18">
        <f t="shared" si="18"/>
        <v>0</v>
      </c>
      <c r="F301" s="18">
        <f t="shared" si="13"/>
        <v>0</v>
      </c>
      <c r="G301" s="18">
        <f t="shared" si="13"/>
        <v>0</v>
      </c>
      <c r="H301" s="18">
        <f t="shared" si="13"/>
        <v>0</v>
      </c>
      <c r="I301" s="18">
        <f t="shared" si="13"/>
        <v>0</v>
      </c>
      <c r="J301" s="18">
        <f t="shared" si="13"/>
        <v>0</v>
      </c>
      <c r="K301" s="18">
        <f t="shared" si="13"/>
        <v>0</v>
      </c>
      <c r="L301" s="18">
        <f t="shared" si="13"/>
        <v>0</v>
      </c>
      <c r="M301" s="18">
        <f t="shared" si="13"/>
        <v>0</v>
      </c>
      <c r="N301" s="18">
        <f t="shared" si="13"/>
        <v>0</v>
      </c>
      <c r="O301" s="18">
        <f t="shared" si="13"/>
        <v>0</v>
      </c>
      <c r="P301" s="18">
        <f t="shared" si="13"/>
        <v>0</v>
      </c>
      <c r="Q301" s="18">
        <f t="shared" si="13"/>
        <v>0</v>
      </c>
      <c r="R301" s="18">
        <f t="shared" si="13"/>
        <v>0</v>
      </c>
      <c r="S301" s="18">
        <f t="shared" si="13"/>
        <v>0</v>
      </c>
      <c r="T301" s="18">
        <f t="shared" si="13"/>
        <v>0</v>
      </c>
      <c r="U301" s="18">
        <f t="shared" si="13"/>
        <v>0</v>
      </c>
      <c r="V301" s="18">
        <f t="shared" si="14"/>
        <v>0</v>
      </c>
      <c r="W301" s="18">
        <f t="shared" si="14"/>
        <v>0</v>
      </c>
      <c r="X301" s="18">
        <f t="shared" si="14"/>
        <v>0</v>
      </c>
      <c r="Y301" s="18">
        <f t="shared" si="14"/>
        <v>0</v>
      </c>
      <c r="Z301" s="18">
        <f t="shared" si="14"/>
        <v>0</v>
      </c>
      <c r="AA301" s="18">
        <f t="shared" si="14"/>
        <v>0</v>
      </c>
      <c r="AB301" s="18">
        <f t="shared" si="14"/>
        <v>0</v>
      </c>
      <c r="AC301" s="18">
        <f t="shared" si="14"/>
        <v>0</v>
      </c>
      <c r="AD301" s="18">
        <f t="shared" si="14"/>
        <v>0</v>
      </c>
      <c r="AE301" s="18">
        <f t="shared" si="14"/>
        <v>0</v>
      </c>
      <c r="AF301" s="18">
        <f t="shared" si="14"/>
        <v>0</v>
      </c>
      <c r="AG301" s="18">
        <f t="shared" si="14"/>
        <v>0</v>
      </c>
      <c r="AH301" s="18">
        <f t="shared" si="14"/>
        <v>0</v>
      </c>
      <c r="AI301" s="18">
        <f t="shared" si="14"/>
        <v>66.996446999999989</v>
      </c>
      <c r="AJ301" s="18">
        <f t="shared" si="14"/>
        <v>20.306823000002623</v>
      </c>
      <c r="AK301" s="18">
        <f t="shared" si="14"/>
        <v>124.10060619999967</v>
      </c>
      <c r="AL301" s="18">
        <f t="shared" si="15"/>
        <v>4.7012599999998201</v>
      </c>
      <c r="AM301" s="18">
        <f t="shared" si="15"/>
        <v>6.1226528499992128</v>
      </c>
      <c r="AN301" s="18">
        <f t="shared" si="15"/>
        <v>7.8801866100002371</v>
      </c>
      <c r="AO301" s="18">
        <f t="shared" si="15"/>
        <v>15.53386295999826</v>
      </c>
      <c r="AP301" s="18">
        <f t="shared" si="15"/>
        <v>16.330476879999878</v>
      </c>
      <c r="AQ301" s="18">
        <f t="shared" si="15"/>
        <v>10.026742530001684</v>
      </c>
      <c r="AR301" s="18">
        <f t="shared" si="15"/>
        <v>12.825334490004934</v>
      </c>
      <c r="AS301" s="18">
        <f t="shared" si="15"/>
        <v>14.866192820003562</v>
      </c>
      <c r="AT301" s="18">
        <f t="shared" si="15"/>
        <v>15.075108540001565</v>
      </c>
      <c r="AU301" s="18">
        <f t="shared" si="15"/>
        <v>13.734510659999614</v>
      </c>
      <c r="AV301" s="18">
        <f t="shared" si="15"/>
        <v>11.2158</v>
      </c>
      <c r="AW301" s="18">
        <f t="shared" si="15"/>
        <v>19.053800000000003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40FEB832-8328-4A42-8B50-17FA9772F9A4}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9F8941-7A02-477E-A4A7-1D9044DFAA26}">
  <dimension ref="B1:BW301"/>
  <sheetViews>
    <sheetView showGridLines="0" zoomScaleNormal="100" workbookViewId="0">
      <pane xSplit="4" ySplit="10" topLeftCell="E11" activePane="bottomRight" state="frozen"/>
      <selection activeCell="E11" sqref="E11"/>
      <selection pane="topRight" activeCell="E11" sqref="E11"/>
      <selection pane="bottomLeft" activeCell="E11" sqref="E11"/>
      <selection pane="bottomRight" activeCell="E11" sqref="E11"/>
    </sheetView>
  </sheetViews>
  <sheetFormatPr defaultColWidth="11.625" defaultRowHeight="11.25" x14ac:dyDescent="0.2"/>
  <cols>
    <col min="1" max="1" width="2.875" style="11" customWidth="1"/>
    <col min="2" max="2" width="15.5" style="11" bestFit="1" customWidth="1"/>
    <col min="3" max="3" width="17.625" style="11" bestFit="1" customWidth="1"/>
    <col min="4" max="4" width="30" style="11" bestFit="1" customWidth="1"/>
    <col min="5" max="34" width="3.875" style="11" bestFit="1" customWidth="1"/>
    <col min="35" max="75" width="5" style="11" bestFit="1" customWidth="1"/>
    <col min="76" max="16384" width="11.625" style="11"/>
  </cols>
  <sheetData>
    <row r="1" spans="2:75" customFormat="1" ht="14.25" x14ac:dyDescent="0.2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2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.25" x14ac:dyDescent="0.2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.25" x14ac:dyDescent="0.2">
      <c r="B4" s="6" t="s">
        <v>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x14ac:dyDescent="0.2">
      <c r="B5" s="9" t="s">
        <v>298</v>
      </c>
      <c r="C5" s="20" t="s">
        <v>292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x14ac:dyDescent="0.2">
      <c r="B6" s="9" t="s">
        <v>1</v>
      </c>
      <c r="C6" s="20" t="s">
        <v>319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x14ac:dyDescent="0.2">
      <c r="B7" s="9" t="s">
        <v>2</v>
      </c>
      <c r="C7" s="10" t="s">
        <v>3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x14ac:dyDescent="0.2">
      <c r="B8" s="9" t="s">
        <v>4</v>
      </c>
      <c r="C8" s="10" t="s">
        <v>294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2" thickBot="1" x14ac:dyDescent="0.25">
      <c r="B9" s="13" t="s">
        <v>6</v>
      </c>
      <c r="C9" s="13" t="s">
        <v>7</v>
      </c>
      <c r="D9" s="13" t="s">
        <v>8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x14ac:dyDescent="0.2">
      <c r="B10" s="9" t="s">
        <v>9</v>
      </c>
      <c r="C10" s="9" t="s">
        <v>9</v>
      </c>
      <c r="D10" s="14" t="s">
        <v>9</v>
      </c>
      <c r="E10" s="15">
        <f>SUM(E11:E266)</f>
        <v>0</v>
      </c>
      <c r="F10" s="15">
        <f t="shared" ref="F10:BQ10" si="0">SUM(F11:F266)</f>
        <v>0</v>
      </c>
      <c r="G10" s="15">
        <f t="shared" si="0"/>
        <v>0</v>
      </c>
      <c r="H10" s="15">
        <f t="shared" si="0"/>
        <v>0</v>
      </c>
      <c r="I10" s="15">
        <f t="shared" si="0"/>
        <v>0</v>
      </c>
      <c r="J10" s="15">
        <f t="shared" si="0"/>
        <v>0</v>
      </c>
      <c r="K10" s="15">
        <f t="shared" si="0"/>
        <v>0</v>
      </c>
      <c r="L10" s="15">
        <f t="shared" si="0"/>
        <v>0</v>
      </c>
      <c r="M10" s="15">
        <f t="shared" si="0"/>
        <v>0</v>
      </c>
      <c r="N10" s="15">
        <f t="shared" si="0"/>
        <v>0</v>
      </c>
      <c r="O10" s="15">
        <f t="shared" si="0"/>
        <v>0</v>
      </c>
      <c r="P10" s="15">
        <f t="shared" si="0"/>
        <v>0</v>
      </c>
      <c r="Q10" s="15">
        <f t="shared" si="0"/>
        <v>0</v>
      </c>
      <c r="R10" s="15">
        <f t="shared" si="0"/>
        <v>0</v>
      </c>
      <c r="S10" s="15">
        <f t="shared" si="0"/>
        <v>0</v>
      </c>
      <c r="T10" s="15">
        <f t="shared" si="0"/>
        <v>0</v>
      </c>
      <c r="U10" s="15">
        <f t="shared" si="0"/>
        <v>0</v>
      </c>
      <c r="V10" s="15">
        <f t="shared" si="0"/>
        <v>0</v>
      </c>
      <c r="W10" s="15">
        <f t="shared" si="0"/>
        <v>0</v>
      </c>
      <c r="X10" s="15">
        <f t="shared" si="0"/>
        <v>0</v>
      </c>
      <c r="Y10" s="15">
        <f t="shared" si="0"/>
        <v>0</v>
      </c>
      <c r="Z10" s="15">
        <f t="shared" si="0"/>
        <v>0</v>
      </c>
      <c r="AA10" s="15">
        <f t="shared" si="0"/>
        <v>0</v>
      </c>
      <c r="AB10" s="15">
        <f t="shared" si="0"/>
        <v>0</v>
      </c>
      <c r="AC10" s="15">
        <f t="shared" si="0"/>
        <v>0</v>
      </c>
      <c r="AD10" s="15">
        <f t="shared" si="0"/>
        <v>0</v>
      </c>
      <c r="AE10" s="15">
        <f t="shared" si="0"/>
        <v>0</v>
      </c>
      <c r="AF10" s="15">
        <f t="shared" si="0"/>
        <v>0</v>
      </c>
      <c r="AG10" s="15">
        <f t="shared" si="0"/>
        <v>0</v>
      </c>
      <c r="AH10" s="15">
        <f t="shared" si="0"/>
        <v>0</v>
      </c>
      <c r="AI10" s="15">
        <f t="shared" si="0"/>
        <v>10194.502914423998</v>
      </c>
      <c r="AJ10" s="15">
        <f t="shared" si="0"/>
        <v>10755.92650786</v>
      </c>
      <c r="AK10" s="15">
        <f t="shared" si="0"/>
        <v>11091.572776025996</v>
      </c>
      <c r="AL10" s="15">
        <f t="shared" si="0"/>
        <v>12155.357836588002</v>
      </c>
      <c r="AM10" s="15">
        <f t="shared" si="0"/>
        <v>12452.553579164001</v>
      </c>
      <c r="AN10" s="15">
        <f t="shared" si="0"/>
        <v>12352.560471097995</v>
      </c>
      <c r="AO10" s="15">
        <f t="shared" si="0"/>
        <v>12615.067168542</v>
      </c>
      <c r="AP10" s="15">
        <f t="shared" si="0"/>
        <v>15094.148929093995</v>
      </c>
      <c r="AQ10" s="15">
        <f t="shared" si="0"/>
        <v>15318.97530409</v>
      </c>
      <c r="AR10" s="15">
        <f t="shared" si="0"/>
        <v>15457.53957144</v>
      </c>
      <c r="AS10" s="15">
        <f t="shared" si="0"/>
        <v>15941.126704159997</v>
      </c>
      <c r="AT10" s="15">
        <f t="shared" si="0"/>
        <v>17131.129062349999</v>
      </c>
      <c r="AU10" s="15">
        <f t="shared" si="0"/>
        <v>12652.459435359999</v>
      </c>
      <c r="AV10" s="15">
        <f t="shared" si="0"/>
        <v>13267.8639</v>
      </c>
      <c r="AW10" s="15">
        <f t="shared" si="0"/>
        <v>14840.348500000002</v>
      </c>
      <c r="AX10" s="15">
        <f t="shared" si="0"/>
        <v>14190.490170401559</v>
      </c>
      <c r="AY10" s="15">
        <f t="shared" si="0"/>
        <v>14037.943681480694</v>
      </c>
      <c r="AZ10" s="15">
        <f t="shared" si="0"/>
        <v>14418.055175829657</v>
      </c>
      <c r="BA10" s="15">
        <f t="shared" si="0"/>
        <v>14729.119921496853</v>
      </c>
      <c r="BB10" s="15">
        <f t="shared" si="0"/>
        <v>15043.713222458242</v>
      </c>
      <c r="BC10" s="15">
        <f t="shared" si="0"/>
        <v>15405.189885940908</v>
      </c>
      <c r="BD10" s="15">
        <f t="shared" si="0"/>
        <v>15703.132739505387</v>
      </c>
      <c r="BE10" s="15">
        <f t="shared" si="0"/>
        <v>16075.509242205861</v>
      </c>
      <c r="BF10" s="15">
        <f t="shared" si="0"/>
        <v>16444.394544307575</v>
      </c>
      <c r="BG10" s="15">
        <f t="shared" si="0"/>
        <v>16829.728631690905</v>
      </c>
      <c r="BH10" s="15">
        <f t="shared" si="0"/>
        <v>17207.05955335308</v>
      </c>
      <c r="BI10" s="15">
        <f t="shared" si="0"/>
        <v>17327.560515218029</v>
      </c>
      <c r="BJ10" s="15">
        <f t="shared" si="0"/>
        <v>17376.084703203469</v>
      </c>
      <c r="BK10" s="15">
        <f t="shared" si="0"/>
        <v>17489.16724931122</v>
      </c>
      <c r="BL10" s="15">
        <f t="shared" si="0"/>
        <v>17601.940758108438</v>
      </c>
      <c r="BM10" s="15">
        <f t="shared" si="0"/>
        <v>17707.398529847542</v>
      </c>
      <c r="BN10" s="15">
        <f t="shared" si="0"/>
        <v>17808.304157063343</v>
      </c>
      <c r="BO10" s="15">
        <f t="shared" si="0"/>
        <v>17910.930964733059</v>
      </c>
      <c r="BP10" s="15">
        <f t="shared" si="0"/>
        <v>18011.795891070171</v>
      </c>
      <c r="BQ10" s="15">
        <f t="shared" si="0"/>
        <v>18110.564220977794</v>
      </c>
      <c r="BR10" s="15">
        <f t="shared" ref="BR10:BW10" si="1">SUM(BR11:BR266)</f>
        <v>18207.148782070464</v>
      </c>
      <c r="BS10" s="15">
        <f t="shared" si="1"/>
        <v>18305.405771069389</v>
      </c>
      <c r="BT10" s="15">
        <f t="shared" si="1"/>
        <v>18405.991122226766</v>
      </c>
      <c r="BU10" s="15">
        <f t="shared" si="1"/>
        <v>18505.570783126921</v>
      </c>
      <c r="BV10" s="15">
        <f t="shared" si="1"/>
        <v>18598.5392609675</v>
      </c>
      <c r="BW10" s="15">
        <f t="shared" si="1"/>
        <v>18690.974693354525</v>
      </c>
    </row>
    <row r="11" spans="2:75" x14ac:dyDescent="0.2">
      <c r="B11" s="11" t="s">
        <v>10</v>
      </c>
      <c r="C11" s="11" t="s">
        <v>11</v>
      </c>
      <c r="D11" s="11" t="s">
        <v>12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221.19305599999998</v>
      </c>
      <c r="AJ11" s="12">
        <v>279.55712900000003</v>
      </c>
      <c r="AK11" s="12">
        <v>289.6276216</v>
      </c>
      <c r="AL11" s="12">
        <v>259.63791399000002</v>
      </c>
      <c r="AM11" s="12">
        <v>293.22227620999996</v>
      </c>
      <c r="AN11" s="12">
        <v>289.94727059000002</v>
      </c>
      <c r="AO11" s="12">
        <v>316.43161739999994</v>
      </c>
      <c r="AP11" s="12">
        <v>297.20540019999999</v>
      </c>
      <c r="AQ11" s="12">
        <v>178.08166048000001</v>
      </c>
      <c r="AR11" s="12">
        <v>275.36162999999999</v>
      </c>
      <c r="AS11" s="12">
        <v>289.14596799999998</v>
      </c>
      <c r="AT11" s="12">
        <v>247.20700620000002</v>
      </c>
      <c r="AU11" s="12">
        <v>200.25038739000001</v>
      </c>
      <c r="AV11" s="12">
        <v>198.16820000000001</v>
      </c>
      <c r="AW11" s="12">
        <v>183.24619999999999</v>
      </c>
      <c r="AX11" s="12">
        <v>151.46486312149963</v>
      </c>
      <c r="AY11" s="12">
        <v>155.6489220176822</v>
      </c>
      <c r="AZ11" s="12">
        <v>155.64321265254245</v>
      </c>
      <c r="BA11" s="12">
        <v>155.64537494610698</v>
      </c>
      <c r="BB11" s="12">
        <v>155.63389094828833</v>
      </c>
      <c r="BC11" s="12">
        <v>155.62675810099739</v>
      </c>
      <c r="BD11" s="12">
        <v>155.61242553261201</v>
      </c>
      <c r="BE11" s="12">
        <v>155.60221303006</v>
      </c>
      <c r="BF11" s="12">
        <v>155.56735690283236</v>
      </c>
      <c r="BG11" s="12">
        <v>155.53263326829179</v>
      </c>
      <c r="BH11" s="12">
        <v>155.48739388866923</v>
      </c>
      <c r="BI11" s="12">
        <v>155.45141033041455</v>
      </c>
      <c r="BJ11" s="12">
        <v>155.4240708987775</v>
      </c>
      <c r="BK11" s="12">
        <v>155.39793455940685</v>
      </c>
      <c r="BL11" s="12">
        <v>155.3745468552209</v>
      </c>
      <c r="BM11" s="12">
        <v>155.35212108855865</v>
      </c>
      <c r="BN11" s="12">
        <v>155.35005492951527</v>
      </c>
      <c r="BO11" s="12">
        <v>155.3285024007308</v>
      </c>
      <c r="BP11" s="12">
        <v>155.31537094500544</v>
      </c>
      <c r="BQ11" s="12">
        <v>155.29682133239223</v>
      </c>
      <c r="BR11" s="12">
        <v>155.29073003956842</v>
      </c>
      <c r="BS11" s="12">
        <v>155.27470831252529</v>
      </c>
      <c r="BT11" s="12">
        <v>155.28171243701047</v>
      </c>
      <c r="BU11" s="12">
        <v>155.2602185258113</v>
      </c>
      <c r="BV11" s="12">
        <v>155.24430208732326</v>
      </c>
      <c r="BW11" s="12">
        <v>155.22040420262277</v>
      </c>
    </row>
    <row r="12" spans="2:75" x14ac:dyDescent="0.2">
      <c r="B12" s="11" t="s">
        <v>10</v>
      </c>
      <c r="C12" s="11" t="s">
        <v>11</v>
      </c>
      <c r="D12" s="11" t="s">
        <v>13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1181.2709743099999</v>
      </c>
      <c r="AJ12" s="12">
        <v>1107.8531734900002</v>
      </c>
      <c r="AK12" s="12">
        <v>1173.6653044100003</v>
      </c>
      <c r="AL12" s="12">
        <v>1311.4973260500001</v>
      </c>
      <c r="AM12" s="12">
        <v>1284.75898783</v>
      </c>
      <c r="AN12" s="12">
        <v>1101.8222141800002</v>
      </c>
      <c r="AO12" s="12">
        <v>1087.5511293099999</v>
      </c>
      <c r="AP12" s="12">
        <v>1145.74147251</v>
      </c>
      <c r="AQ12" s="12">
        <v>1182.6300872699999</v>
      </c>
      <c r="AR12" s="12">
        <v>1300.51650161</v>
      </c>
      <c r="AS12" s="12">
        <v>1386.9629382400003</v>
      </c>
      <c r="AT12" s="12">
        <v>1294.5068980400001</v>
      </c>
      <c r="AU12" s="12">
        <v>775.26460627000006</v>
      </c>
      <c r="AV12" s="12">
        <v>1010.6623999999999</v>
      </c>
      <c r="AW12" s="12">
        <v>1037.7475000000002</v>
      </c>
      <c r="AX12" s="12">
        <v>983.51208530435065</v>
      </c>
      <c r="AY12" s="12">
        <v>989.74471726909087</v>
      </c>
      <c r="AZ12" s="12">
        <v>989.54140438878403</v>
      </c>
      <c r="BA12" s="12">
        <v>989.48301441558851</v>
      </c>
      <c r="BB12" s="12">
        <v>989.45142210224935</v>
      </c>
      <c r="BC12" s="12">
        <v>989.42434561269306</v>
      </c>
      <c r="BD12" s="12">
        <v>989.39163153152379</v>
      </c>
      <c r="BE12" s="12">
        <v>989.31084699177825</v>
      </c>
      <c r="BF12" s="12">
        <v>989.21179019619149</v>
      </c>
      <c r="BG12" s="12">
        <v>989.0973764446245</v>
      </c>
      <c r="BH12" s="12">
        <v>988.99258411054211</v>
      </c>
      <c r="BI12" s="12">
        <v>988.88093952929171</v>
      </c>
      <c r="BJ12" s="12">
        <v>988.78741492496511</v>
      </c>
      <c r="BK12" s="12">
        <v>988.68466919407092</v>
      </c>
      <c r="BL12" s="12">
        <v>988.5953928179332</v>
      </c>
      <c r="BM12" s="12">
        <v>988.48909783089482</v>
      </c>
      <c r="BN12" s="12">
        <v>988.38413192545443</v>
      </c>
      <c r="BO12" s="12">
        <v>988.26248074036107</v>
      </c>
      <c r="BP12" s="12">
        <v>988.14816386818279</v>
      </c>
      <c r="BQ12" s="12">
        <v>988.02108760806823</v>
      </c>
      <c r="BR12" s="12">
        <v>987.90054197626614</v>
      </c>
      <c r="BS12" s="12">
        <v>987.76141720247256</v>
      </c>
      <c r="BT12" s="12">
        <v>987.63033662257044</v>
      </c>
      <c r="BU12" s="12">
        <v>987.48075793395606</v>
      </c>
      <c r="BV12" s="12">
        <v>987.34464548944447</v>
      </c>
      <c r="BW12" s="12">
        <v>987.20098029491169</v>
      </c>
    </row>
    <row r="13" spans="2:75" x14ac:dyDescent="0.2">
      <c r="B13" s="11" t="s">
        <v>10</v>
      </c>
      <c r="C13" s="11" t="s">
        <v>11</v>
      </c>
      <c r="D13" s="11" t="s">
        <v>14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70.924520000000001</v>
      </c>
      <c r="AJ13" s="12">
        <v>81.432109999999994</v>
      </c>
      <c r="AK13" s="12">
        <v>74.326430000000002</v>
      </c>
      <c r="AL13" s="12">
        <v>103.22629000000001</v>
      </c>
      <c r="AM13" s="12">
        <v>132.64879999999999</v>
      </c>
      <c r="AN13" s="12">
        <v>96.497569999999996</v>
      </c>
      <c r="AO13" s="12">
        <v>101.76034000000001</v>
      </c>
      <c r="AP13" s="12">
        <v>104.71992</v>
      </c>
      <c r="AQ13" s="12">
        <v>122.24422999999999</v>
      </c>
      <c r="AR13" s="12">
        <v>114.53071</v>
      </c>
      <c r="AS13" s="12">
        <v>118.58152</v>
      </c>
      <c r="AT13" s="12">
        <v>72.230539999999991</v>
      </c>
      <c r="AU13" s="12">
        <v>71.720250000000007</v>
      </c>
      <c r="AV13" s="12">
        <v>48.498399999999997</v>
      </c>
      <c r="AW13" s="12">
        <v>70.110300000000009</v>
      </c>
      <c r="AX13" s="12">
        <v>0</v>
      </c>
      <c r="AY13" s="12">
        <v>0</v>
      </c>
      <c r="AZ13" s="12">
        <v>0</v>
      </c>
      <c r="BA13" s="12">
        <v>0</v>
      </c>
      <c r="BB13" s="12">
        <v>0</v>
      </c>
      <c r="BC13" s="12">
        <v>0</v>
      </c>
      <c r="BD13" s="12">
        <v>0</v>
      </c>
      <c r="BE13" s="12">
        <v>0</v>
      </c>
      <c r="BF13" s="12">
        <v>0</v>
      </c>
      <c r="BG13" s="12">
        <v>0</v>
      </c>
      <c r="BH13" s="12">
        <v>0</v>
      </c>
      <c r="BI13" s="12">
        <v>0</v>
      </c>
      <c r="BJ13" s="12">
        <v>0</v>
      </c>
      <c r="BK13" s="12">
        <v>0</v>
      </c>
      <c r="BL13" s="12">
        <v>0</v>
      </c>
      <c r="BM13" s="12">
        <v>0</v>
      </c>
      <c r="BN13" s="12">
        <v>0</v>
      </c>
      <c r="BO13" s="12">
        <v>0</v>
      </c>
      <c r="BP13" s="12">
        <v>0</v>
      </c>
      <c r="BQ13" s="12">
        <v>0</v>
      </c>
      <c r="BR13" s="12">
        <v>0</v>
      </c>
      <c r="BS13" s="12">
        <v>0</v>
      </c>
      <c r="BT13" s="12">
        <v>0</v>
      </c>
      <c r="BU13" s="12">
        <v>0</v>
      </c>
      <c r="BV13" s="12">
        <v>0</v>
      </c>
      <c r="BW13" s="12">
        <v>0</v>
      </c>
    </row>
    <row r="14" spans="2:75" x14ac:dyDescent="0.2">
      <c r="B14" s="11" t="s">
        <v>10</v>
      </c>
      <c r="C14" s="11" t="s">
        <v>11</v>
      </c>
      <c r="D14" s="11" t="s">
        <v>15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  <c r="AL14" s="12">
        <v>0</v>
      </c>
      <c r="AM14" s="12">
        <v>0</v>
      </c>
      <c r="AN14" s="12">
        <v>0</v>
      </c>
      <c r="AO14" s="12">
        <v>0</v>
      </c>
      <c r="AP14" s="12">
        <v>0</v>
      </c>
      <c r="AQ14" s="12">
        <v>0</v>
      </c>
      <c r="AR14" s="12">
        <v>0</v>
      </c>
      <c r="AS14" s="12">
        <v>0</v>
      </c>
      <c r="AT14" s="12">
        <v>0</v>
      </c>
      <c r="AU14" s="12">
        <v>0</v>
      </c>
      <c r="AV14" s="12">
        <v>0</v>
      </c>
      <c r="AW14" s="12">
        <v>0</v>
      </c>
      <c r="AX14" s="12">
        <v>0</v>
      </c>
      <c r="AY14" s="12">
        <v>0</v>
      </c>
      <c r="AZ14" s="12">
        <v>0</v>
      </c>
      <c r="BA14" s="12">
        <v>0</v>
      </c>
      <c r="BB14" s="12">
        <v>0</v>
      </c>
      <c r="BC14" s="12">
        <v>0</v>
      </c>
      <c r="BD14" s="12">
        <v>0</v>
      </c>
      <c r="BE14" s="12">
        <v>0</v>
      </c>
      <c r="BF14" s="12">
        <v>0</v>
      </c>
      <c r="BG14" s="12">
        <v>0</v>
      </c>
      <c r="BH14" s="12">
        <v>0</v>
      </c>
      <c r="BI14" s="12">
        <v>0</v>
      </c>
      <c r="BJ14" s="12">
        <v>0</v>
      </c>
      <c r="BK14" s="12">
        <v>0</v>
      </c>
      <c r="BL14" s="12">
        <v>0</v>
      </c>
      <c r="BM14" s="12">
        <v>0</v>
      </c>
      <c r="BN14" s="12">
        <v>0</v>
      </c>
      <c r="BO14" s="12">
        <v>0</v>
      </c>
      <c r="BP14" s="12">
        <v>0</v>
      </c>
      <c r="BQ14" s="12">
        <v>0</v>
      </c>
      <c r="BR14" s="12">
        <v>0</v>
      </c>
      <c r="BS14" s="12">
        <v>0</v>
      </c>
      <c r="BT14" s="12">
        <v>0</v>
      </c>
      <c r="BU14" s="12">
        <v>0</v>
      </c>
      <c r="BV14" s="12">
        <v>0</v>
      </c>
      <c r="BW14" s="12">
        <v>0</v>
      </c>
    </row>
    <row r="15" spans="2:75" x14ac:dyDescent="0.2">
      <c r="B15" s="11" t="s">
        <v>10</v>
      </c>
      <c r="C15" s="11" t="s">
        <v>11</v>
      </c>
      <c r="D15" s="11" t="s">
        <v>16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  <c r="AL15" s="12">
        <v>0</v>
      </c>
      <c r="AM15" s="12">
        <v>0</v>
      </c>
      <c r="AN15" s="12">
        <v>0</v>
      </c>
      <c r="AO15" s="12">
        <v>0</v>
      </c>
      <c r="AP15" s="12">
        <v>0</v>
      </c>
      <c r="AQ15" s="12">
        <v>0</v>
      </c>
      <c r="AR15" s="12">
        <v>0</v>
      </c>
      <c r="AS15" s="12">
        <v>0</v>
      </c>
      <c r="AT15" s="12">
        <v>0</v>
      </c>
      <c r="AU15" s="12">
        <v>0</v>
      </c>
      <c r="AV15" s="12">
        <v>0</v>
      </c>
      <c r="AW15" s="12">
        <v>0</v>
      </c>
      <c r="AX15" s="12">
        <v>0</v>
      </c>
      <c r="AY15" s="12">
        <v>0</v>
      </c>
      <c r="AZ15" s="12">
        <v>0</v>
      </c>
      <c r="BA15" s="12">
        <v>0</v>
      </c>
      <c r="BB15" s="12">
        <v>0</v>
      </c>
      <c r="BC15" s="12">
        <v>0</v>
      </c>
      <c r="BD15" s="12">
        <v>0</v>
      </c>
      <c r="BE15" s="12">
        <v>0</v>
      </c>
      <c r="BF15" s="12">
        <v>0</v>
      </c>
      <c r="BG15" s="12">
        <v>0</v>
      </c>
      <c r="BH15" s="12">
        <v>0</v>
      </c>
      <c r="BI15" s="12">
        <v>0</v>
      </c>
      <c r="BJ15" s="12">
        <v>0</v>
      </c>
      <c r="BK15" s="12">
        <v>0</v>
      </c>
      <c r="BL15" s="12">
        <v>0</v>
      </c>
      <c r="BM15" s="12">
        <v>0</v>
      </c>
      <c r="BN15" s="12">
        <v>0</v>
      </c>
      <c r="BO15" s="12">
        <v>0</v>
      </c>
      <c r="BP15" s="12">
        <v>0</v>
      </c>
      <c r="BQ15" s="12">
        <v>0</v>
      </c>
      <c r="BR15" s="12">
        <v>0</v>
      </c>
      <c r="BS15" s="12">
        <v>0</v>
      </c>
      <c r="BT15" s="12">
        <v>0</v>
      </c>
      <c r="BU15" s="12">
        <v>0</v>
      </c>
      <c r="BV15" s="12">
        <v>0</v>
      </c>
      <c r="BW15" s="12">
        <v>0</v>
      </c>
    </row>
    <row r="16" spans="2:75" x14ac:dyDescent="0.2">
      <c r="B16" s="11" t="s">
        <v>10</v>
      </c>
      <c r="C16" s="11" t="s">
        <v>11</v>
      </c>
      <c r="D16" s="11" t="s">
        <v>17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  <c r="AL16" s="12">
        <v>0</v>
      </c>
      <c r="AM16" s="12">
        <v>0</v>
      </c>
      <c r="AN16" s="12">
        <v>0</v>
      </c>
      <c r="AO16" s="12">
        <v>0</v>
      </c>
      <c r="AP16" s="12">
        <v>0</v>
      </c>
      <c r="AQ16" s="12">
        <v>0</v>
      </c>
      <c r="AR16" s="12">
        <v>0</v>
      </c>
      <c r="AS16" s="12">
        <v>0</v>
      </c>
      <c r="AT16" s="12">
        <v>0</v>
      </c>
      <c r="AU16" s="12">
        <v>0</v>
      </c>
      <c r="AV16" s="12">
        <v>0</v>
      </c>
      <c r="AW16" s="12">
        <v>0</v>
      </c>
      <c r="AX16" s="12">
        <v>0</v>
      </c>
      <c r="AY16" s="12">
        <v>0</v>
      </c>
      <c r="AZ16" s="12">
        <v>0</v>
      </c>
      <c r="BA16" s="12">
        <v>0</v>
      </c>
      <c r="BB16" s="12">
        <v>0</v>
      </c>
      <c r="BC16" s="12">
        <v>0</v>
      </c>
      <c r="BD16" s="12">
        <v>0</v>
      </c>
      <c r="BE16" s="12">
        <v>0</v>
      </c>
      <c r="BF16" s="12">
        <v>0</v>
      </c>
      <c r="BG16" s="12">
        <v>0</v>
      </c>
      <c r="BH16" s="12">
        <v>0</v>
      </c>
      <c r="BI16" s="12">
        <v>0</v>
      </c>
      <c r="BJ16" s="12">
        <v>0</v>
      </c>
      <c r="BK16" s="12">
        <v>0</v>
      </c>
      <c r="BL16" s="12">
        <v>0</v>
      </c>
      <c r="BM16" s="12">
        <v>0</v>
      </c>
      <c r="BN16" s="12">
        <v>0</v>
      </c>
      <c r="BO16" s="12">
        <v>0</v>
      </c>
      <c r="BP16" s="12">
        <v>0</v>
      </c>
      <c r="BQ16" s="12">
        <v>0</v>
      </c>
      <c r="BR16" s="12">
        <v>0</v>
      </c>
      <c r="BS16" s="12">
        <v>0</v>
      </c>
      <c r="BT16" s="12">
        <v>0</v>
      </c>
      <c r="BU16" s="12">
        <v>0</v>
      </c>
      <c r="BV16" s="12">
        <v>0</v>
      </c>
      <c r="BW16" s="12">
        <v>0</v>
      </c>
    </row>
    <row r="17" spans="2:75" x14ac:dyDescent="0.2">
      <c r="B17" s="11" t="s">
        <v>10</v>
      </c>
      <c r="C17" s="11" t="s">
        <v>11</v>
      </c>
      <c r="D17" s="11" t="s">
        <v>18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  <c r="AL17" s="12">
        <v>0</v>
      </c>
      <c r="AM17" s="12">
        <v>0</v>
      </c>
      <c r="AN17" s="12">
        <v>0</v>
      </c>
      <c r="AO17" s="12">
        <v>0</v>
      </c>
      <c r="AP17" s="12">
        <v>0</v>
      </c>
      <c r="AQ17" s="12">
        <v>0</v>
      </c>
      <c r="AR17" s="12">
        <v>0</v>
      </c>
      <c r="AS17" s="12">
        <v>0</v>
      </c>
      <c r="AT17" s="12">
        <v>0</v>
      </c>
      <c r="AU17" s="12">
        <v>0</v>
      </c>
      <c r="AV17" s="12">
        <v>0</v>
      </c>
      <c r="AW17" s="12">
        <v>0</v>
      </c>
      <c r="AX17" s="12">
        <v>0</v>
      </c>
      <c r="AY17" s="12">
        <v>0</v>
      </c>
      <c r="AZ17" s="12">
        <v>0</v>
      </c>
      <c r="BA17" s="12">
        <v>0</v>
      </c>
      <c r="BB17" s="12">
        <v>0</v>
      </c>
      <c r="BC17" s="12">
        <v>0</v>
      </c>
      <c r="BD17" s="12">
        <v>0</v>
      </c>
      <c r="BE17" s="12">
        <v>0</v>
      </c>
      <c r="BF17" s="12">
        <v>0</v>
      </c>
      <c r="BG17" s="12">
        <v>0</v>
      </c>
      <c r="BH17" s="12">
        <v>0</v>
      </c>
      <c r="BI17" s="12">
        <v>0</v>
      </c>
      <c r="BJ17" s="12">
        <v>0</v>
      </c>
      <c r="BK17" s="12">
        <v>0</v>
      </c>
      <c r="BL17" s="12">
        <v>0</v>
      </c>
      <c r="BM17" s="12">
        <v>0</v>
      </c>
      <c r="BN17" s="12">
        <v>0</v>
      </c>
      <c r="BO17" s="12">
        <v>0</v>
      </c>
      <c r="BP17" s="12">
        <v>0</v>
      </c>
      <c r="BQ17" s="12">
        <v>0</v>
      </c>
      <c r="BR17" s="12">
        <v>0</v>
      </c>
      <c r="BS17" s="12">
        <v>0</v>
      </c>
      <c r="BT17" s="12">
        <v>0</v>
      </c>
      <c r="BU17" s="12">
        <v>0</v>
      </c>
      <c r="BV17" s="12">
        <v>0</v>
      </c>
      <c r="BW17" s="12">
        <v>0</v>
      </c>
    </row>
    <row r="18" spans="2:75" x14ac:dyDescent="0.2">
      <c r="B18" s="11" t="s">
        <v>10</v>
      </c>
      <c r="C18" s="11" t="s">
        <v>11</v>
      </c>
      <c r="D18" s="11" t="s">
        <v>19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  <c r="AL18" s="12">
        <v>0</v>
      </c>
      <c r="AM18" s="12">
        <v>0</v>
      </c>
      <c r="AN18" s="12">
        <v>0</v>
      </c>
      <c r="AO18" s="12">
        <v>0</v>
      </c>
      <c r="AP18" s="12">
        <v>0</v>
      </c>
      <c r="AQ18" s="12">
        <v>0</v>
      </c>
      <c r="AR18" s="12">
        <v>0</v>
      </c>
      <c r="AS18" s="12">
        <v>0</v>
      </c>
      <c r="AT18" s="12">
        <v>0</v>
      </c>
      <c r="AU18" s="12">
        <v>0</v>
      </c>
      <c r="AV18" s="12">
        <v>0</v>
      </c>
      <c r="AW18" s="12">
        <v>0</v>
      </c>
      <c r="AX18" s="12">
        <v>0</v>
      </c>
      <c r="AY18" s="12">
        <v>0</v>
      </c>
      <c r="AZ18" s="12">
        <v>0</v>
      </c>
      <c r="BA18" s="12">
        <v>0</v>
      </c>
      <c r="BB18" s="12">
        <v>0</v>
      </c>
      <c r="BC18" s="12">
        <v>0</v>
      </c>
      <c r="BD18" s="12">
        <v>0</v>
      </c>
      <c r="BE18" s="12">
        <v>0</v>
      </c>
      <c r="BF18" s="12">
        <v>0</v>
      </c>
      <c r="BG18" s="12">
        <v>0</v>
      </c>
      <c r="BH18" s="12">
        <v>0</v>
      </c>
      <c r="BI18" s="12">
        <v>0</v>
      </c>
      <c r="BJ18" s="12">
        <v>0</v>
      </c>
      <c r="BK18" s="12">
        <v>0</v>
      </c>
      <c r="BL18" s="12">
        <v>0</v>
      </c>
      <c r="BM18" s="12">
        <v>0</v>
      </c>
      <c r="BN18" s="12">
        <v>0</v>
      </c>
      <c r="BO18" s="12">
        <v>0</v>
      </c>
      <c r="BP18" s="12">
        <v>0</v>
      </c>
      <c r="BQ18" s="12">
        <v>0</v>
      </c>
      <c r="BR18" s="12">
        <v>0</v>
      </c>
      <c r="BS18" s="12">
        <v>0</v>
      </c>
      <c r="BT18" s="12">
        <v>0</v>
      </c>
      <c r="BU18" s="12">
        <v>0</v>
      </c>
      <c r="BV18" s="12">
        <v>0</v>
      </c>
      <c r="BW18" s="12">
        <v>0</v>
      </c>
    </row>
    <row r="19" spans="2:75" x14ac:dyDescent="0.2">
      <c r="B19" s="16" t="s">
        <v>10</v>
      </c>
      <c r="C19" s="16" t="s">
        <v>11</v>
      </c>
      <c r="D19" s="16" t="s">
        <v>20</v>
      </c>
      <c r="E19" s="17">
        <v>0</v>
      </c>
      <c r="F19" s="17">
        <v>0</v>
      </c>
      <c r="G19" s="17">
        <v>0</v>
      </c>
      <c r="H19" s="17">
        <v>0</v>
      </c>
      <c r="I19" s="17">
        <v>0</v>
      </c>
      <c r="J19" s="17">
        <v>0</v>
      </c>
      <c r="K19" s="17">
        <v>0</v>
      </c>
      <c r="L19" s="17">
        <v>0</v>
      </c>
      <c r="M19" s="17">
        <v>0</v>
      </c>
      <c r="N19" s="17">
        <v>0</v>
      </c>
      <c r="O19" s="17">
        <v>0</v>
      </c>
      <c r="P19" s="17">
        <v>0</v>
      </c>
      <c r="Q19" s="17">
        <v>0</v>
      </c>
      <c r="R19" s="17">
        <v>0</v>
      </c>
      <c r="S19" s="17">
        <v>0</v>
      </c>
      <c r="T19" s="17">
        <v>0</v>
      </c>
      <c r="U19" s="17">
        <v>0</v>
      </c>
      <c r="V19" s="17">
        <v>0</v>
      </c>
      <c r="W19" s="17">
        <v>0</v>
      </c>
      <c r="X19" s="17">
        <v>0</v>
      </c>
      <c r="Y19" s="17">
        <v>0</v>
      </c>
      <c r="Z19" s="17">
        <v>0</v>
      </c>
      <c r="AA19" s="17">
        <v>0</v>
      </c>
      <c r="AB19" s="17">
        <v>0</v>
      </c>
      <c r="AC19" s="17">
        <v>0</v>
      </c>
      <c r="AD19" s="17">
        <v>0</v>
      </c>
      <c r="AE19" s="17">
        <v>0</v>
      </c>
      <c r="AF19" s="17">
        <v>0</v>
      </c>
      <c r="AG19" s="17">
        <v>0</v>
      </c>
      <c r="AH19" s="17">
        <v>0</v>
      </c>
      <c r="AI19" s="17">
        <v>0</v>
      </c>
      <c r="AJ19" s="17">
        <v>0</v>
      </c>
      <c r="AK19" s="17">
        <v>0</v>
      </c>
      <c r="AL19" s="17">
        <v>0</v>
      </c>
      <c r="AM19" s="17">
        <v>0</v>
      </c>
      <c r="AN19" s="17">
        <v>0</v>
      </c>
      <c r="AO19" s="17">
        <v>0</v>
      </c>
      <c r="AP19" s="17">
        <v>0</v>
      </c>
      <c r="AQ19" s="17">
        <v>0</v>
      </c>
      <c r="AR19" s="17">
        <v>0</v>
      </c>
      <c r="AS19" s="17">
        <v>0</v>
      </c>
      <c r="AT19" s="17">
        <v>0</v>
      </c>
      <c r="AU19" s="17">
        <v>0</v>
      </c>
      <c r="AV19" s="17">
        <v>0</v>
      </c>
      <c r="AW19" s="17">
        <v>0</v>
      </c>
      <c r="AX19" s="17">
        <v>0</v>
      </c>
      <c r="AY19" s="17">
        <v>0</v>
      </c>
      <c r="AZ19" s="17">
        <v>0</v>
      </c>
      <c r="BA19" s="17">
        <v>0</v>
      </c>
      <c r="BB19" s="17">
        <v>0</v>
      </c>
      <c r="BC19" s="17">
        <v>0</v>
      </c>
      <c r="BD19" s="17">
        <v>0</v>
      </c>
      <c r="BE19" s="17">
        <v>0</v>
      </c>
      <c r="BF19" s="17">
        <v>0</v>
      </c>
      <c r="BG19" s="17">
        <v>0</v>
      </c>
      <c r="BH19" s="17">
        <v>0</v>
      </c>
      <c r="BI19" s="17">
        <v>0</v>
      </c>
      <c r="BJ19" s="17">
        <v>0</v>
      </c>
      <c r="BK19" s="17">
        <v>0</v>
      </c>
      <c r="BL19" s="17">
        <v>0</v>
      </c>
      <c r="BM19" s="17">
        <v>0</v>
      </c>
      <c r="BN19" s="17">
        <v>0</v>
      </c>
      <c r="BO19" s="17">
        <v>0</v>
      </c>
      <c r="BP19" s="17">
        <v>0</v>
      </c>
      <c r="BQ19" s="17">
        <v>0</v>
      </c>
      <c r="BR19" s="17">
        <v>0</v>
      </c>
      <c r="BS19" s="17">
        <v>0</v>
      </c>
      <c r="BT19" s="17">
        <v>0</v>
      </c>
      <c r="BU19" s="17">
        <v>0</v>
      </c>
      <c r="BV19" s="17">
        <v>0</v>
      </c>
      <c r="BW19" s="17">
        <v>0</v>
      </c>
    </row>
    <row r="20" spans="2:75" x14ac:dyDescent="0.2">
      <c r="B20" s="11" t="s">
        <v>10</v>
      </c>
      <c r="C20" s="11" t="s">
        <v>21</v>
      </c>
      <c r="D20" s="11" t="s">
        <v>22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  <c r="AL20" s="12">
        <v>0</v>
      </c>
      <c r="AM20" s="12">
        <v>0</v>
      </c>
      <c r="AN20" s="12">
        <v>0</v>
      </c>
      <c r="AO20" s="12">
        <v>0</v>
      </c>
      <c r="AP20" s="12">
        <v>0</v>
      </c>
      <c r="AQ20" s="12">
        <v>0</v>
      </c>
      <c r="AR20" s="12">
        <v>0</v>
      </c>
      <c r="AS20" s="12">
        <v>0</v>
      </c>
      <c r="AT20" s="12">
        <v>0</v>
      </c>
      <c r="AU20" s="12">
        <v>0</v>
      </c>
      <c r="AV20" s="12">
        <v>0</v>
      </c>
      <c r="AW20" s="12">
        <v>0</v>
      </c>
      <c r="AX20" s="12">
        <v>0</v>
      </c>
      <c r="AY20" s="12">
        <v>0</v>
      </c>
      <c r="AZ20" s="12">
        <v>0</v>
      </c>
      <c r="BA20" s="12">
        <v>0</v>
      </c>
      <c r="BB20" s="12">
        <v>0</v>
      </c>
      <c r="BC20" s="12">
        <v>0</v>
      </c>
      <c r="BD20" s="12">
        <v>0</v>
      </c>
      <c r="BE20" s="12">
        <v>0</v>
      </c>
      <c r="BF20" s="12">
        <v>0</v>
      </c>
      <c r="BG20" s="12">
        <v>0</v>
      </c>
      <c r="BH20" s="12">
        <v>0</v>
      </c>
      <c r="BI20" s="12">
        <v>0</v>
      </c>
      <c r="BJ20" s="12">
        <v>0</v>
      </c>
      <c r="BK20" s="12">
        <v>0</v>
      </c>
      <c r="BL20" s="12">
        <v>0</v>
      </c>
      <c r="BM20" s="12">
        <v>0</v>
      </c>
      <c r="BN20" s="12">
        <v>0</v>
      </c>
      <c r="BO20" s="12">
        <v>0</v>
      </c>
      <c r="BP20" s="12">
        <v>0</v>
      </c>
      <c r="BQ20" s="12">
        <v>0</v>
      </c>
      <c r="BR20" s="12">
        <v>0</v>
      </c>
      <c r="BS20" s="12">
        <v>0</v>
      </c>
      <c r="BT20" s="12">
        <v>0</v>
      </c>
      <c r="BU20" s="12">
        <v>0</v>
      </c>
      <c r="BV20" s="12">
        <v>0</v>
      </c>
      <c r="BW20" s="12">
        <v>0</v>
      </c>
    </row>
    <row r="21" spans="2:75" x14ac:dyDescent="0.2">
      <c r="B21" s="11" t="s">
        <v>10</v>
      </c>
      <c r="C21" s="11" t="s">
        <v>21</v>
      </c>
      <c r="D21" s="11" t="s">
        <v>23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  <c r="AL21" s="12">
        <v>0</v>
      </c>
      <c r="AM21" s="12">
        <v>0</v>
      </c>
      <c r="AN21" s="12">
        <v>0</v>
      </c>
      <c r="AO21" s="12">
        <v>0</v>
      </c>
      <c r="AP21" s="12">
        <v>0</v>
      </c>
      <c r="AQ21" s="12">
        <v>0</v>
      </c>
      <c r="AR21" s="12">
        <v>0</v>
      </c>
      <c r="AS21" s="12">
        <v>0</v>
      </c>
      <c r="AT21" s="12">
        <v>0</v>
      </c>
      <c r="AU21" s="12">
        <v>0</v>
      </c>
      <c r="AV21" s="12">
        <v>0</v>
      </c>
      <c r="AW21" s="12">
        <v>0</v>
      </c>
      <c r="AX21" s="12">
        <v>0</v>
      </c>
      <c r="AY21" s="12">
        <v>0</v>
      </c>
      <c r="AZ21" s="12">
        <v>0</v>
      </c>
      <c r="BA21" s="12">
        <v>0</v>
      </c>
      <c r="BB21" s="12">
        <v>0</v>
      </c>
      <c r="BC21" s="12">
        <v>0</v>
      </c>
      <c r="BD21" s="12">
        <v>0</v>
      </c>
      <c r="BE21" s="12">
        <v>0</v>
      </c>
      <c r="BF21" s="12">
        <v>0</v>
      </c>
      <c r="BG21" s="12">
        <v>0</v>
      </c>
      <c r="BH21" s="12">
        <v>0</v>
      </c>
      <c r="BI21" s="12">
        <v>0</v>
      </c>
      <c r="BJ21" s="12">
        <v>0</v>
      </c>
      <c r="BK21" s="12">
        <v>0</v>
      </c>
      <c r="BL21" s="12">
        <v>0</v>
      </c>
      <c r="BM21" s="12">
        <v>0</v>
      </c>
      <c r="BN21" s="12">
        <v>0</v>
      </c>
      <c r="BO21" s="12">
        <v>0</v>
      </c>
      <c r="BP21" s="12">
        <v>0</v>
      </c>
      <c r="BQ21" s="12">
        <v>0</v>
      </c>
      <c r="BR21" s="12">
        <v>0</v>
      </c>
      <c r="BS21" s="12">
        <v>0</v>
      </c>
      <c r="BT21" s="12">
        <v>0</v>
      </c>
      <c r="BU21" s="12">
        <v>0</v>
      </c>
      <c r="BV21" s="12">
        <v>0</v>
      </c>
      <c r="BW21" s="12">
        <v>0</v>
      </c>
    </row>
    <row r="22" spans="2:75" x14ac:dyDescent="0.2">
      <c r="B22" s="11" t="s">
        <v>10</v>
      </c>
      <c r="C22" s="11" t="s">
        <v>21</v>
      </c>
      <c r="D22" s="11" t="s">
        <v>24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  <c r="AL22" s="12">
        <v>0</v>
      </c>
      <c r="AM22" s="12">
        <v>0</v>
      </c>
      <c r="AN22" s="12">
        <v>0</v>
      </c>
      <c r="AO22" s="12">
        <v>0</v>
      </c>
      <c r="AP22" s="12">
        <v>0</v>
      </c>
      <c r="AQ22" s="12">
        <v>0</v>
      </c>
      <c r="AR22" s="12">
        <v>0</v>
      </c>
      <c r="AS22" s="12">
        <v>0</v>
      </c>
      <c r="AT22" s="12">
        <v>0</v>
      </c>
      <c r="AU22" s="12">
        <v>0</v>
      </c>
      <c r="AV22" s="12">
        <v>0</v>
      </c>
      <c r="AW22" s="12">
        <v>0</v>
      </c>
      <c r="AX22" s="12">
        <v>0</v>
      </c>
      <c r="AY22" s="12">
        <v>0</v>
      </c>
      <c r="AZ22" s="12">
        <v>0</v>
      </c>
      <c r="BA22" s="12">
        <v>0</v>
      </c>
      <c r="BB22" s="12">
        <v>0</v>
      </c>
      <c r="BC22" s="12">
        <v>0</v>
      </c>
      <c r="BD22" s="12">
        <v>0</v>
      </c>
      <c r="BE22" s="12">
        <v>0</v>
      </c>
      <c r="BF22" s="12">
        <v>0</v>
      </c>
      <c r="BG22" s="12">
        <v>0</v>
      </c>
      <c r="BH22" s="12">
        <v>0</v>
      </c>
      <c r="BI22" s="12">
        <v>0</v>
      </c>
      <c r="BJ22" s="12">
        <v>0</v>
      </c>
      <c r="BK22" s="12">
        <v>0</v>
      </c>
      <c r="BL22" s="12">
        <v>0</v>
      </c>
      <c r="BM22" s="12">
        <v>0</v>
      </c>
      <c r="BN22" s="12">
        <v>0</v>
      </c>
      <c r="BO22" s="12">
        <v>0</v>
      </c>
      <c r="BP22" s="12">
        <v>0</v>
      </c>
      <c r="BQ22" s="12">
        <v>0</v>
      </c>
      <c r="BR22" s="12">
        <v>0</v>
      </c>
      <c r="BS22" s="12">
        <v>0</v>
      </c>
      <c r="BT22" s="12">
        <v>0</v>
      </c>
      <c r="BU22" s="12">
        <v>0</v>
      </c>
      <c r="BV22" s="12">
        <v>0</v>
      </c>
      <c r="BW22" s="12">
        <v>0</v>
      </c>
    </row>
    <row r="23" spans="2:75" x14ac:dyDescent="0.2">
      <c r="B23" s="11" t="s">
        <v>10</v>
      </c>
      <c r="C23" s="11" t="s">
        <v>21</v>
      </c>
      <c r="D23" s="11" t="s">
        <v>25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249.6506</v>
      </c>
      <c r="AJ23" s="12">
        <v>192.61894000000001</v>
      </c>
      <c r="AK23" s="12">
        <v>199.42384999999999</v>
      </c>
      <c r="AL23" s="12">
        <v>145.90380999999999</v>
      </c>
      <c r="AM23" s="12">
        <v>133.87358999999998</v>
      </c>
      <c r="AN23" s="12">
        <v>242.15664000000001</v>
      </c>
      <c r="AO23" s="12">
        <v>142.06589</v>
      </c>
      <c r="AP23" s="12">
        <v>179.32615999999999</v>
      </c>
      <c r="AQ23" s="12">
        <v>171.45457999999996</v>
      </c>
      <c r="AR23" s="12">
        <v>136.97955000000002</v>
      </c>
      <c r="AS23" s="12">
        <v>100.89758</v>
      </c>
      <c r="AT23" s="12">
        <v>84.05595000000001</v>
      </c>
      <c r="AU23" s="12">
        <v>39.678580000000004</v>
      </c>
      <c r="AV23" s="12">
        <v>0</v>
      </c>
      <c r="AW23" s="12">
        <v>0</v>
      </c>
      <c r="AX23" s="12">
        <v>0</v>
      </c>
      <c r="AY23" s="12">
        <v>0</v>
      </c>
      <c r="AZ23" s="12">
        <v>0</v>
      </c>
      <c r="BA23" s="12">
        <v>0</v>
      </c>
      <c r="BB23" s="12">
        <v>0</v>
      </c>
      <c r="BC23" s="12">
        <v>0</v>
      </c>
      <c r="BD23" s="12">
        <v>0</v>
      </c>
      <c r="BE23" s="12">
        <v>0</v>
      </c>
      <c r="BF23" s="12">
        <v>0</v>
      </c>
      <c r="BG23" s="12">
        <v>0</v>
      </c>
      <c r="BH23" s="12">
        <v>0</v>
      </c>
      <c r="BI23" s="12">
        <v>0</v>
      </c>
      <c r="BJ23" s="12">
        <v>0</v>
      </c>
      <c r="BK23" s="12">
        <v>0</v>
      </c>
      <c r="BL23" s="12">
        <v>0</v>
      </c>
      <c r="BM23" s="12">
        <v>0</v>
      </c>
      <c r="BN23" s="12">
        <v>0</v>
      </c>
      <c r="BO23" s="12">
        <v>0</v>
      </c>
      <c r="BP23" s="12">
        <v>0</v>
      </c>
      <c r="BQ23" s="12">
        <v>0</v>
      </c>
      <c r="BR23" s="12">
        <v>0</v>
      </c>
      <c r="BS23" s="12">
        <v>0</v>
      </c>
      <c r="BT23" s="12">
        <v>0</v>
      </c>
      <c r="BU23" s="12">
        <v>0</v>
      </c>
      <c r="BV23" s="12">
        <v>0</v>
      </c>
      <c r="BW23" s="12">
        <v>0</v>
      </c>
    </row>
    <row r="24" spans="2:75" x14ac:dyDescent="0.2">
      <c r="B24" s="11" t="s">
        <v>10</v>
      </c>
      <c r="C24" s="11" t="s">
        <v>21</v>
      </c>
      <c r="D24" s="11" t="s">
        <v>26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  <c r="AL24" s="12">
        <v>0</v>
      </c>
      <c r="AM24" s="12">
        <v>0</v>
      </c>
      <c r="AN24" s="12">
        <v>0</v>
      </c>
      <c r="AO24" s="12">
        <v>0</v>
      </c>
      <c r="AP24" s="12">
        <v>0</v>
      </c>
      <c r="AQ24" s="12">
        <v>0</v>
      </c>
      <c r="AR24" s="12">
        <v>0</v>
      </c>
      <c r="AS24" s="12">
        <v>0</v>
      </c>
      <c r="AT24" s="12">
        <v>0</v>
      </c>
      <c r="AU24" s="12">
        <v>0</v>
      </c>
      <c r="AV24" s="12">
        <v>0</v>
      </c>
      <c r="AW24" s="12">
        <v>0</v>
      </c>
      <c r="AX24" s="12">
        <v>0</v>
      </c>
      <c r="AY24" s="12">
        <v>0</v>
      </c>
      <c r="AZ24" s="12">
        <v>0</v>
      </c>
      <c r="BA24" s="12">
        <v>0</v>
      </c>
      <c r="BB24" s="12">
        <v>0</v>
      </c>
      <c r="BC24" s="12">
        <v>0</v>
      </c>
      <c r="BD24" s="12">
        <v>0</v>
      </c>
      <c r="BE24" s="12">
        <v>0</v>
      </c>
      <c r="BF24" s="12">
        <v>0</v>
      </c>
      <c r="BG24" s="12">
        <v>0</v>
      </c>
      <c r="BH24" s="12">
        <v>0</v>
      </c>
      <c r="BI24" s="12">
        <v>0</v>
      </c>
      <c r="BJ24" s="12">
        <v>0</v>
      </c>
      <c r="BK24" s="12">
        <v>0</v>
      </c>
      <c r="BL24" s="12">
        <v>0</v>
      </c>
      <c r="BM24" s="12">
        <v>0</v>
      </c>
      <c r="BN24" s="12">
        <v>0</v>
      </c>
      <c r="BO24" s="12">
        <v>0</v>
      </c>
      <c r="BP24" s="12">
        <v>0</v>
      </c>
      <c r="BQ24" s="12">
        <v>0</v>
      </c>
      <c r="BR24" s="12">
        <v>0</v>
      </c>
      <c r="BS24" s="12">
        <v>0</v>
      </c>
      <c r="BT24" s="12">
        <v>0</v>
      </c>
      <c r="BU24" s="12">
        <v>0</v>
      </c>
      <c r="BV24" s="12">
        <v>0</v>
      </c>
      <c r="BW24" s="12">
        <v>0</v>
      </c>
    </row>
    <row r="25" spans="2:75" x14ac:dyDescent="0.2">
      <c r="B25" s="11" t="s">
        <v>10</v>
      </c>
      <c r="C25" s="11" t="s">
        <v>21</v>
      </c>
      <c r="D25" s="11" t="s">
        <v>27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  <c r="AL25" s="12">
        <v>0</v>
      </c>
      <c r="AM25" s="12">
        <v>0</v>
      </c>
      <c r="AN25" s="12">
        <v>0</v>
      </c>
      <c r="AO25" s="12">
        <v>0</v>
      </c>
      <c r="AP25" s="12">
        <v>0</v>
      </c>
      <c r="AQ25" s="12">
        <v>0</v>
      </c>
      <c r="AR25" s="12">
        <v>0</v>
      </c>
      <c r="AS25" s="12">
        <v>0</v>
      </c>
      <c r="AT25" s="12">
        <v>0</v>
      </c>
      <c r="AU25" s="12">
        <v>0</v>
      </c>
      <c r="AV25" s="12">
        <v>0</v>
      </c>
      <c r="AW25" s="12">
        <v>0</v>
      </c>
      <c r="AX25" s="12">
        <v>0</v>
      </c>
      <c r="AY25" s="12">
        <v>0</v>
      </c>
      <c r="AZ25" s="12">
        <v>0</v>
      </c>
      <c r="BA25" s="12">
        <v>0</v>
      </c>
      <c r="BB25" s="12">
        <v>0</v>
      </c>
      <c r="BC25" s="12">
        <v>0</v>
      </c>
      <c r="BD25" s="12">
        <v>0</v>
      </c>
      <c r="BE25" s="12">
        <v>0</v>
      </c>
      <c r="BF25" s="12">
        <v>0</v>
      </c>
      <c r="BG25" s="12">
        <v>0</v>
      </c>
      <c r="BH25" s="12">
        <v>0</v>
      </c>
      <c r="BI25" s="12">
        <v>0</v>
      </c>
      <c r="BJ25" s="12">
        <v>0</v>
      </c>
      <c r="BK25" s="12">
        <v>0</v>
      </c>
      <c r="BL25" s="12">
        <v>0</v>
      </c>
      <c r="BM25" s="12">
        <v>0</v>
      </c>
      <c r="BN25" s="12">
        <v>0</v>
      </c>
      <c r="BO25" s="12">
        <v>0</v>
      </c>
      <c r="BP25" s="12">
        <v>0</v>
      </c>
      <c r="BQ25" s="12">
        <v>0</v>
      </c>
      <c r="BR25" s="12">
        <v>0</v>
      </c>
      <c r="BS25" s="12">
        <v>0</v>
      </c>
      <c r="BT25" s="12">
        <v>0</v>
      </c>
      <c r="BU25" s="12">
        <v>0</v>
      </c>
      <c r="BV25" s="12">
        <v>0</v>
      </c>
      <c r="BW25" s="12">
        <v>0</v>
      </c>
    </row>
    <row r="26" spans="2:75" x14ac:dyDescent="0.2">
      <c r="B26" s="11" t="s">
        <v>10</v>
      </c>
      <c r="C26" s="11" t="s">
        <v>21</v>
      </c>
      <c r="D26" s="11" t="s">
        <v>28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174.72748000000004</v>
      </c>
      <c r="AJ26" s="12">
        <v>106.68808999999999</v>
      </c>
      <c r="AK26" s="12">
        <v>82.984020000000001</v>
      </c>
      <c r="AL26" s="12">
        <v>90.226280000000017</v>
      </c>
      <c r="AM26" s="12">
        <v>116.28364999999999</v>
      </c>
      <c r="AN26" s="12">
        <v>111.31103</v>
      </c>
      <c r="AO26" s="12">
        <v>88.174579999999992</v>
      </c>
      <c r="AP26" s="12">
        <v>120.41446000000001</v>
      </c>
      <c r="AQ26" s="12">
        <v>107.18554</v>
      </c>
      <c r="AR26" s="12">
        <v>134.73436999999998</v>
      </c>
      <c r="AS26" s="12">
        <v>131.48385000000002</v>
      </c>
      <c r="AT26" s="12">
        <v>108.47606999999999</v>
      </c>
      <c r="AU26" s="12">
        <v>75.573970000000003</v>
      </c>
      <c r="AV26" s="12">
        <v>165.43179999999998</v>
      </c>
      <c r="AW26" s="12">
        <v>165.2398</v>
      </c>
      <c r="AX26" s="12">
        <v>86.981656545656165</v>
      </c>
      <c r="AY26" s="12">
        <v>112.28754533358551</v>
      </c>
      <c r="AZ26" s="12">
        <v>117.94174235646238</v>
      </c>
      <c r="BA26" s="12">
        <v>120.50227821737909</v>
      </c>
      <c r="BB26" s="12">
        <v>121.34830407623022</v>
      </c>
      <c r="BC26" s="12">
        <v>122.02489032772971</v>
      </c>
      <c r="BD26" s="12">
        <v>123.00408230282991</v>
      </c>
      <c r="BE26" s="12">
        <v>123.92198570327923</v>
      </c>
      <c r="BF26" s="12">
        <v>124.52629678798377</v>
      </c>
      <c r="BG26" s="12">
        <v>125.17813844083267</v>
      </c>
      <c r="BH26" s="12">
        <v>125.91159658627456</v>
      </c>
      <c r="BI26" s="12">
        <v>126.47442048422963</v>
      </c>
      <c r="BJ26" s="12">
        <v>127.12812288656497</v>
      </c>
      <c r="BK26" s="12">
        <v>127.68507369694493</v>
      </c>
      <c r="BL26" s="12">
        <v>128.23947237623901</v>
      </c>
      <c r="BM26" s="12">
        <v>128.7338376951584</v>
      </c>
      <c r="BN26" s="12">
        <v>130.14125201756224</v>
      </c>
      <c r="BO26" s="12">
        <v>130.75974509330078</v>
      </c>
      <c r="BP26" s="12">
        <v>131.53813825842167</v>
      </c>
      <c r="BQ26" s="12">
        <v>132.45606701228022</v>
      </c>
      <c r="BR26" s="12">
        <v>133.55155172772203</v>
      </c>
      <c r="BS26" s="12">
        <v>134.31473312526012</v>
      </c>
      <c r="BT26" s="12">
        <v>135.89837161113979</v>
      </c>
      <c r="BU26" s="12">
        <v>136.26555191213973</v>
      </c>
      <c r="BV26" s="12">
        <v>136.2827365675825</v>
      </c>
      <c r="BW26" s="12">
        <v>135.97909621371591</v>
      </c>
    </row>
    <row r="27" spans="2:75" x14ac:dyDescent="0.2">
      <c r="B27" s="11" t="s">
        <v>10</v>
      </c>
      <c r="C27" s="11" t="s">
        <v>21</v>
      </c>
      <c r="D27" s="11" t="s">
        <v>29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179.09827899999996</v>
      </c>
      <c r="AJ27" s="12">
        <v>205.68916300000001</v>
      </c>
      <c r="AK27" s="12">
        <v>220.10598799999997</v>
      </c>
      <c r="AL27" s="12">
        <v>235.84055099999998</v>
      </c>
      <c r="AM27" s="12">
        <v>274.53884500000004</v>
      </c>
      <c r="AN27" s="12">
        <v>218.82511899999997</v>
      </c>
      <c r="AO27" s="12">
        <v>270.67420800000002</v>
      </c>
      <c r="AP27" s="12">
        <v>224.73935</v>
      </c>
      <c r="AQ27" s="12">
        <v>212.252566</v>
      </c>
      <c r="AR27" s="12">
        <v>237.84936599999997</v>
      </c>
      <c r="AS27" s="12">
        <v>181.60178999999999</v>
      </c>
      <c r="AT27" s="12">
        <v>221.875449</v>
      </c>
      <c r="AU27" s="12">
        <v>145.04919000000001</v>
      </c>
      <c r="AV27" s="12">
        <v>143.83449999999999</v>
      </c>
      <c r="AW27" s="12">
        <v>232.2535</v>
      </c>
      <c r="AX27" s="12">
        <v>232.2535</v>
      </c>
      <c r="AY27" s="12">
        <v>232.2535</v>
      </c>
      <c r="AZ27" s="12">
        <v>232.2535</v>
      </c>
      <c r="BA27" s="12">
        <v>232.2535</v>
      </c>
      <c r="BB27" s="12">
        <v>232.2535</v>
      </c>
      <c r="BC27" s="12">
        <v>232.2535</v>
      </c>
      <c r="BD27" s="12">
        <v>232.2535</v>
      </c>
      <c r="BE27" s="12">
        <v>232.2535</v>
      </c>
      <c r="BF27" s="12">
        <v>232.2535</v>
      </c>
      <c r="BG27" s="12">
        <v>232.2535</v>
      </c>
      <c r="BH27" s="12">
        <v>232.2535</v>
      </c>
      <c r="BI27" s="12">
        <v>232.2535</v>
      </c>
      <c r="BJ27" s="12">
        <v>232.2535</v>
      </c>
      <c r="BK27" s="12">
        <v>232.2535</v>
      </c>
      <c r="BL27" s="12">
        <v>232.2535</v>
      </c>
      <c r="BM27" s="12">
        <v>232.2535</v>
      </c>
      <c r="BN27" s="12">
        <v>232.2535</v>
      </c>
      <c r="BO27" s="12">
        <v>232.2535</v>
      </c>
      <c r="BP27" s="12">
        <v>232.2535</v>
      </c>
      <c r="BQ27" s="12">
        <v>232.2535</v>
      </c>
      <c r="BR27" s="12">
        <v>232.2535</v>
      </c>
      <c r="BS27" s="12">
        <v>232.2535</v>
      </c>
      <c r="BT27" s="12">
        <v>232.2535</v>
      </c>
      <c r="BU27" s="12">
        <v>232.2535</v>
      </c>
      <c r="BV27" s="12">
        <v>232.2535</v>
      </c>
      <c r="BW27" s="12">
        <v>232.2535</v>
      </c>
    </row>
    <row r="28" spans="2:75" x14ac:dyDescent="0.2">
      <c r="B28" s="11" t="s">
        <v>10</v>
      </c>
      <c r="C28" s="11" t="s">
        <v>21</v>
      </c>
      <c r="D28" s="11" t="s">
        <v>3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  <c r="AD28" s="12">
        <v>0</v>
      </c>
      <c r="AE28" s="12">
        <v>0</v>
      </c>
      <c r="AF28" s="12">
        <v>0</v>
      </c>
      <c r="AG28" s="12">
        <v>0</v>
      </c>
      <c r="AH28" s="12">
        <v>0</v>
      </c>
      <c r="AI28" s="12">
        <v>0</v>
      </c>
      <c r="AJ28" s="12">
        <v>0</v>
      </c>
      <c r="AK28" s="12">
        <v>0</v>
      </c>
      <c r="AL28" s="12">
        <v>0</v>
      </c>
      <c r="AM28" s="12">
        <v>0</v>
      </c>
      <c r="AN28" s="12">
        <v>0</v>
      </c>
      <c r="AO28" s="12">
        <v>0</v>
      </c>
      <c r="AP28" s="12">
        <v>0</v>
      </c>
      <c r="AQ28" s="12">
        <v>0</v>
      </c>
      <c r="AR28" s="12">
        <v>0</v>
      </c>
      <c r="AS28" s="12">
        <v>0</v>
      </c>
      <c r="AT28" s="12">
        <v>0</v>
      </c>
      <c r="AU28" s="12">
        <v>0</v>
      </c>
      <c r="AV28" s="12">
        <v>0</v>
      </c>
      <c r="AW28" s="12">
        <v>0</v>
      </c>
      <c r="AX28" s="12">
        <v>0</v>
      </c>
      <c r="AY28" s="12">
        <v>0</v>
      </c>
      <c r="AZ28" s="12">
        <v>0</v>
      </c>
      <c r="BA28" s="12">
        <v>0</v>
      </c>
      <c r="BB28" s="12">
        <v>0</v>
      </c>
      <c r="BC28" s="12">
        <v>0</v>
      </c>
      <c r="BD28" s="12">
        <v>0</v>
      </c>
      <c r="BE28" s="12">
        <v>0</v>
      </c>
      <c r="BF28" s="12">
        <v>0</v>
      </c>
      <c r="BG28" s="12">
        <v>0</v>
      </c>
      <c r="BH28" s="12">
        <v>0</v>
      </c>
      <c r="BI28" s="12">
        <v>0</v>
      </c>
      <c r="BJ28" s="12">
        <v>0</v>
      </c>
      <c r="BK28" s="12">
        <v>0</v>
      </c>
      <c r="BL28" s="12">
        <v>0</v>
      </c>
      <c r="BM28" s="12">
        <v>0</v>
      </c>
      <c r="BN28" s="12">
        <v>0</v>
      </c>
      <c r="BO28" s="12">
        <v>0</v>
      </c>
      <c r="BP28" s="12">
        <v>0</v>
      </c>
      <c r="BQ28" s="12">
        <v>0</v>
      </c>
      <c r="BR28" s="12">
        <v>0</v>
      </c>
      <c r="BS28" s="12">
        <v>0</v>
      </c>
      <c r="BT28" s="12">
        <v>0</v>
      </c>
      <c r="BU28" s="12">
        <v>0</v>
      </c>
      <c r="BV28" s="12">
        <v>0</v>
      </c>
      <c r="BW28" s="12">
        <v>0</v>
      </c>
    </row>
    <row r="29" spans="2:75" x14ac:dyDescent="0.2">
      <c r="B29" s="11" t="s">
        <v>10</v>
      </c>
      <c r="C29" s="11" t="s">
        <v>21</v>
      </c>
      <c r="D29" s="11" t="s">
        <v>31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  <c r="AD29" s="12">
        <v>0</v>
      </c>
      <c r="AE29" s="12">
        <v>0</v>
      </c>
      <c r="AF29" s="12">
        <v>0</v>
      </c>
      <c r="AG29" s="12">
        <v>0</v>
      </c>
      <c r="AH29" s="12">
        <v>0</v>
      </c>
      <c r="AI29" s="12">
        <v>0</v>
      </c>
      <c r="AJ29" s="12">
        <v>0</v>
      </c>
      <c r="AK29" s="12">
        <v>0</v>
      </c>
      <c r="AL29" s="12">
        <v>0</v>
      </c>
      <c r="AM29" s="12">
        <v>0</v>
      </c>
      <c r="AN29" s="12">
        <v>0</v>
      </c>
      <c r="AO29" s="12">
        <v>0</v>
      </c>
      <c r="AP29" s="12">
        <v>0</v>
      </c>
      <c r="AQ29" s="12">
        <v>0</v>
      </c>
      <c r="AR29" s="12">
        <v>0</v>
      </c>
      <c r="AS29" s="12">
        <v>0</v>
      </c>
      <c r="AT29" s="12">
        <v>0</v>
      </c>
      <c r="AU29" s="12">
        <v>0</v>
      </c>
      <c r="AV29" s="12">
        <v>0</v>
      </c>
      <c r="AW29" s="12">
        <v>0</v>
      </c>
      <c r="AX29" s="12">
        <v>0</v>
      </c>
      <c r="AY29" s="12">
        <v>0</v>
      </c>
      <c r="AZ29" s="12">
        <v>0</v>
      </c>
      <c r="BA29" s="12">
        <v>0</v>
      </c>
      <c r="BB29" s="12">
        <v>0</v>
      </c>
      <c r="BC29" s="12">
        <v>0</v>
      </c>
      <c r="BD29" s="12">
        <v>0</v>
      </c>
      <c r="BE29" s="12">
        <v>0</v>
      </c>
      <c r="BF29" s="12">
        <v>0</v>
      </c>
      <c r="BG29" s="12">
        <v>0</v>
      </c>
      <c r="BH29" s="12">
        <v>0</v>
      </c>
      <c r="BI29" s="12">
        <v>0</v>
      </c>
      <c r="BJ29" s="12">
        <v>0</v>
      </c>
      <c r="BK29" s="12">
        <v>0</v>
      </c>
      <c r="BL29" s="12">
        <v>0</v>
      </c>
      <c r="BM29" s="12">
        <v>0</v>
      </c>
      <c r="BN29" s="12">
        <v>0</v>
      </c>
      <c r="BO29" s="12">
        <v>0</v>
      </c>
      <c r="BP29" s="12">
        <v>0</v>
      </c>
      <c r="BQ29" s="12">
        <v>0</v>
      </c>
      <c r="BR29" s="12">
        <v>0</v>
      </c>
      <c r="BS29" s="12">
        <v>0</v>
      </c>
      <c r="BT29" s="12">
        <v>0</v>
      </c>
      <c r="BU29" s="12">
        <v>0</v>
      </c>
      <c r="BV29" s="12">
        <v>0</v>
      </c>
      <c r="BW29" s="12">
        <v>0</v>
      </c>
    </row>
    <row r="30" spans="2:75" x14ac:dyDescent="0.2">
      <c r="B30" s="11" t="s">
        <v>10</v>
      </c>
      <c r="C30" s="11" t="s">
        <v>21</v>
      </c>
      <c r="D30" s="11" t="s">
        <v>32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  <c r="AD30" s="12">
        <v>0</v>
      </c>
      <c r="AE30" s="12">
        <v>0</v>
      </c>
      <c r="AF30" s="12">
        <v>0</v>
      </c>
      <c r="AG30" s="12">
        <v>0</v>
      </c>
      <c r="AH30" s="12">
        <v>0</v>
      </c>
      <c r="AI30" s="12">
        <v>0</v>
      </c>
      <c r="AJ30" s="12">
        <v>0</v>
      </c>
      <c r="AK30" s="12">
        <v>0</v>
      </c>
      <c r="AL30" s="12">
        <v>0</v>
      </c>
      <c r="AM30" s="12">
        <v>0</v>
      </c>
      <c r="AN30" s="12">
        <v>0</v>
      </c>
      <c r="AO30" s="12">
        <v>0</v>
      </c>
      <c r="AP30" s="12">
        <v>0</v>
      </c>
      <c r="AQ30" s="12">
        <v>0</v>
      </c>
      <c r="AR30" s="12">
        <v>0</v>
      </c>
      <c r="AS30" s="12">
        <v>0</v>
      </c>
      <c r="AT30" s="12">
        <v>0</v>
      </c>
      <c r="AU30" s="12">
        <v>0</v>
      </c>
      <c r="AV30" s="12">
        <v>0</v>
      </c>
      <c r="AW30" s="12">
        <v>0</v>
      </c>
      <c r="AX30" s="12">
        <v>0</v>
      </c>
      <c r="AY30" s="12">
        <v>0</v>
      </c>
      <c r="AZ30" s="12">
        <v>0</v>
      </c>
      <c r="BA30" s="12">
        <v>0</v>
      </c>
      <c r="BB30" s="12">
        <v>0</v>
      </c>
      <c r="BC30" s="12">
        <v>0</v>
      </c>
      <c r="BD30" s="12">
        <v>0</v>
      </c>
      <c r="BE30" s="12">
        <v>0</v>
      </c>
      <c r="BF30" s="12">
        <v>0</v>
      </c>
      <c r="BG30" s="12">
        <v>0</v>
      </c>
      <c r="BH30" s="12">
        <v>0</v>
      </c>
      <c r="BI30" s="12">
        <v>0</v>
      </c>
      <c r="BJ30" s="12">
        <v>0</v>
      </c>
      <c r="BK30" s="12">
        <v>0</v>
      </c>
      <c r="BL30" s="12">
        <v>0</v>
      </c>
      <c r="BM30" s="12">
        <v>0</v>
      </c>
      <c r="BN30" s="12">
        <v>0</v>
      </c>
      <c r="BO30" s="12">
        <v>0</v>
      </c>
      <c r="BP30" s="12">
        <v>0</v>
      </c>
      <c r="BQ30" s="12">
        <v>0</v>
      </c>
      <c r="BR30" s="12">
        <v>0</v>
      </c>
      <c r="BS30" s="12">
        <v>0</v>
      </c>
      <c r="BT30" s="12">
        <v>0</v>
      </c>
      <c r="BU30" s="12">
        <v>0</v>
      </c>
      <c r="BV30" s="12">
        <v>0</v>
      </c>
      <c r="BW30" s="12">
        <v>0</v>
      </c>
    </row>
    <row r="31" spans="2:75" x14ac:dyDescent="0.2">
      <c r="B31" s="11" t="s">
        <v>10</v>
      </c>
      <c r="C31" s="11" t="s">
        <v>21</v>
      </c>
      <c r="D31" s="11" t="s">
        <v>33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  <c r="AD31" s="12">
        <v>0</v>
      </c>
      <c r="AE31" s="12">
        <v>0</v>
      </c>
      <c r="AF31" s="12">
        <v>0</v>
      </c>
      <c r="AG31" s="12">
        <v>0</v>
      </c>
      <c r="AH31" s="12">
        <v>0</v>
      </c>
      <c r="AI31" s="12">
        <v>0</v>
      </c>
      <c r="AJ31" s="12">
        <v>0</v>
      </c>
      <c r="AK31" s="12">
        <v>0</v>
      </c>
      <c r="AL31" s="12">
        <v>0</v>
      </c>
      <c r="AM31" s="12">
        <v>0</v>
      </c>
      <c r="AN31" s="12">
        <v>0</v>
      </c>
      <c r="AO31" s="12">
        <v>0</v>
      </c>
      <c r="AP31" s="12">
        <v>0</v>
      </c>
      <c r="AQ31" s="12">
        <v>0</v>
      </c>
      <c r="AR31" s="12">
        <v>0</v>
      </c>
      <c r="AS31" s="12">
        <v>0</v>
      </c>
      <c r="AT31" s="12">
        <v>0</v>
      </c>
      <c r="AU31" s="12">
        <v>0</v>
      </c>
      <c r="AV31" s="12">
        <v>0</v>
      </c>
      <c r="AW31" s="12">
        <v>0</v>
      </c>
      <c r="AX31" s="12">
        <v>0</v>
      </c>
      <c r="AY31" s="12">
        <v>0</v>
      </c>
      <c r="AZ31" s="12">
        <v>0</v>
      </c>
      <c r="BA31" s="12">
        <v>0</v>
      </c>
      <c r="BB31" s="12">
        <v>0</v>
      </c>
      <c r="BC31" s="12">
        <v>0</v>
      </c>
      <c r="BD31" s="12">
        <v>0</v>
      </c>
      <c r="BE31" s="12">
        <v>0</v>
      </c>
      <c r="BF31" s="12">
        <v>0</v>
      </c>
      <c r="BG31" s="12">
        <v>0</v>
      </c>
      <c r="BH31" s="12">
        <v>0</v>
      </c>
      <c r="BI31" s="12">
        <v>0</v>
      </c>
      <c r="BJ31" s="12">
        <v>0</v>
      </c>
      <c r="BK31" s="12">
        <v>0</v>
      </c>
      <c r="BL31" s="12">
        <v>0</v>
      </c>
      <c r="BM31" s="12">
        <v>0</v>
      </c>
      <c r="BN31" s="12">
        <v>0</v>
      </c>
      <c r="BO31" s="12">
        <v>0</v>
      </c>
      <c r="BP31" s="12">
        <v>0</v>
      </c>
      <c r="BQ31" s="12">
        <v>0</v>
      </c>
      <c r="BR31" s="12">
        <v>0</v>
      </c>
      <c r="BS31" s="12">
        <v>0</v>
      </c>
      <c r="BT31" s="12">
        <v>0</v>
      </c>
      <c r="BU31" s="12">
        <v>0</v>
      </c>
      <c r="BV31" s="12">
        <v>0</v>
      </c>
      <c r="BW31" s="12">
        <v>0</v>
      </c>
    </row>
    <row r="32" spans="2:75" x14ac:dyDescent="0.2">
      <c r="B32" s="11" t="s">
        <v>10</v>
      </c>
      <c r="C32" s="11" t="s">
        <v>21</v>
      </c>
      <c r="D32" s="11" t="s">
        <v>34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  <c r="AF32" s="12">
        <v>0</v>
      </c>
      <c r="AG32" s="12">
        <v>0</v>
      </c>
      <c r="AH32" s="12">
        <v>0</v>
      </c>
      <c r="AI32" s="12">
        <v>145.22561000000002</v>
      </c>
      <c r="AJ32" s="12">
        <v>195.03994</v>
      </c>
      <c r="AK32" s="12">
        <v>182.80451000000002</v>
      </c>
      <c r="AL32" s="12">
        <v>225.91246999999998</v>
      </c>
      <c r="AM32" s="12">
        <v>222.84918999999996</v>
      </c>
      <c r="AN32" s="12">
        <v>198.13799</v>
      </c>
      <c r="AO32" s="12">
        <v>178.28552000000002</v>
      </c>
      <c r="AP32" s="12">
        <v>173.44418999999999</v>
      </c>
      <c r="AQ32" s="12">
        <v>218.08416</v>
      </c>
      <c r="AR32" s="12">
        <v>176.79605000000001</v>
      </c>
      <c r="AS32" s="12">
        <v>173.75486999999998</v>
      </c>
      <c r="AT32" s="12">
        <v>187.24223999999998</v>
      </c>
      <c r="AU32" s="12">
        <v>134.91914</v>
      </c>
      <c r="AV32" s="12">
        <v>103.23580000000001</v>
      </c>
      <c r="AW32" s="12">
        <v>174.08159999999998</v>
      </c>
      <c r="AX32" s="12">
        <v>98.951224495496774</v>
      </c>
      <c r="AY32" s="12">
        <v>143.46448030245801</v>
      </c>
      <c r="AZ32" s="12">
        <v>182.51873926578895</v>
      </c>
      <c r="BA32" s="12">
        <v>193.96591422575972</v>
      </c>
      <c r="BB32" s="12">
        <v>191.93964944083112</v>
      </c>
      <c r="BC32" s="12">
        <v>188.90916766428367</v>
      </c>
      <c r="BD32" s="12">
        <v>189.18217081434165</v>
      </c>
      <c r="BE32" s="12">
        <v>188.97948818663974</v>
      </c>
      <c r="BF32" s="12">
        <v>186.32049265938767</v>
      </c>
      <c r="BG32" s="12">
        <v>184.67650917599542</v>
      </c>
      <c r="BH32" s="12">
        <v>184.23359603496954</v>
      </c>
      <c r="BI32" s="12">
        <v>181.99841053493861</v>
      </c>
      <c r="BJ32" s="12">
        <v>180.59465946021376</v>
      </c>
      <c r="BK32" s="12">
        <v>178.42472248109146</v>
      </c>
      <c r="BL32" s="12">
        <v>176.24408689616536</v>
      </c>
      <c r="BM32" s="12">
        <v>173.54621521586552</v>
      </c>
      <c r="BN32" s="12">
        <v>179.520255383793</v>
      </c>
      <c r="BO32" s="12">
        <v>178.75238222498183</v>
      </c>
      <c r="BP32" s="12">
        <v>179.31088423626321</v>
      </c>
      <c r="BQ32" s="12">
        <v>181.05531938357132</v>
      </c>
      <c r="BR32" s="12">
        <v>184.35407934347714</v>
      </c>
      <c r="BS32" s="12">
        <v>184.6080299764221</v>
      </c>
      <c r="BT32" s="12">
        <v>191.90264687724618</v>
      </c>
      <c r="BU32" s="12">
        <v>188.58886856865908</v>
      </c>
      <c r="BV32" s="12">
        <v>182.24656933529474</v>
      </c>
      <c r="BW32" s="12">
        <v>172.88228375296927</v>
      </c>
    </row>
    <row r="33" spans="2:75" x14ac:dyDescent="0.2">
      <c r="B33" s="11" t="s">
        <v>10</v>
      </c>
      <c r="C33" s="11" t="s">
        <v>21</v>
      </c>
      <c r="D33" s="11" t="s">
        <v>35</v>
      </c>
      <c r="E33" s="12">
        <v>0</v>
      </c>
      <c r="F33" s="12">
        <v>0</v>
      </c>
      <c r="G33" s="12">
        <v>0</v>
      </c>
      <c r="H33" s="12">
        <v>0</v>
      </c>
      <c r="I33" s="12">
        <v>0</v>
      </c>
      <c r="J33" s="12">
        <v>0</v>
      </c>
      <c r="K33" s="12">
        <v>0</v>
      </c>
      <c r="L33" s="12">
        <v>0</v>
      </c>
      <c r="M33" s="12">
        <v>0</v>
      </c>
      <c r="N33" s="12">
        <v>0</v>
      </c>
      <c r="O33" s="12">
        <v>0</v>
      </c>
      <c r="P33" s="12">
        <v>0</v>
      </c>
      <c r="Q33" s="12">
        <v>0</v>
      </c>
      <c r="R33" s="12">
        <v>0</v>
      </c>
      <c r="S33" s="12">
        <v>0</v>
      </c>
      <c r="T33" s="12">
        <v>0</v>
      </c>
      <c r="U33" s="12">
        <v>0</v>
      </c>
      <c r="V33" s="12">
        <v>0</v>
      </c>
      <c r="W33" s="12">
        <v>0</v>
      </c>
      <c r="X33" s="12">
        <v>0</v>
      </c>
      <c r="Y33" s="12">
        <v>0</v>
      </c>
      <c r="Z33" s="12">
        <v>0</v>
      </c>
      <c r="AA33" s="12">
        <v>0</v>
      </c>
      <c r="AB33" s="12">
        <v>0</v>
      </c>
      <c r="AC33" s="12">
        <v>0</v>
      </c>
      <c r="AD33" s="12">
        <v>0</v>
      </c>
      <c r="AE33" s="12">
        <v>0</v>
      </c>
      <c r="AF33" s="12">
        <v>0</v>
      </c>
      <c r="AG33" s="12">
        <v>0</v>
      </c>
      <c r="AH33" s="12">
        <v>0</v>
      </c>
      <c r="AI33" s="12">
        <v>0</v>
      </c>
      <c r="AJ33" s="12">
        <v>0</v>
      </c>
      <c r="AK33" s="12">
        <v>0</v>
      </c>
      <c r="AL33" s="12">
        <v>0</v>
      </c>
      <c r="AM33" s="12">
        <v>0</v>
      </c>
      <c r="AN33" s="12">
        <v>0</v>
      </c>
      <c r="AO33" s="12">
        <v>0</v>
      </c>
      <c r="AP33" s="12">
        <v>0</v>
      </c>
      <c r="AQ33" s="12">
        <v>0</v>
      </c>
      <c r="AR33" s="12">
        <v>0</v>
      </c>
      <c r="AS33" s="12">
        <v>0</v>
      </c>
      <c r="AT33" s="12">
        <v>0</v>
      </c>
      <c r="AU33" s="12">
        <v>0</v>
      </c>
      <c r="AV33" s="12">
        <v>0</v>
      </c>
      <c r="AW33" s="12">
        <v>0</v>
      </c>
      <c r="AX33" s="12">
        <v>0</v>
      </c>
      <c r="AY33" s="12">
        <v>0</v>
      </c>
      <c r="AZ33" s="12">
        <v>0</v>
      </c>
      <c r="BA33" s="12">
        <v>0</v>
      </c>
      <c r="BB33" s="12">
        <v>0</v>
      </c>
      <c r="BC33" s="12">
        <v>0</v>
      </c>
      <c r="BD33" s="12">
        <v>0</v>
      </c>
      <c r="BE33" s="12">
        <v>0</v>
      </c>
      <c r="BF33" s="12">
        <v>0</v>
      </c>
      <c r="BG33" s="12">
        <v>0</v>
      </c>
      <c r="BH33" s="12">
        <v>0</v>
      </c>
      <c r="BI33" s="12">
        <v>0</v>
      </c>
      <c r="BJ33" s="12">
        <v>0</v>
      </c>
      <c r="BK33" s="12">
        <v>0</v>
      </c>
      <c r="BL33" s="12">
        <v>0</v>
      </c>
      <c r="BM33" s="12">
        <v>0</v>
      </c>
      <c r="BN33" s="12">
        <v>0</v>
      </c>
      <c r="BO33" s="12">
        <v>0</v>
      </c>
      <c r="BP33" s="12">
        <v>0</v>
      </c>
      <c r="BQ33" s="12">
        <v>0</v>
      </c>
      <c r="BR33" s="12">
        <v>0</v>
      </c>
      <c r="BS33" s="12">
        <v>0</v>
      </c>
      <c r="BT33" s="12">
        <v>0</v>
      </c>
      <c r="BU33" s="12">
        <v>0</v>
      </c>
      <c r="BV33" s="12">
        <v>0</v>
      </c>
      <c r="BW33" s="12">
        <v>0</v>
      </c>
    </row>
    <row r="34" spans="2:75" x14ac:dyDescent="0.2">
      <c r="B34" s="11" t="s">
        <v>10</v>
      </c>
      <c r="C34" s="11" t="s">
        <v>21</v>
      </c>
      <c r="D34" s="11" t="s">
        <v>36</v>
      </c>
      <c r="E34" s="12">
        <v>0</v>
      </c>
      <c r="F34" s="12">
        <v>0</v>
      </c>
      <c r="G34" s="12">
        <v>0</v>
      </c>
      <c r="H34" s="12">
        <v>0</v>
      </c>
      <c r="I34" s="12">
        <v>0</v>
      </c>
      <c r="J34" s="12">
        <v>0</v>
      </c>
      <c r="K34" s="12">
        <v>0</v>
      </c>
      <c r="L34" s="12">
        <v>0</v>
      </c>
      <c r="M34" s="12">
        <v>0</v>
      </c>
      <c r="N34" s="12">
        <v>0</v>
      </c>
      <c r="O34" s="12">
        <v>0</v>
      </c>
      <c r="P34" s="12">
        <v>0</v>
      </c>
      <c r="Q34" s="12">
        <v>0</v>
      </c>
      <c r="R34" s="12">
        <v>0</v>
      </c>
      <c r="S34" s="12">
        <v>0</v>
      </c>
      <c r="T34" s="12">
        <v>0</v>
      </c>
      <c r="U34" s="12">
        <v>0</v>
      </c>
      <c r="V34" s="12">
        <v>0</v>
      </c>
      <c r="W34" s="12">
        <v>0</v>
      </c>
      <c r="X34" s="12">
        <v>0</v>
      </c>
      <c r="Y34" s="12">
        <v>0</v>
      </c>
      <c r="Z34" s="12">
        <v>0</v>
      </c>
      <c r="AA34" s="12">
        <v>0</v>
      </c>
      <c r="AB34" s="12">
        <v>0</v>
      </c>
      <c r="AC34" s="12">
        <v>0</v>
      </c>
      <c r="AD34" s="12">
        <v>0</v>
      </c>
      <c r="AE34" s="12">
        <v>0</v>
      </c>
      <c r="AF34" s="12">
        <v>0</v>
      </c>
      <c r="AG34" s="12">
        <v>0</v>
      </c>
      <c r="AH34" s="12">
        <v>0</v>
      </c>
      <c r="AI34" s="12">
        <v>43.722245999999998</v>
      </c>
      <c r="AJ34" s="12">
        <v>45.546542999999993</v>
      </c>
      <c r="AK34" s="12">
        <v>45.479331000000002</v>
      </c>
      <c r="AL34" s="12">
        <v>45.295983</v>
      </c>
      <c r="AM34" s="12">
        <v>79.301888999999989</v>
      </c>
      <c r="AN34" s="12">
        <v>80.235441999999978</v>
      </c>
      <c r="AO34" s="12">
        <v>81.687614999999994</v>
      </c>
      <c r="AP34" s="12">
        <v>105.368335</v>
      </c>
      <c r="AQ34" s="12">
        <v>136.66211999999999</v>
      </c>
      <c r="AR34" s="12">
        <v>200.47623699999997</v>
      </c>
      <c r="AS34" s="12">
        <v>184.52160799999999</v>
      </c>
      <c r="AT34" s="12">
        <v>256.80829599999993</v>
      </c>
      <c r="AU34" s="12">
        <v>210.01329399999997</v>
      </c>
      <c r="AV34" s="12">
        <v>155.71589999999998</v>
      </c>
      <c r="AW34" s="12">
        <v>253.87480000000002</v>
      </c>
      <c r="AX34" s="12">
        <v>166.01358605191547</v>
      </c>
      <c r="AY34" s="12">
        <v>145.65722334710597</v>
      </c>
      <c r="AZ34" s="12">
        <v>146.81889709136283</v>
      </c>
      <c r="BA34" s="12">
        <v>145.85133870500215</v>
      </c>
      <c r="BB34" s="12">
        <v>141.65218816646677</v>
      </c>
      <c r="BC34" s="12">
        <v>137.27208158399128</v>
      </c>
      <c r="BD34" s="12">
        <v>133.65396083212181</v>
      </c>
      <c r="BE34" s="12">
        <v>131.16194435102943</v>
      </c>
      <c r="BF34" s="12">
        <v>127.47556386803194</v>
      </c>
      <c r="BG34" s="12">
        <v>123.25187261948213</v>
      </c>
      <c r="BH34" s="12">
        <v>117.9253348019314</v>
      </c>
      <c r="BI34" s="12">
        <v>50</v>
      </c>
      <c r="BJ34" s="12">
        <v>50</v>
      </c>
      <c r="BK34" s="12">
        <v>50</v>
      </c>
      <c r="BL34" s="12">
        <v>50</v>
      </c>
      <c r="BM34" s="12">
        <v>50</v>
      </c>
      <c r="BN34" s="12">
        <v>50</v>
      </c>
      <c r="BO34" s="12">
        <v>50</v>
      </c>
      <c r="BP34" s="12">
        <v>50</v>
      </c>
      <c r="BQ34" s="12">
        <v>50</v>
      </c>
      <c r="BR34" s="12">
        <v>50</v>
      </c>
      <c r="BS34" s="12">
        <v>50</v>
      </c>
      <c r="BT34" s="12">
        <v>50</v>
      </c>
      <c r="BU34" s="12">
        <v>50</v>
      </c>
      <c r="BV34" s="12">
        <v>50</v>
      </c>
      <c r="BW34" s="12">
        <v>50</v>
      </c>
    </row>
    <row r="35" spans="2:75" x14ac:dyDescent="0.2">
      <c r="B35" s="11" t="s">
        <v>10</v>
      </c>
      <c r="C35" s="11" t="s">
        <v>21</v>
      </c>
      <c r="D35" s="11" t="s">
        <v>37</v>
      </c>
      <c r="E35" s="12">
        <v>0</v>
      </c>
      <c r="F35" s="12">
        <v>0</v>
      </c>
      <c r="G35" s="12">
        <v>0</v>
      </c>
      <c r="H35" s="12">
        <v>0</v>
      </c>
      <c r="I35" s="12">
        <v>0</v>
      </c>
      <c r="J35" s="12">
        <v>0</v>
      </c>
      <c r="K35" s="12">
        <v>0</v>
      </c>
      <c r="L35" s="12">
        <v>0</v>
      </c>
      <c r="M35" s="12">
        <v>0</v>
      </c>
      <c r="N35" s="12">
        <v>0</v>
      </c>
      <c r="O35" s="12">
        <v>0</v>
      </c>
      <c r="P35" s="12">
        <v>0</v>
      </c>
      <c r="Q35" s="12">
        <v>0</v>
      </c>
      <c r="R35" s="12">
        <v>0</v>
      </c>
      <c r="S35" s="12">
        <v>0</v>
      </c>
      <c r="T35" s="12">
        <v>0</v>
      </c>
      <c r="U35" s="12">
        <v>0</v>
      </c>
      <c r="V35" s="12">
        <v>0</v>
      </c>
      <c r="W35" s="12">
        <v>0</v>
      </c>
      <c r="X35" s="12">
        <v>0</v>
      </c>
      <c r="Y35" s="12">
        <v>0</v>
      </c>
      <c r="Z35" s="12">
        <v>0</v>
      </c>
      <c r="AA35" s="12">
        <v>0</v>
      </c>
      <c r="AB35" s="12">
        <v>0</v>
      </c>
      <c r="AC35" s="12">
        <v>0</v>
      </c>
      <c r="AD35" s="12">
        <v>0</v>
      </c>
      <c r="AE35" s="12">
        <v>0</v>
      </c>
      <c r="AF35" s="12">
        <v>0</v>
      </c>
      <c r="AG35" s="12">
        <v>0</v>
      </c>
      <c r="AH35" s="12">
        <v>0</v>
      </c>
      <c r="AI35" s="12">
        <v>0</v>
      </c>
      <c r="AJ35" s="12">
        <v>0</v>
      </c>
      <c r="AK35" s="12">
        <v>0</v>
      </c>
      <c r="AL35" s="12">
        <v>0</v>
      </c>
      <c r="AM35" s="12">
        <v>0</v>
      </c>
      <c r="AN35" s="12">
        <v>0</v>
      </c>
      <c r="AO35" s="12">
        <v>0</v>
      </c>
      <c r="AP35" s="12">
        <v>0</v>
      </c>
      <c r="AQ35" s="12">
        <v>0</v>
      </c>
      <c r="AR35" s="12">
        <v>0</v>
      </c>
      <c r="AS35" s="12">
        <v>0</v>
      </c>
      <c r="AT35" s="12">
        <v>0</v>
      </c>
      <c r="AU35" s="12">
        <v>0</v>
      </c>
      <c r="AV35" s="12">
        <v>0</v>
      </c>
      <c r="AW35" s="12">
        <v>0</v>
      </c>
      <c r="AX35" s="12">
        <v>0</v>
      </c>
      <c r="AY35" s="12">
        <v>0</v>
      </c>
      <c r="AZ35" s="12">
        <v>0</v>
      </c>
      <c r="BA35" s="12">
        <v>0</v>
      </c>
      <c r="BB35" s="12">
        <v>0</v>
      </c>
      <c r="BC35" s="12">
        <v>0</v>
      </c>
      <c r="BD35" s="12">
        <v>0</v>
      </c>
      <c r="BE35" s="12">
        <v>0</v>
      </c>
      <c r="BF35" s="12">
        <v>0</v>
      </c>
      <c r="BG35" s="12">
        <v>0</v>
      </c>
      <c r="BH35" s="12">
        <v>0</v>
      </c>
      <c r="BI35" s="12">
        <v>0</v>
      </c>
      <c r="BJ35" s="12">
        <v>0</v>
      </c>
      <c r="BK35" s="12">
        <v>0</v>
      </c>
      <c r="BL35" s="12">
        <v>0</v>
      </c>
      <c r="BM35" s="12">
        <v>0</v>
      </c>
      <c r="BN35" s="12">
        <v>0</v>
      </c>
      <c r="BO35" s="12">
        <v>0</v>
      </c>
      <c r="BP35" s="12">
        <v>0</v>
      </c>
      <c r="BQ35" s="12">
        <v>0</v>
      </c>
      <c r="BR35" s="12">
        <v>0</v>
      </c>
      <c r="BS35" s="12">
        <v>0</v>
      </c>
      <c r="BT35" s="12">
        <v>0</v>
      </c>
      <c r="BU35" s="12">
        <v>0</v>
      </c>
      <c r="BV35" s="12">
        <v>0</v>
      </c>
      <c r="BW35" s="12">
        <v>0</v>
      </c>
    </row>
    <row r="36" spans="2:75" x14ac:dyDescent="0.2">
      <c r="B36" s="11" t="s">
        <v>10</v>
      </c>
      <c r="C36" s="11" t="s">
        <v>21</v>
      </c>
      <c r="D36" s="11" t="s">
        <v>38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  <c r="AD36" s="12">
        <v>0</v>
      </c>
      <c r="AE36" s="12">
        <v>0</v>
      </c>
      <c r="AF36" s="12">
        <v>0</v>
      </c>
      <c r="AG36" s="12">
        <v>0</v>
      </c>
      <c r="AH36" s="12">
        <v>0</v>
      </c>
      <c r="AI36" s="12">
        <v>162.5504315</v>
      </c>
      <c r="AJ36" s="12">
        <v>129.20560528999999</v>
      </c>
      <c r="AK36" s="12">
        <v>105.98103071999998</v>
      </c>
      <c r="AL36" s="12">
        <v>166.76454505999999</v>
      </c>
      <c r="AM36" s="12">
        <v>171.88766914999999</v>
      </c>
      <c r="AN36" s="12">
        <v>230.81826364</v>
      </c>
      <c r="AO36" s="12">
        <v>216.12745231999997</v>
      </c>
      <c r="AP36" s="12">
        <v>273.67006130999999</v>
      </c>
      <c r="AQ36" s="12">
        <v>308.89729921999992</v>
      </c>
      <c r="AR36" s="12">
        <v>358.64557779999996</v>
      </c>
      <c r="AS36" s="12">
        <v>446.20548339999993</v>
      </c>
      <c r="AT36" s="12">
        <v>418.94384246000004</v>
      </c>
      <c r="AU36" s="12">
        <v>350.96145417000002</v>
      </c>
      <c r="AV36" s="12">
        <v>356.33359999999993</v>
      </c>
      <c r="AW36" s="12">
        <v>381.85299999999995</v>
      </c>
      <c r="AX36" s="12">
        <v>400</v>
      </c>
      <c r="AY36" s="12">
        <v>400</v>
      </c>
      <c r="AZ36" s="12">
        <v>400</v>
      </c>
      <c r="BA36" s="12">
        <v>400</v>
      </c>
      <c r="BB36" s="12">
        <v>400</v>
      </c>
      <c r="BC36" s="12">
        <v>400</v>
      </c>
      <c r="BD36" s="12">
        <v>400</v>
      </c>
      <c r="BE36" s="12">
        <v>400</v>
      </c>
      <c r="BF36" s="12">
        <v>400</v>
      </c>
      <c r="BG36" s="12">
        <v>400</v>
      </c>
      <c r="BH36" s="12">
        <v>400</v>
      </c>
      <c r="BI36" s="12">
        <v>400</v>
      </c>
      <c r="BJ36" s="12">
        <v>400</v>
      </c>
      <c r="BK36" s="12">
        <v>400</v>
      </c>
      <c r="BL36" s="12">
        <v>400</v>
      </c>
      <c r="BM36" s="12">
        <v>400</v>
      </c>
      <c r="BN36" s="12">
        <v>400</v>
      </c>
      <c r="BO36" s="12">
        <v>400</v>
      </c>
      <c r="BP36" s="12">
        <v>400</v>
      </c>
      <c r="BQ36" s="12">
        <v>400</v>
      </c>
      <c r="BR36" s="12">
        <v>400</v>
      </c>
      <c r="BS36" s="12">
        <v>400</v>
      </c>
      <c r="BT36" s="12">
        <v>400</v>
      </c>
      <c r="BU36" s="12">
        <v>400</v>
      </c>
      <c r="BV36" s="12">
        <v>400</v>
      </c>
      <c r="BW36" s="12">
        <v>400</v>
      </c>
    </row>
    <row r="37" spans="2:75" x14ac:dyDescent="0.2">
      <c r="B37" s="11" t="s">
        <v>10</v>
      </c>
      <c r="C37" s="11" t="s">
        <v>21</v>
      </c>
      <c r="D37" s="11" t="s">
        <v>39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  <c r="AD37" s="12">
        <v>0</v>
      </c>
      <c r="AE37" s="12">
        <v>0</v>
      </c>
      <c r="AF37" s="12">
        <v>0</v>
      </c>
      <c r="AG37" s="12">
        <v>0</v>
      </c>
      <c r="AH37" s="12">
        <v>0</v>
      </c>
      <c r="AI37" s="12">
        <v>0</v>
      </c>
      <c r="AJ37" s="12">
        <v>0</v>
      </c>
      <c r="AK37" s="12">
        <v>0</v>
      </c>
      <c r="AL37" s="12">
        <v>0</v>
      </c>
      <c r="AM37" s="12">
        <v>0</v>
      </c>
      <c r="AN37" s="12">
        <v>0</v>
      </c>
      <c r="AO37" s="12">
        <v>0</v>
      </c>
      <c r="AP37" s="12">
        <v>62.167092999999994</v>
      </c>
      <c r="AQ37" s="12">
        <v>62.457749000000007</v>
      </c>
      <c r="AR37" s="12">
        <v>68.63341299999999</v>
      </c>
      <c r="AS37" s="12">
        <v>86.344043999999997</v>
      </c>
      <c r="AT37" s="12">
        <v>111.07542799999999</v>
      </c>
      <c r="AU37" s="12">
        <v>112.12398499999999</v>
      </c>
      <c r="AV37" s="12">
        <v>68.341399999999993</v>
      </c>
      <c r="AW37" s="12">
        <v>113.5466</v>
      </c>
      <c r="AX37" s="12">
        <v>113.5466</v>
      </c>
      <c r="AY37" s="12">
        <v>113.5466</v>
      </c>
      <c r="AZ37" s="12">
        <v>113.5466</v>
      </c>
      <c r="BA37" s="12">
        <v>113.5466</v>
      </c>
      <c r="BB37" s="12">
        <v>113.5466</v>
      </c>
      <c r="BC37" s="12">
        <v>113.5466</v>
      </c>
      <c r="BD37" s="12">
        <v>113.5466</v>
      </c>
      <c r="BE37" s="12">
        <v>113.5466</v>
      </c>
      <c r="BF37" s="12">
        <v>113.5466</v>
      </c>
      <c r="BG37" s="12">
        <v>113.5466</v>
      </c>
      <c r="BH37" s="12">
        <v>113.5466</v>
      </c>
      <c r="BI37" s="12">
        <v>113.5466</v>
      </c>
      <c r="BJ37" s="12">
        <v>113.5466</v>
      </c>
      <c r="BK37" s="12">
        <v>113.5466</v>
      </c>
      <c r="BL37" s="12">
        <v>113.5466</v>
      </c>
      <c r="BM37" s="12">
        <v>113.5466</v>
      </c>
      <c r="BN37" s="12">
        <v>113.5466</v>
      </c>
      <c r="BO37" s="12">
        <v>113.5466</v>
      </c>
      <c r="BP37" s="12">
        <v>113.5466</v>
      </c>
      <c r="BQ37" s="12">
        <v>113.5466</v>
      </c>
      <c r="BR37" s="12">
        <v>113.5466</v>
      </c>
      <c r="BS37" s="12">
        <v>113.5466</v>
      </c>
      <c r="BT37" s="12">
        <v>113.5466</v>
      </c>
      <c r="BU37" s="12">
        <v>113.5466</v>
      </c>
      <c r="BV37" s="12">
        <v>113.5466</v>
      </c>
      <c r="BW37" s="12">
        <v>113.5466</v>
      </c>
    </row>
    <row r="38" spans="2:75" x14ac:dyDescent="0.2">
      <c r="B38" s="16" t="s">
        <v>10</v>
      </c>
      <c r="C38" s="16" t="s">
        <v>21</v>
      </c>
      <c r="D38" s="16" t="s">
        <v>40</v>
      </c>
      <c r="E38" s="17">
        <v>0</v>
      </c>
      <c r="F38" s="17">
        <v>0</v>
      </c>
      <c r="G38" s="17">
        <v>0</v>
      </c>
      <c r="H38" s="17">
        <v>0</v>
      </c>
      <c r="I38" s="17">
        <v>0</v>
      </c>
      <c r="J38" s="17">
        <v>0</v>
      </c>
      <c r="K38" s="17">
        <v>0</v>
      </c>
      <c r="L38" s="17">
        <v>0</v>
      </c>
      <c r="M38" s="17">
        <v>0</v>
      </c>
      <c r="N38" s="17">
        <v>0</v>
      </c>
      <c r="O38" s="17">
        <v>0</v>
      </c>
      <c r="P38" s="17">
        <v>0</v>
      </c>
      <c r="Q38" s="17">
        <v>0</v>
      </c>
      <c r="R38" s="17">
        <v>0</v>
      </c>
      <c r="S38" s="17">
        <v>0</v>
      </c>
      <c r="T38" s="17">
        <v>0</v>
      </c>
      <c r="U38" s="17">
        <v>0</v>
      </c>
      <c r="V38" s="17">
        <v>0</v>
      </c>
      <c r="W38" s="17">
        <v>0</v>
      </c>
      <c r="X38" s="17">
        <v>0</v>
      </c>
      <c r="Y38" s="17">
        <v>0</v>
      </c>
      <c r="Z38" s="17">
        <v>0</v>
      </c>
      <c r="AA38" s="17">
        <v>0</v>
      </c>
      <c r="AB38" s="17">
        <v>0</v>
      </c>
      <c r="AC38" s="17">
        <v>0</v>
      </c>
      <c r="AD38" s="17">
        <v>0</v>
      </c>
      <c r="AE38" s="17">
        <v>0</v>
      </c>
      <c r="AF38" s="17">
        <v>0</v>
      </c>
      <c r="AG38" s="17">
        <v>0</v>
      </c>
      <c r="AH38" s="17">
        <v>0</v>
      </c>
      <c r="AI38" s="17">
        <v>0</v>
      </c>
      <c r="AJ38" s="17">
        <v>0</v>
      </c>
      <c r="AK38" s="17">
        <v>0</v>
      </c>
      <c r="AL38" s="17">
        <v>0</v>
      </c>
      <c r="AM38" s="17">
        <v>0</v>
      </c>
      <c r="AN38" s="17">
        <v>0</v>
      </c>
      <c r="AO38" s="17">
        <v>0</v>
      </c>
      <c r="AP38" s="17">
        <v>0</v>
      </c>
      <c r="AQ38" s="17">
        <v>0</v>
      </c>
      <c r="AR38" s="17">
        <v>0</v>
      </c>
      <c r="AS38" s="17">
        <v>0</v>
      </c>
      <c r="AT38" s="17">
        <v>0</v>
      </c>
      <c r="AU38" s="17">
        <v>0</v>
      </c>
      <c r="AV38" s="17">
        <v>0</v>
      </c>
      <c r="AW38" s="17">
        <v>0</v>
      </c>
      <c r="AX38" s="17">
        <v>0</v>
      </c>
      <c r="AY38" s="17">
        <v>0</v>
      </c>
      <c r="AZ38" s="17">
        <v>0</v>
      </c>
      <c r="BA38" s="17">
        <v>0</v>
      </c>
      <c r="BB38" s="17">
        <v>0</v>
      </c>
      <c r="BC38" s="17">
        <v>0</v>
      </c>
      <c r="BD38" s="17">
        <v>0</v>
      </c>
      <c r="BE38" s="17">
        <v>0</v>
      </c>
      <c r="BF38" s="17">
        <v>0</v>
      </c>
      <c r="BG38" s="17">
        <v>0</v>
      </c>
      <c r="BH38" s="17">
        <v>0</v>
      </c>
      <c r="BI38" s="17">
        <v>0</v>
      </c>
      <c r="BJ38" s="17">
        <v>0</v>
      </c>
      <c r="BK38" s="17">
        <v>0</v>
      </c>
      <c r="BL38" s="17">
        <v>0</v>
      </c>
      <c r="BM38" s="17">
        <v>0</v>
      </c>
      <c r="BN38" s="17">
        <v>0</v>
      </c>
      <c r="BO38" s="17">
        <v>0</v>
      </c>
      <c r="BP38" s="17">
        <v>0</v>
      </c>
      <c r="BQ38" s="17">
        <v>0</v>
      </c>
      <c r="BR38" s="17">
        <v>0</v>
      </c>
      <c r="BS38" s="17">
        <v>0</v>
      </c>
      <c r="BT38" s="17">
        <v>0</v>
      </c>
      <c r="BU38" s="17">
        <v>0</v>
      </c>
      <c r="BV38" s="17">
        <v>0</v>
      </c>
      <c r="BW38" s="17">
        <v>0</v>
      </c>
    </row>
    <row r="39" spans="2:75" x14ac:dyDescent="0.2">
      <c r="B39" s="11" t="s">
        <v>10</v>
      </c>
      <c r="C39" s="11" t="s">
        <v>41</v>
      </c>
      <c r="D39" s="11" t="s">
        <v>42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  <c r="AD39" s="12">
        <v>0</v>
      </c>
      <c r="AE39" s="12">
        <v>0</v>
      </c>
      <c r="AF39" s="12">
        <v>0</v>
      </c>
      <c r="AG39" s="12">
        <v>0</v>
      </c>
      <c r="AH39" s="12">
        <v>0</v>
      </c>
      <c r="AI39" s="12">
        <v>0</v>
      </c>
      <c r="AJ39" s="12">
        <v>0</v>
      </c>
      <c r="AK39" s="12">
        <v>0</v>
      </c>
      <c r="AL39" s="12">
        <v>0</v>
      </c>
      <c r="AM39" s="12">
        <v>0</v>
      </c>
      <c r="AN39" s="12">
        <v>0</v>
      </c>
      <c r="AO39" s="12">
        <v>0</v>
      </c>
      <c r="AP39" s="12">
        <v>0</v>
      </c>
      <c r="AQ39" s="12">
        <v>0</v>
      </c>
      <c r="AR39" s="12">
        <v>0</v>
      </c>
      <c r="AS39" s="12">
        <v>0</v>
      </c>
      <c r="AT39" s="12">
        <v>0</v>
      </c>
      <c r="AU39" s="12">
        <v>0</v>
      </c>
      <c r="AV39" s="12">
        <v>0</v>
      </c>
      <c r="AW39" s="12">
        <v>0</v>
      </c>
      <c r="AX39" s="12">
        <v>0</v>
      </c>
      <c r="AY39" s="12">
        <v>0</v>
      </c>
      <c r="AZ39" s="12">
        <v>0</v>
      </c>
      <c r="BA39" s="12">
        <v>0</v>
      </c>
      <c r="BB39" s="12">
        <v>0</v>
      </c>
      <c r="BC39" s="12">
        <v>0</v>
      </c>
      <c r="BD39" s="12">
        <v>0</v>
      </c>
      <c r="BE39" s="12">
        <v>0</v>
      </c>
      <c r="BF39" s="12">
        <v>0</v>
      </c>
      <c r="BG39" s="12">
        <v>0</v>
      </c>
      <c r="BH39" s="12">
        <v>0</v>
      </c>
      <c r="BI39" s="12">
        <v>0</v>
      </c>
      <c r="BJ39" s="12">
        <v>0</v>
      </c>
      <c r="BK39" s="12">
        <v>0</v>
      </c>
      <c r="BL39" s="12">
        <v>0</v>
      </c>
      <c r="BM39" s="12">
        <v>0</v>
      </c>
      <c r="BN39" s="12">
        <v>0</v>
      </c>
      <c r="BO39" s="12">
        <v>0</v>
      </c>
      <c r="BP39" s="12">
        <v>0</v>
      </c>
      <c r="BQ39" s="12">
        <v>0</v>
      </c>
      <c r="BR39" s="12">
        <v>0</v>
      </c>
      <c r="BS39" s="12">
        <v>0</v>
      </c>
      <c r="BT39" s="12">
        <v>0</v>
      </c>
      <c r="BU39" s="12">
        <v>0</v>
      </c>
      <c r="BV39" s="12">
        <v>0</v>
      </c>
      <c r="BW39" s="12">
        <v>0</v>
      </c>
    </row>
    <row r="40" spans="2:75" x14ac:dyDescent="0.2">
      <c r="B40" s="11" t="s">
        <v>10</v>
      </c>
      <c r="C40" s="11" t="s">
        <v>41</v>
      </c>
      <c r="D40" s="11" t="s">
        <v>43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12">
        <v>0</v>
      </c>
      <c r="AD40" s="12">
        <v>0</v>
      </c>
      <c r="AE40" s="12">
        <v>0</v>
      </c>
      <c r="AF40" s="12">
        <v>0</v>
      </c>
      <c r="AG40" s="12">
        <v>0</v>
      </c>
      <c r="AH40" s="12">
        <v>0</v>
      </c>
      <c r="AI40" s="12">
        <v>0</v>
      </c>
      <c r="AJ40" s="12">
        <v>0</v>
      </c>
      <c r="AK40" s="12">
        <v>0</v>
      </c>
      <c r="AL40" s="12">
        <v>0</v>
      </c>
      <c r="AM40" s="12">
        <v>0</v>
      </c>
      <c r="AN40" s="12">
        <v>0</v>
      </c>
      <c r="AO40" s="12">
        <v>0</v>
      </c>
      <c r="AP40" s="12">
        <v>0</v>
      </c>
      <c r="AQ40" s="12">
        <v>0</v>
      </c>
      <c r="AR40" s="12">
        <v>0</v>
      </c>
      <c r="AS40" s="12">
        <v>0</v>
      </c>
      <c r="AT40" s="12">
        <v>0</v>
      </c>
      <c r="AU40" s="12">
        <v>0</v>
      </c>
      <c r="AV40" s="12">
        <v>0</v>
      </c>
      <c r="AW40" s="12">
        <v>0</v>
      </c>
      <c r="AX40" s="12">
        <v>0</v>
      </c>
      <c r="AY40" s="12">
        <v>0</v>
      </c>
      <c r="AZ40" s="12">
        <v>0</v>
      </c>
      <c r="BA40" s="12">
        <v>0</v>
      </c>
      <c r="BB40" s="12">
        <v>0</v>
      </c>
      <c r="BC40" s="12">
        <v>0</v>
      </c>
      <c r="BD40" s="12">
        <v>0</v>
      </c>
      <c r="BE40" s="12">
        <v>0</v>
      </c>
      <c r="BF40" s="12">
        <v>0</v>
      </c>
      <c r="BG40" s="12">
        <v>0</v>
      </c>
      <c r="BH40" s="12">
        <v>0</v>
      </c>
      <c r="BI40" s="12">
        <v>0</v>
      </c>
      <c r="BJ40" s="12">
        <v>0</v>
      </c>
      <c r="BK40" s="12">
        <v>0</v>
      </c>
      <c r="BL40" s="12">
        <v>0</v>
      </c>
      <c r="BM40" s="12">
        <v>0</v>
      </c>
      <c r="BN40" s="12">
        <v>0</v>
      </c>
      <c r="BO40" s="12">
        <v>0</v>
      </c>
      <c r="BP40" s="12">
        <v>0</v>
      </c>
      <c r="BQ40" s="12">
        <v>0</v>
      </c>
      <c r="BR40" s="12">
        <v>0</v>
      </c>
      <c r="BS40" s="12">
        <v>0</v>
      </c>
      <c r="BT40" s="12">
        <v>0</v>
      </c>
      <c r="BU40" s="12">
        <v>0</v>
      </c>
      <c r="BV40" s="12">
        <v>0</v>
      </c>
      <c r="BW40" s="12">
        <v>0</v>
      </c>
    </row>
    <row r="41" spans="2:75" x14ac:dyDescent="0.2">
      <c r="B41" s="11" t="s">
        <v>10</v>
      </c>
      <c r="C41" s="11" t="s">
        <v>41</v>
      </c>
      <c r="D41" s="11" t="s">
        <v>44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  <c r="AD41" s="12">
        <v>0</v>
      </c>
      <c r="AE41" s="12">
        <v>0</v>
      </c>
      <c r="AF41" s="12">
        <v>0</v>
      </c>
      <c r="AG41" s="12">
        <v>0</v>
      </c>
      <c r="AH41" s="12">
        <v>0</v>
      </c>
      <c r="AI41" s="12">
        <v>0</v>
      </c>
      <c r="AJ41" s="12">
        <v>0</v>
      </c>
      <c r="AK41" s="12">
        <v>0</v>
      </c>
      <c r="AL41" s="12">
        <v>0</v>
      </c>
      <c r="AM41" s="12">
        <v>0</v>
      </c>
      <c r="AN41" s="12">
        <v>0</v>
      </c>
      <c r="AO41" s="12">
        <v>0</v>
      </c>
      <c r="AP41" s="12">
        <v>0</v>
      </c>
      <c r="AQ41" s="12">
        <v>0</v>
      </c>
      <c r="AR41" s="12">
        <v>0</v>
      </c>
      <c r="AS41" s="12">
        <v>0</v>
      </c>
      <c r="AT41" s="12">
        <v>0</v>
      </c>
      <c r="AU41" s="12">
        <v>0</v>
      </c>
      <c r="AV41" s="12">
        <v>0</v>
      </c>
      <c r="AW41" s="12">
        <v>0</v>
      </c>
      <c r="AX41" s="12">
        <v>0</v>
      </c>
      <c r="AY41" s="12">
        <v>0</v>
      </c>
      <c r="AZ41" s="12">
        <v>0</v>
      </c>
      <c r="BA41" s="12">
        <v>0</v>
      </c>
      <c r="BB41" s="12">
        <v>0</v>
      </c>
      <c r="BC41" s="12">
        <v>0</v>
      </c>
      <c r="BD41" s="12">
        <v>0</v>
      </c>
      <c r="BE41" s="12">
        <v>0</v>
      </c>
      <c r="BF41" s="12">
        <v>0</v>
      </c>
      <c r="BG41" s="12">
        <v>0</v>
      </c>
      <c r="BH41" s="12">
        <v>0</v>
      </c>
      <c r="BI41" s="12">
        <v>0</v>
      </c>
      <c r="BJ41" s="12">
        <v>0</v>
      </c>
      <c r="BK41" s="12">
        <v>0</v>
      </c>
      <c r="BL41" s="12">
        <v>0</v>
      </c>
      <c r="BM41" s="12">
        <v>0</v>
      </c>
      <c r="BN41" s="12">
        <v>0</v>
      </c>
      <c r="BO41" s="12">
        <v>0</v>
      </c>
      <c r="BP41" s="12">
        <v>0</v>
      </c>
      <c r="BQ41" s="12">
        <v>0</v>
      </c>
      <c r="BR41" s="12">
        <v>0</v>
      </c>
      <c r="BS41" s="12">
        <v>0</v>
      </c>
      <c r="BT41" s="12">
        <v>0</v>
      </c>
      <c r="BU41" s="12">
        <v>0</v>
      </c>
      <c r="BV41" s="12">
        <v>0</v>
      </c>
      <c r="BW41" s="12">
        <v>0</v>
      </c>
    </row>
    <row r="42" spans="2:75" x14ac:dyDescent="0.2">
      <c r="B42" s="11" t="s">
        <v>10</v>
      </c>
      <c r="C42" s="11" t="s">
        <v>41</v>
      </c>
      <c r="D42" s="11" t="s">
        <v>45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  <c r="AD42" s="12">
        <v>0</v>
      </c>
      <c r="AE42" s="12">
        <v>0</v>
      </c>
      <c r="AF42" s="12">
        <v>0</v>
      </c>
      <c r="AG42" s="12">
        <v>0</v>
      </c>
      <c r="AH42" s="12">
        <v>0</v>
      </c>
      <c r="AI42" s="12">
        <v>0</v>
      </c>
      <c r="AJ42" s="12">
        <v>0</v>
      </c>
      <c r="AK42" s="12">
        <v>0</v>
      </c>
      <c r="AL42" s="12">
        <v>0</v>
      </c>
      <c r="AM42" s="12">
        <v>0</v>
      </c>
      <c r="AN42" s="12">
        <v>0</v>
      </c>
      <c r="AO42" s="12">
        <v>0</v>
      </c>
      <c r="AP42" s="12">
        <v>0</v>
      </c>
      <c r="AQ42" s="12">
        <v>0</v>
      </c>
      <c r="AR42" s="12">
        <v>0</v>
      </c>
      <c r="AS42" s="12">
        <v>0</v>
      </c>
      <c r="AT42" s="12">
        <v>0</v>
      </c>
      <c r="AU42" s="12">
        <v>0</v>
      </c>
      <c r="AV42" s="12">
        <v>0</v>
      </c>
      <c r="AW42" s="12">
        <v>0</v>
      </c>
      <c r="AX42" s="12">
        <v>0</v>
      </c>
      <c r="AY42" s="12">
        <v>0</v>
      </c>
      <c r="AZ42" s="12">
        <v>0</v>
      </c>
      <c r="BA42" s="12">
        <v>0</v>
      </c>
      <c r="BB42" s="12">
        <v>0</v>
      </c>
      <c r="BC42" s="12">
        <v>0</v>
      </c>
      <c r="BD42" s="12">
        <v>0</v>
      </c>
      <c r="BE42" s="12">
        <v>0</v>
      </c>
      <c r="BF42" s="12">
        <v>0</v>
      </c>
      <c r="BG42" s="12">
        <v>0</v>
      </c>
      <c r="BH42" s="12">
        <v>0</v>
      </c>
      <c r="BI42" s="12">
        <v>0</v>
      </c>
      <c r="BJ42" s="12">
        <v>0</v>
      </c>
      <c r="BK42" s="12">
        <v>0</v>
      </c>
      <c r="BL42" s="12">
        <v>0</v>
      </c>
      <c r="BM42" s="12">
        <v>0</v>
      </c>
      <c r="BN42" s="12">
        <v>0</v>
      </c>
      <c r="BO42" s="12">
        <v>0</v>
      </c>
      <c r="BP42" s="12">
        <v>0</v>
      </c>
      <c r="BQ42" s="12">
        <v>0</v>
      </c>
      <c r="BR42" s="12">
        <v>0</v>
      </c>
      <c r="BS42" s="12">
        <v>0</v>
      </c>
      <c r="BT42" s="12">
        <v>0</v>
      </c>
      <c r="BU42" s="12">
        <v>0</v>
      </c>
      <c r="BV42" s="12">
        <v>0</v>
      </c>
      <c r="BW42" s="12">
        <v>0</v>
      </c>
    </row>
    <row r="43" spans="2:75" x14ac:dyDescent="0.2">
      <c r="B43" s="11" t="s">
        <v>10</v>
      </c>
      <c r="C43" s="11" t="s">
        <v>41</v>
      </c>
      <c r="D43" s="11" t="s">
        <v>46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  <c r="AD43" s="12">
        <v>0</v>
      </c>
      <c r="AE43" s="12">
        <v>0</v>
      </c>
      <c r="AF43" s="12">
        <v>0</v>
      </c>
      <c r="AG43" s="12">
        <v>0</v>
      </c>
      <c r="AH43" s="12">
        <v>0</v>
      </c>
      <c r="AI43" s="12">
        <v>527.79537100000005</v>
      </c>
      <c r="AJ43" s="12">
        <v>757.11529949999999</v>
      </c>
      <c r="AK43" s="12">
        <v>754.70647699999995</v>
      </c>
      <c r="AL43" s="12">
        <v>1040.221481</v>
      </c>
      <c r="AM43" s="12">
        <v>854.92283600000007</v>
      </c>
      <c r="AN43" s="12">
        <v>889.97830799999997</v>
      </c>
      <c r="AO43" s="12">
        <v>923.08687349999991</v>
      </c>
      <c r="AP43" s="12">
        <v>1144.9817138399999</v>
      </c>
      <c r="AQ43" s="12">
        <v>1116.22029398</v>
      </c>
      <c r="AR43" s="12">
        <v>1020.993869</v>
      </c>
      <c r="AS43" s="12">
        <v>1055.8345222</v>
      </c>
      <c r="AT43" s="12">
        <v>1394.4439479600001</v>
      </c>
      <c r="AU43" s="12">
        <v>1201.16201239</v>
      </c>
      <c r="AV43" s="12">
        <v>957.76330000000007</v>
      </c>
      <c r="AW43" s="12">
        <v>1079.4889000000001</v>
      </c>
      <c r="AX43" s="12">
        <v>1096.8554638899809</v>
      </c>
      <c r="AY43" s="12">
        <v>1080.6370612621884</v>
      </c>
      <c r="AZ43" s="12">
        <v>1079.8051562954261</v>
      </c>
      <c r="BA43" s="12">
        <v>1080.3443339830417</v>
      </c>
      <c r="BB43" s="12">
        <v>1080.2850134572075</v>
      </c>
      <c r="BC43" s="12">
        <v>1080.4600279407782</v>
      </c>
      <c r="BD43" s="12">
        <v>1080.5320040562121</v>
      </c>
      <c r="BE43" s="12">
        <v>1080.5439048108044</v>
      </c>
      <c r="BF43" s="12">
        <v>1080.7313184291183</v>
      </c>
      <c r="BG43" s="12">
        <v>1080.851092665222</v>
      </c>
      <c r="BH43" s="12">
        <v>1080.631777035032</v>
      </c>
      <c r="BI43" s="12">
        <v>1080.6302636774549</v>
      </c>
      <c r="BJ43" s="12">
        <v>1080.6109339066084</v>
      </c>
      <c r="BK43" s="12">
        <v>1080.669710326433</v>
      </c>
      <c r="BL43" s="12">
        <v>1080.718256027797</v>
      </c>
      <c r="BM43" s="12">
        <v>1080.815726339669</v>
      </c>
      <c r="BN43" s="12">
        <v>1080.9216419854815</v>
      </c>
      <c r="BO43" s="12">
        <v>1081.061291078161</v>
      </c>
      <c r="BP43" s="12">
        <v>1081.2349605089341</v>
      </c>
      <c r="BQ43" s="12">
        <v>1081.2796597737972</v>
      </c>
      <c r="BR43" s="12">
        <v>1081.3639504964681</v>
      </c>
      <c r="BS43" s="12">
        <v>1081.5225687321763</v>
      </c>
      <c r="BT43" s="12">
        <v>1081.7821198549254</v>
      </c>
      <c r="BU43" s="12">
        <v>1082.0641752737772</v>
      </c>
      <c r="BV43" s="12">
        <v>1082.3617416793486</v>
      </c>
      <c r="BW43" s="12">
        <v>1082.6566023995133</v>
      </c>
    </row>
    <row r="44" spans="2:75" x14ac:dyDescent="0.2">
      <c r="B44" s="11" t="s">
        <v>10</v>
      </c>
      <c r="C44" s="11" t="s">
        <v>41</v>
      </c>
      <c r="D44" s="11" t="s">
        <v>47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  <c r="AD44" s="12">
        <v>0</v>
      </c>
      <c r="AE44" s="12">
        <v>0</v>
      </c>
      <c r="AF44" s="12">
        <v>0</v>
      </c>
      <c r="AG44" s="12">
        <v>0</v>
      </c>
      <c r="AH44" s="12">
        <v>0</v>
      </c>
      <c r="AI44" s="12">
        <v>0</v>
      </c>
      <c r="AJ44" s="12">
        <v>0</v>
      </c>
      <c r="AK44" s="12">
        <v>0</v>
      </c>
      <c r="AL44" s="12">
        <v>0</v>
      </c>
      <c r="AM44" s="12">
        <v>0</v>
      </c>
      <c r="AN44" s="12">
        <v>0</v>
      </c>
      <c r="AO44" s="12">
        <v>0</v>
      </c>
      <c r="AP44" s="12">
        <v>0</v>
      </c>
      <c r="AQ44" s="12">
        <v>0</v>
      </c>
      <c r="AR44" s="12">
        <v>0</v>
      </c>
      <c r="AS44" s="12">
        <v>0</v>
      </c>
      <c r="AT44" s="12">
        <v>0</v>
      </c>
      <c r="AU44" s="12">
        <v>0</v>
      </c>
      <c r="AV44" s="12">
        <v>0</v>
      </c>
      <c r="AW44" s="12">
        <v>0</v>
      </c>
      <c r="AX44" s="12">
        <v>0</v>
      </c>
      <c r="AY44" s="12">
        <v>0</v>
      </c>
      <c r="AZ44" s="12">
        <v>0</v>
      </c>
      <c r="BA44" s="12">
        <v>0</v>
      </c>
      <c r="BB44" s="12">
        <v>0</v>
      </c>
      <c r="BC44" s="12">
        <v>0</v>
      </c>
      <c r="BD44" s="12">
        <v>0</v>
      </c>
      <c r="BE44" s="12">
        <v>0</v>
      </c>
      <c r="BF44" s="12">
        <v>0</v>
      </c>
      <c r="BG44" s="12">
        <v>0</v>
      </c>
      <c r="BH44" s="12">
        <v>0</v>
      </c>
      <c r="BI44" s="12">
        <v>0</v>
      </c>
      <c r="BJ44" s="12">
        <v>0</v>
      </c>
      <c r="BK44" s="12">
        <v>0</v>
      </c>
      <c r="BL44" s="12">
        <v>0</v>
      </c>
      <c r="BM44" s="12">
        <v>0</v>
      </c>
      <c r="BN44" s="12">
        <v>0</v>
      </c>
      <c r="BO44" s="12">
        <v>0</v>
      </c>
      <c r="BP44" s="12">
        <v>0</v>
      </c>
      <c r="BQ44" s="12">
        <v>0</v>
      </c>
      <c r="BR44" s="12">
        <v>0</v>
      </c>
      <c r="BS44" s="12">
        <v>0</v>
      </c>
      <c r="BT44" s="12">
        <v>0</v>
      </c>
      <c r="BU44" s="12">
        <v>0</v>
      </c>
      <c r="BV44" s="12">
        <v>0</v>
      </c>
      <c r="BW44" s="12">
        <v>0</v>
      </c>
    </row>
    <row r="45" spans="2:75" x14ac:dyDescent="0.2">
      <c r="B45" s="11" t="s">
        <v>10</v>
      </c>
      <c r="C45" s="11" t="s">
        <v>41</v>
      </c>
      <c r="D45" s="11" t="s">
        <v>48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  <c r="AF45" s="12">
        <v>0</v>
      </c>
      <c r="AG45" s="12">
        <v>0</v>
      </c>
      <c r="AH45" s="12">
        <v>0</v>
      </c>
      <c r="AI45" s="12">
        <v>0</v>
      </c>
      <c r="AJ45" s="12">
        <v>0</v>
      </c>
      <c r="AK45" s="12">
        <v>0</v>
      </c>
      <c r="AL45" s="12">
        <v>0</v>
      </c>
      <c r="AM45" s="12">
        <v>0</v>
      </c>
      <c r="AN45" s="12">
        <v>0</v>
      </c>
      <c r="AO45" s="12">
        <v>0</v>
      </c>
      <c r="AP45" s="12">
        <v>0</v>
      </c>
      <c r="AQ45" s="12">
        <v>0</v>
      </c>
      <c r="AR45" s="12">
        <v>0</v>
      </c>
      <c r="AS45" s="12">
        <v>0</v>
      </c>
      <c r="AT45" s="12">
        <v>0</v>
      </c>
      <c r="AU45" s="12">
        <v>0</v>
      </c>
      <c r="AV45" s="12">
        <v>0</v>
      </c>
      <c r="AW45" s="12">
        <v>0</v>
      </c>
      <c r="AX45" s="12">
        <v>0</v>
      </c>
      <c r="AY45" s="12">
        <v>0</v>
      </c>
      <c r="AZ45" s="12">
        <v>0</v>
      </c>
      <c r="BA45" s="12">
        <v>0</v>
      </c>
      <c r="BB45" s="12">
        <v>0</v>
      </c>
      <c r="BC45" s="12">
        <v>0</v>
      </c>
      <c r="BD45" s="12">
        <v>0</v>
      </c>
      <c r="BE45" s="12">
        <v>0</v>
      </c>
      <c r="BF45" s="12">
        <v>0</v>
      </c>
      <c r="BG45" s="12">
        <v>0</v>
      </c>
      <c r="BH45" s="12">
        <v>0</v>
      </c>
      <c r="BI45" s="12">
        <v>0</v>
      </c>
      <c r="BJ45" s="12">
        <v>0</v>
      </c>
      <c r="BK45" s="12">
        <v>0</v>
      </c>
      <c r="BL45" s="12">
        <v>0</v>
      </c>
      <c r="BM45" s="12">
        <v>0</v>
      </c>
      <c r="BN45" s="12">
        <v>0</v>
      </c>
      <c r="BO45" s="12">
        <v>0</v>
      </c>
      <c r="BP45" s="12">
        <v>0</v>
      </c>
      <c r="BQ45" s="12">
        <v>0</v>
      </c>
      <c r="BR45" s="12">
        <v>0</v>
      </c>
      <c r="BS45" s="12">
        <v>0</v>
      </c>
      <c r="BT45" s="12">
        <v>0</v>
      </c>
      <c r="BU45" s="12">
        <v>0</v>
      </c>
      <c r="BV45" s="12">
        <v>0</v>
      </c>
      <c r="BW45" s="12">
        <v>0</v>
      </c>
    </row>
    <row r="46" spans="2:75" x14ac:dyDescent="0.2">
      <c r="B46" s="11" t="s">
        <v>10</v>
      </c>
      <c r="C46" s="11" t="s">
        <v>41</v>
      </c>
      <c r="D46" s="11" t="s">
        <v>49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  <c r="AD46" s="12">
        <v>0</v>
      </c>
      <c r="AE46" s="12">
        <v>0</v>
      </c>
      <c r="AF46" s="12">
        <v>0</v>
      </c>
      <c r="AG46" s="12">
        <v>0</v>
      </c>
      <c r="AH46" s="12">
        <v>0</v>
      </c>
      <c r="AI46" s="12">
        <v>0</v>
      </c>
      <c r="AJ46" s="12">
        <v>0</v>
      </c>
      <c r="AK46" s="12">
        <v>0</v>
      </c>
      <c r="AL46" s="12">
        <v>0</v>
      </c>
      <c r="AM46" s="12">
        <v>0</v>
      </c>
      <c r="AN46" s="12">
        <v>0</v>
      </c>
      <c r="AO46" s="12">
        <v>0</v>
      </c>
      <c r="AP46" s="12">
        <v>0</v>
      </c>
      <c r="AQ46" s="12">
        <v>0</v>
      </c>
      <c r="AR46" s="12">
        <v>0</v>
      </c>
      <c r="AS46" s="12">
        <v>0</v>
      </c>
      <c r="AT46" s="12">
        <v>0</v>
      </c>
      <c r="AU46" s="12">
        <v>0</v>
      </c>
      <c r="AV46" s="12">
        <v>0</v>
      </c>
      <c r="AW46" s="12">
        <v>0</v>
      </c>
      <c r="AX46" s="12">
        <v>0</v>
      </c>
      <c r="AY46" s="12">
        <v>0</v>
      </c>
      <c r="AZ46" s="12">
        <v>0</v>
      </c>
      <c r="BA46" s="12">
        <v>0</v>
      </c>
      <c r="BB46" s="12">
        <v>0</v>
      </c>
      <c r="BC46" s="12">
        <v>0</v>
      </c>
      <c r="BD46" s="12">
        <v>0</v>
      </c>
      <c r="BE46" s="12">
        <v>0</v>
      </c>
      <c r="BF46" s="12">
        <v>0</v>
      </c>
      <c r="BG46" s="12">
        <v>0</v>
      </c>
      <c r="BH46" s="12">
        <v>0</v>
      </c>
      <c r="BI46" s="12">
        <v>0</v>
      </c>
      <c r="BJ46" s="12">
        <v>0</v>
      </c>
      <c r="BK46" s="12">
        <v>0</v>
      </c>
      <c r="BL46" s="12">
        <v>0</v>
      </c>
      <c r="BM46" s="12">
        <v>0</v>
      </c>
      <c r="BN46" s="12">
        <v>0</v>
      </c>
      <c r="BO46" s="12">
        <v>0</v>
      </c>
      <c r="BP46" s="12">
        <v>0</v>
      </c>
      <c r="BQ46" s="12">
        <v>0</v>
      </c>
      <c r="BR46" s="12">
        <v>0</v>
      </c>
      <c r="BS46" s="12">
        <v>0</v>
      </c>
      <c r="BT46" s="12">
        <v>0</v>
      </c>
      <c r="BU46" s="12">
        <v>0</v>
      </c>
      <c r="BV46" s="12">
        <v>0</v>
      </c>
      <c r="BW46" s="12">
        <v>0</v>
      </c>
    </row>
    <row r="47" spans="2:75" x14ac:dyDescent="0.2">
      <c r="B47" s="11" t="s">
        <v>10</v>
      </c>
      <c r="C47" s="11" t="s">
        <v>41</v>
      </c>
      <c r="D47" s="11" t="s">
        <v>5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  <c r="AD47" s="12">
        <v>0</v>
      </c>
      <c r="AE47" s="12">
        <v>0</v>
      </c>
      <c r="AF47" s="12">
        <v>0</v>
      </c>
      <c r="AG47" s="12">
        <v>0</v>
      </c>
      <c r="AH47" s="12">
        <v>0</v>
      </c>
      <c r="AI47" s="12">
        <v>0</v>
      </c>
      <c r="AJ47" s="12">
        <v>0</v>
      </c>
      <c r="AK47" s="12">
        <v>0</v>
      </c>
      <c r="AL47" s="12">
        <v>0</v>
      </c>
      <c r="AM47" s="12">
        <v>0</v>
      </c>
      <c r="AN47" s="12">
        <v>0</v>
      </c>
      <c r="AO47" s="12">
        <v>0</v>
      </c>
      <c r="AP47" s="12">
        <v>0</v>
      </c>
      <c r="AQ47" s="12">
        <v>0</v>
      </c>
      <c r="AR47" s="12">
        <v>0</v>
      </c>
      <c r="AS47" s="12">
        <v>0</v>
      </c>
      <c r="AT47" s="12">
        <v>0</v>
      </c>
      <c r="AU47" s="12">
        <v>0</v>
      </c>
      <c r="AV47" s="12">
        <v>0</v>
      </c>
      <c r="AW47" s="12">
        <v>0</v>
      </c>
      <c r="AX47" s="12">
        <v>0</v>
      </c>
      <c r="AY47" s="12">
        <v>0</v>
      </c>
      <c r="AZ47" s="12">
        <v>0</v>
      </c>
      <c r="BA47" s="12">
        <v>0</v>
      </c>
      <c r="BB47" s="12">
        <v>0</v>
      </c>
      <c r="BC47" s="12">
        <v>0</v>
      </c>
      <c r="BD47" s="12">
        <v>0</v>
      </c>
      <c r="BE47" s="12">
        <v>0</v>
      </c>
      <c r="BF47" s="12">
        <v>0</v>
      </c>
      <c r="BG47" s="12">
        <v>0</v>
      </c>
      <c r="BH47" s="12">
        <v>0</v>
      </c>
      <c r="BI47" s="12">
        <v>0</v>
      </c>
      <c r="BJ47" s="12">
        <v>0</v>
      </c>
      <c r="BK47" s="12">
        <v>0</v>
      </c>
      <c r="BL47" s="12">
        <v>0</v>
      </c>
      <c r="BM47" s="12">
        <v>0</v>
      </c>
      <c r="BN47" s="12">
        <v>0</v>
      </c>
      <c r="BO47" s="12">
        <v>0</v>
      </c>
      <c r="BP47" s="12">
        <v>0</v>
      </c>
      <c r="BQ47" s="12">
        <v>0</v>
      </c>
      <c r="BR47" s="12">
        <v>0</v>
      </c>
      <c r="BS47" s="12">
        <v>0</v>
      </c>
      <c r="BT47" s="12">
        <v>0</v>
      </c>
      <c r="BU47" s="12">
        <v>0</v>
      </c>
      <c r="BV47" s="12">
        <v>0</v>
      </c>
      <c r="BW47" s="12">
        <v>0</v>
      </c>
    </row>
    <row r="48" spans="2:75" x14ac:dyDescent="0.2">
      <c r="B48" s="11" t="s">
        <v>10</v>
      </c>
      <c r="C48" s="11" t="s">
        <v>41</v>
      </c>
      <c r="D48" s="11" t="s">
        <v>51</v>
      </c>
      <c r="E48" s="12">
        <v>0</v>
      </c>
      <c r="F48" s="12">
        <v>0</v>
      </c>
      <c r="G48" s="12">
        <v>0</v>
      </c>
      <c r="H48" s="12">
        <v>0</v>
      </c>
      <c r="I48" s="12">
        <v>0</v>
      </c>
      <c r="J48" s="12">
        <v>0</v>
      </c>
      <c r="K48" s="12">
        <v>0</v>
      </c>
      <c r="L48" s="12">
        <v>0</v>
      </c>
      <c r="M48" s="12">
        <v>0</v>
      </c>
      <c r="N48" s="12">
        <v>0</v>
      </c>
      <c r="O48" s="12">
        <v>0</v>
      </c>
      <c r="P48" s="12">
        <v>0</v>
      </c>
      <c r="Q48" s="12">
        <v>0</v>
      </c>
      <c r="R48" s="12">
        <v>0</v>
      </c>
      <c r="S48" s="12">
        <v>0</v>
      </c>
      <c r="T48" s="12">
        <v>0</v>
      </c>
      <c r="U48" s="12">
        <v>0</v>
      </c>
      <c r="V48" s="12">
        <v>0</v>
      </c>
      <c r="W48" s="12">
        <v>0</v>
      </c>
      <c r="X48" s="12">
        <v>0</v>
      </c>
      <c r="Y48" s="12">
        <v>0</v>
      </c>
      <c r="Z48" s="12">
        <v>0</v>
      </c>
      <c r="AA48" s="12">
        <v>0</v>
      </c>
      <c r="AB48" s="12">
        <v>0</v>
      </c>
      <c r="AC48" s="12">
        <v>0</v>
      </c>
      <c r="AD48" s="12">
        <v>0</v>
      </c>
      <c r="AE48" s="12">
        <v>0</v>
      </c>
      <c r="AF48" s="12">
        <v>0</v>
      </c>
      <c r="AG48" s="12">
        <v>0</v>
      </c>
      <c r="AH48" s="12">
        <v>0</v>
      </c>
      <c r="AI48" s="12">
        <v>0</v>
      </c>
      <c r="AJ48" s="12">
        <v>0</v>
      </c>
      <c r="AK48" s="12">
        <v>0</v>
      </c>
      <c r="AL48" s="12">
        <v>0</v>
      </c>
      <c r="AM48" s="12">
        <v>0</v>
      </c>
      <c r="AN48" s="12">
        <v>0</v>
      </c>
      <c r="AO48" s="12">
        <v>0</v>
      </c>
      <c r="AP48" s="12">
        <v>0</v>
      </c>
      <c r="AQ48" s="12">
        <v>0</v>
      </c>
      <c r="AR48" s="12">
        <v>0</v>
      </c>
      <c r="AS48" s="12">
        <v>0</v>
      </c>
      <c r="AT48" s="12">
        <v>0</v>
      </c>
      <c r="AU48" s="12">
        <v>0</v>
      </c>
      <c r="AV48" s="12">
        <v>0</v>
      </c>
      <c r="AW48" s="12">
        <v>0</v>
      </c>
      <c r="AX48" s="12">
        <v>0</v>
      </c>
      <c r="AY48" s="12">
        <v>0</v>
      </c>
      <c r="AZ48" s="12">
        <v>0</v>
      </c>
      <c r="BA48" s="12">
        <v>0</v>
      </c>
      <c r="BB48" s="12">
        <v>0</v>
      </c>
      <c r="BC48" s="12">
        <v>0</v>
      </c>
      <c r="BD48" s="12">
        <v>0</v>
      </c>
      <c r="BE48" s="12">
        <v>0</v>
      </c>
      <c r="BF48" s="12">
        <v>0</v>
      </c>
      <c r="BG48" s="12">
        <v>0</v>
      </c>
      <c r="BH48" s="12">
        <v>0</v>
      </c>
      <c r="BI48" s="12">
        <v>0</v>
      </c>
      <c r="BJ48" s="12">
        <v>0</v>
      </c>
      <c r="BK48" s="12">
        <v>0</v>
      </c>
      <c r="BL48" s="12">
        <v>0</v>
      </c>
      <c r="BM48" s="12">
        <v>0</v>
      </c>
      <c r="BN48" s="12">
        <v>0</v>
      </c>
      <c r="BO48" s="12">
        <v>0</v>
      </c>
      <c r="BP48" s="12">
        <v>0</v>
      </c>
      <c r="BQ48" s="12">
        <v>0</v>
      </c>
      <c r="BR48" s="12">
        <v>0</v>
      </c>
      <c r="BS48" s="12">
        <v>0</v>
      </c>
      <c r="BT48" s="12">
        <v>0</v>
      </c>
      <c r="BU48" s="12">
        <v>0</v>
      </c>
      <c r="BV48" s="12">
        <v>0</v>
      </c>
      <c r="BW48" s="12">
        <v>0</v>
      </c>
    </row>
    <row r="49" spans="2:75" x14ac:dyDescent="0.2">
      <c r="B49" s="11" t="s">
        <v>10</v>
      </c>
      <c r="C49" s="11" t="s">
        <v>41</v>
      </c>
      <c r="D49" s="11" t="s">
        <v>52</v>
      </c>
      <c r="E49" s="12">
        <v>0</v>
      </c>
      <c r="F49" s="12">
        <v>0</v>
      </c>
      <c r="G49" s="12">
        <v>0</v>
      </c>
      <c r="H49" s="12">
        <v>0</v>
      </c>
      <c r="I49" s="12">
        <v>0</v>
      </c>
      <c r="J49" s="12">
        <v>0</v>
      </c>
      <c r="K49" s="12">
        <v>0</v>
      </c>
      <c r="L49" s="12">
        <v>0</v>
      </c>
      <c r="M49" s="12">
        <v>0</v>
      </c>
      <c r="N49" s="12">
        <v>0</v>
      </c>
      <c r="O49" s="12">
        <v>0</v>
      </c>
      <c r="P49" s="12">
        <v>0</v>
      </c>
      <c r="Q49" s="12">
        <v>0</v>
      </c>
      <c r="R49" s="12">
        <v>0</v>
      </c>
      <c r="S49" s="12">
        <v>0</v>
      </c>
      <c r="T49" s="12">
        <v>0</v>
      </c>
      <c r="U49" s="12">
        <v>0</v>
      </c>
      <c r="V49" s="12">
        <v>0</v>
      </c>
      <c r="W49" s="12">
        <v>0</v>
      </c>
      <c r="X49" s="12">
        <v>0</v>
      </c>
      <c r="Y49" s="12">
        <v>0</v>
      </c>
      <c r="Z49" s="12">
        <v>0</v>
      </c>
      <c r="AA49" s="12">
        <v>0</v>
      </c>
      <c r="AB49" s="12">
        <v>0</v>
      </c>
      <c r="AC49" s="12">
        <v>0</v>
      </c>
      <c r="AD49" s="12">
        <v>0</v>
      </c>
      <c r="AE49" s="12">
        <v>0</v>
      </c>
      <c r="AF49" s="12">
        <v>0</v>
      </c>
      <c r="AG49" s="12">
        <v>0</v>
      </c>
      <c r="AH49" s="12">
        <v>0</v>
      </c>
      <c r="AI49" s="12">
        <v>0</v>
      </c>
      <c r="AJ49" s="12">
        <v>0</v>
      </c>
      <c r="AK49" s="12">
        <v>0</v>
      </c>
      <c r="AL49" s="12">
        <v>0</v>
      </c>
      <c r="AM49" s="12">
        <v>0</v>
      </c>
      <c r="AN49" s="12">
        <v>0</v>
      </c>
      <c r="AO49" s="12">
        <v>0</v>
      </c>
      <c r="AP49" s="12">
        <v>0</v>
      </c>
      <c r="AQ49" s="12">
        <v>0</v>
      </c>
      <c r="AR49" s="12">
        <v>0</v>
      </c>
      <c r="AS49" s="12">
        <v>0</v>
      </c>
      <c r="AT49" s="12">
        <v>0</v>
      </c>
      <c r="AU49" s="12">
        <v>0</v>
      </c>
      <c r="AV49" s="12">
        <v>0</v>
      </c>
      <c r="AW49" s="12">
        <v>0</v>
      </c>
      <c r="AX49" s="12">
        <v>0</v>
      </c>
      <c r="AY49" s="12">
        <v>0</v>
      </c>
      <c r="AZ49" s="12">
        <v>0</v>
      </c>
      <c r="BA49" s="12">
        <v>0</v>
      </c>
      <c r="BB49" s="12">
        <v>0</v>
      </c>
      <c r="BC49" s="12">
        <v>0</v>
      </c>
      <c r="BD49" s="12">
        <v>0</v>
      </c>
      <c r="BE49" s="12">
        <v>0</v>
      </c>
      <c r="BF49" s="12">
        <v>0</v>
      </c>
      <c r="BG49" s="12">
        <v>0</v>
      </c>
      <c r="BH49" s="12">
        <v>0</v>
      </c>
      <c r="BI49" s="12">
        <v>0</v>
      </c>
      <c r="BJ49" s="12">
        <v>0</v>
      </c>
      <c r="BK49" s="12">
        <v>0</v>
      </c>
      <c r="BL49" s="12">
        <v>0</v>
      </c>
      <c r="BM49" s="12">
        <v>0</v>
      </c>
      <c r="BN49" s="12">
        <v>0</v>
      </c>
      <c r="BO49" s="12">
        <v>0</v>
      </c>
      <c r="BP49" s="12">
        <v>0</v>
      </c>
      <c r="BQ49" s="12">
        <v>0</v>
      </c>
      <c r="BR49" s="12">
        <v>0</v>
      </c>
      <c r="BS49" s="12">
        <v>0</v>
      </c>
      <c r="BT49" s="12">
        <v>0</v>
      </c>
      <c r="BU49" s="12">
        <v>0</v>
      </c>
      <c r="BV49" s="12">
        <v>0</v>
      </c>
      <c r="BW49" s="12">
        <v>0</v>
      </c>
    </row>
    <row r="50" spans="2:75" x14ac:dyDescent="0.2">
      <c r="B50" s="11" t="s">
        <v>10</v>
      </c>
      <c r="C50" s="11" t="s">
        <v>41</v>
      </c>
      <c r="D50" s="11" t="s">
        <v>53</v>
      </c>
      <c r="E50" s="12">
        <v>0</v>
      </c>
      <c r="F50" s="12">
        <v>0</v>
      </c>
      <c r="G50" s="12">
        <v>0</v>
      </c>
      <c r="H50" s="12">
        <v>0</v>
      </c>
      <c r="I50" s="12">
        <v>0</v>
      </c>
      <c r="J50" s="12">
        <v>0</v>
      </c>
      <c r="K50" s="12">
        <v>0</v>
      </c>
      <c r="L50" s="12">
        <v>0</v>
      </c>
      <c r="M50" s="12">
        <v>0</v>
      </c>
      <c r="N50" s="12">
        <v>0</v>
      </c>
      <c r="O50" s="12">
        <v>0</v>
      </c>
      <c r="P50" s="12">
        <v>0</v>
      </c>
      <c r="Q50" s="12">
        <v>0</v>
      </c>
      <c r="R50" s="12">
        <v>0</v>
      </c>
      <c r="S50" s="12">
        <v>0</v>
      </c>
      <c r="T50" s="12">
        <v>0</v>
      </c>
      <c r="U50" s="12">
        <v>0</v>
      </c>
      <c r="V50" s="12">
        <v>0</v>
      </c>
      <c r="W50" s="12">
        <v>0</v>
      </c>
      <c r="X50" s="12">
        <v>0</v>
      </c>
      <c r="Y50" s="12">
        <v>0</v>
      </c>
      <c r="Z50" s="12">
        <v>0</v>
      </c>
      <c r="AA50" s="12">
        <v>0</v>
      </c>
      <c r="AB50" s="12">
        <v>0</v>
      </c>
      <c r="AC50" s="12">
        <v>0</v>
      </c>
      <c r="AD50" s="12">
        <v>0</v>
      </c>
      <c r="AE50" s="12">
        <v>0</v>
      </c>
      <c r="AF50" s="12">
        <v>0</v>
      </c>
      <c r="AG50" s="12">
        <v>0</v>
      </c>
      <c r="AH50" s="12">
        <v>0</v>
      </c>
      <c r="AI50" s="12">
        <v>0</v>
      </c>
      <c r="AJ50" s="12">
        <v>0</v>
      </c>
      <c r="AK50" s="12">
        <v>0</v>
      </c>
      <c r="AL50" s="12">
        <v>0</v>
      </c>
      <c r="AM50" s="12">
        <v>0</v>
      </c>
      <c r="AN50" s="12">
        <v>0</v>
      </c>
      <c r="AO50" s="12">
        <v>0</v>
      </c>
      <c r="AP50" s="12">
        <v>0</v>
      </c>
      <c r="AQ50" s="12">
        <v>0</v>
      </c>
      <c r="AR50" s="12">
        <v>0</v>
      </c>
      <c r="AS50" s="12">
        <v>0</v>
      </c>
      <c r="AT50" s="12">
        <v>0</v>
      </c>
      <c r="AU50" s="12">
        <v>0</v>
      </c>
      <c r="AV50" s="12">
        <v>184.9879</v>
      </c>
      <c r="AW50" s="12">
        <v>155.93700000000001</v>
      </c>
      <c r="AX50" s="12">
        <v>155.93700000000001</v>
      </c>
      <c r="AY50" s="12">
        <v>155.93700000000001</v>
      </c>
      <c r="AZ50" s="12">
        <v>155.93700000000001</v>
      </c>
      <c r="BA50" s="12">
        <v>155.93700000000001</v>
      </c>
      <c r="BB50" s="12">
        <v>155.93700000000001</v>
      </c>
      <c r="BC50" s="12">
        <v>155.93700000000001</v>
      </c>
      <c r="BD50" s="12">
        <v>155.93700000000001</v>
      </c>
      <c r="BE50" s="12">
        <v>155.93700000000001</v>
      </c>
      <c r="BF50" s="12">
        <v>155.93700000000001</v>
      </c>
      <c r="BG50" s="12">
        <v>155.93700000000001</v>
      </c>
      <c r="BH50" s="12">
        <v>155.93700000000001</v>
      </c>
      <c r="BI50" s="12">
        <v>155.93700000000001</v>
      </c>
      <c r="BJ50" s="12">
        <v>155.93700000000001</v>
      </c>
      <c r="BK50" s="12">
        <v>155.93700000000001</v>
      </c>
      <c r="BL50" s="12">
        <v>155.93700000000001</v>
      </c>
      <c r="BM50" s="12">
        <v>155.93700000000001</v>
      </c>
      <c r="BN50" s="12">
        <v>155.93700000000001</v>
      </c>
      <c r="BO50" s="12">
        <v>155.93700000000001</v>
      </c>
      <c r="BP50" s="12">
        <v>155.93700000000001</v>
      </c>
      <c r="BQ50" s="12">
        <v>155.93700000000001</v>
      </c>
      <c r="BR50" s="12">
        <v>155.93700000000001</v>
      </c>
      <c r="BS50" s="12">
        <v>155.93700000000001</v>
      </c>
      <c r="BT50" s="12">
        <v>155.93700000000001</v>
      </c>
      <c r="BU50" s="12">
        <v>155.93700000000001</v>
      </c>
      <c r="BV50" s="12">
        <v>155.93700000000001</v>
      </c>
      <c r="BW50" s="12">
        <v>155.93700000000001</v>
      </c>
    </row>
    <row r="51" spans="2:75" x14ac:dyDescent="0.2">
      <c r="B51" s="11" t="s">
        <v>10</v>
      </c>
      <c r="C51" s="11" t="s">
        <v>41</v>
      </c>
      <c r="D51" s="11" t="s">
        <v>54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  <c r="AD51" s="12">
        <v>0</v>
      </c>
      <c r="AE51" s="12">
        <v>0</v>
      </c>
      <c r="AF51" s="12">
        <v>0</v>
      </c>
      <c r="AG51" s="12">
        <v>0</v>
      </c>
      <c r="AH51" s="12">
        <v>0</v>
      </c>
      <c r="AI51" s="12">
        <v>1812.5190022799998</v>
      </c>
      <c r="AJ51" s="12">
        <v>1817.6835729999998</v>
      </c>
      <c r="AK51" s="12">
        <v>2050.5133369999999</v>
      </c>
      <c r="AL51" s="12">
        <v>2259.1505611400003</v>
      </c>
      <c r="AM51" s="12">
        <v>2394.88023492</v>
      </c>
      <c r="AN51" s="12">
        <v>2158.06365706</v>
      </c>
      <c r="AO51" s="12">
        <v>2095.5085866399995</v>
      </c>
      <c r="AP51" s="12">
        <v>2188.1652101499999</v>
      </c>
      <c r="AQ51" s="12">
        <v>2262.1875807500001</v>
      </c>
      <c r="AR51" s="12">
        <v>2209.2708564899999</v>
      </c>
      <c r="AS51" s="12">
        <v>2184.43615989</v>
      </c>
      <c r="AT51" s="12">
        <v>2289.2323410100003</v>
      </c>
      <c r="AU51" s="12">
        <v>2271.1509307399997</v>
      </c>
      <c r="AV51" s="12">
        <v>2086.2037999999998</v>
      </c>
      <c r="AW51" s="12">
        <v>2463.2548000000002</v>
      </c>
      <c r="AX51" s="12">
        <v>2360.6237747689011</v>
      </c>
      <c r="AY51" s="12">
        <v>2358.7852820689013</v>
      </c>
      <c r="AZ51" s="12">
        <v>2358.7990941288595</v>
      </c>
      <c r="BA51" s="12">
        <v>2358.8148378014766</v>
      </c>
      <c r="BB51" s="12">
        <v>2358.7030205676701</v>
      </c>
      <c r="BC51" s="12">
        <v>2358.5473988317603</v>
      </c>
      <c r="BD51" s="12">
        <v>2358.4504586177977</v>
      </c>
      <c r="BE51" s="12">
        <v>2358.471849280877</v>
      </c>
      <c r="BF51" s="12">
        <v>2358.3391148061132</v>
      </c>
      <c r="BG51" s="12">
        <v>2358.1480402414822</v>
      </c>
      <c r="BH51" s="12">
        <v>2357.8275790864077</v>
      </c>
      <c r="BI51" s="12">
        <v>2357.6085048947784</v>
      </c>
      <c r="BJ51" s="12">
        <v>2357.4712995647424</v>
      </c>
      <c r="BK51" s="12">
        <v>2357.3367396018598</v>
      </c>
      <c r="BL51" s="12">
        <v>2357.1808748439762</v>
      </c>
      <c r="BM51" s="12">
        <v>2357.0443802094601</v>
      </c>
      <c r="BN51" s="12">
        <v>2356.8946136541458</v>
      </c>
      <c r="BO51" s="12">
        <v>2356.7191091697296</v>
      </c>
      <c r="BP51" s="12">
        <v>2356.5469988649265</v>
      </c>
      <c r="BQ51" s="12">
        <v>2356.3760262416504</v>
      </c>
      <c r="BR51" s="12">
        <v>2356.219423432583</v>
      </c>
      <c r="BS51" s="12">
        <v>2356.051972057991</v>
      </c>
      <c r="BT51" s="12">
        <v>2355.8842412161771</v>
      </c>
      <c r="BU51" s="12">
        <v>2355.7022775191181</v>
      </c>
      <c r="BV51" s="12">
        <v>2355.5321522211425</v>
      </c>
      <c r="BW51" s="12">
        <v>2355.3641747608654</v>
      </c>
    </row>
    <row r="52" spans="2:75" x14ac:dyDescent="0.2">
      <c r="B52" s="11" t="s">
        <v>10</v>
      </c>
      <c r="C52" s="11" t="s">
        <v>41</v>
      </c>
      <c r="D52" s="11" t="s">
        <v>55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  <c r="AF52" s="12">
        <v>0</v>
      </c>
      <c r="AG52" s="12">
        <v>0</v>
      </c>
      <c r="AH52" s="12">
        <v>0</v>
      </c>
      <c r="AI52" s="12">
        <v>0</v>
      </c>
      <c r="AJ52" s="12">
        <v>0</v>
      </c>
      <c r="AK52" s="12">
        <v>0</v>
      </c>
      <c r="AL52" s="12">
        <v>0</v>
      </c>
      <c r="AM52" s="12">
        <v>0</v>
      </c>
      <c r="AN52" s="12">
        <v>0</v>
      </c>
      <c r="AO52" s="12">
        <v>0</v>
      </c>
      <c r="AP52" s="12">
        <v>0</v>
      </c>
      <c r="AQ52" s="12">
        <v>0</v>
      </c>
      <c r="AR52" s="12">
        <v>0</v>
      </c>
      <c r="AS52" s="12">
        <v>0</v>
      </c>
      <c r="AT52" s="12">
        <v>0</v>
      </c>
      <c r="AU52" s="12">
        <v>0</v>
      </c>
      <c r="AV52" s="12">
        <v>0</v>
      </c>
      <c r="AW52" s="12">
        <v>0</v>
      </c>
      <c r="AX52" s="12">
        <v>0</v>
      </c>
      <c r="AY52" s="12">
        <v>0</v>
      </c>
      <c r="AZ52" s="12">
        <v>0</v>
      </c>
      <c r="BA52" s="12">
        <v>0</v>
      </c>
      <c r="BB52" s="12">
        <v>0</v>
      </c>
      <c r="BC52" s="12">
        <v>0</v>
      </c>
      <c r="BD52" s="12">
        <v>0</v>
      </c>
      <c r="BE52" s="12">
        <v>0</v>
      </c>
      <c r="BF52" s="12">
        <v>0</v>
      </c>
      <c r="BG52" s="12">
        <v>0</v>
      </c>
      <c r="BH52" s="12">
        <v>0</v>
      </c>
      <c r="BI52" s="12">
        <v>0</v>
      </c>
      <c r="BJ52" s="12">
        <v>0</v>
      </c>
      <c r="BK52" s="12">
        <v>0</v>
      </c>
      <c r="BL52" s="12">
        <v>0</v>
      </c>
      <c r="BM52" s="12">
        <v>0</v>
      </c>
      <c r="BN52" s="12">
        <v>0</v>
      </c>
      <c r="BO52" s="12">
        <v>0</v>
      </c>
      <c r="BP52" s="12">
        <v>0</v>
      </c>
      <c r="BQ52" s="12">
        <v>0</v>
      </c>
      <c r="BR52" s="12">
        <v>0</v>
      </c>
      <c r="BS52" s="12">
        <v>0</v>
      </c>
      <c r="BT52" s="12">
        <v>0</v>
      </c>
      <c r="BU52" s="12">
        <v>0</v>
      </c>
      <c r="BV52" s="12">
        <v>0</v>
      </c>
      <c r="BW52" s="12">
        <v>0</v>
      </c>
    </row>
    <row r="53" spans="2:75" x14ac:dyDescent="0.2">
      <c r="B53" s="11" t="s">
        <v>10</v>
      </c>
      <c r="C53" s="11" t="s">
        <v>41</v>
      </c>
      <c r="D53" s="11" t="s">
        <v>56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  <c r="AD53" s="12">
        <v>0</v>
      </c>
      <c r="AE53" s="12">
        <v>0</v>
      </c>
      <c r="AF53" s="12">
        <v>0</v>
      </c>
      <c r="AG53" s="12">
        <v>0</v>
      </c>
      <c r="AH53" s="12">
        <v>0</v>
      </c>
      <c r="AI53" s="12">
        <v>0</v>
      </c>
      <c r="AJ53" s="12">
        <v>0</v>
      </c>
      <c r="AK53" s="12">
        <v>0</v>
      </c>
      <c r="AL53" s="12">
        <v>0</v>
      </c>
      <c r="AM53" s="12">
        <v>0</v>
      </c>
      <c r="AN53" s="12">
        <v>0</v>
      </c>
      <c r="AO53" s="12">
        <v>0</v>
      </c>
      <c r="AP53" s="12">
        <v>0</v>
      </c>
      <c r="AQ53" s="12">
        <v>0</v>
      </c>
      <c r="AR53" s="12">
        <v>0</v>
      </c>
      <c r="AS53" s="12">
        <v>0</v>
      </c>
      <c r="AT53" s="12">
        <v>0</v>
      </c>
      <c r="AU53" s="12">
        <v>0</v>
      </c>
      <c r="AV53" s="12">
        <v>0</v>
      </c>
      <c r="AW53" s="12">
        <v>0</v>
      </c>
      <c r="AX53" s="12">
        <v>0</v>
      </c>
      <c r="AY53" s="12">
        <v>0</v>
      </c>
      <c r="AZ53" s="12">
        <v>0</v>
      </c>
      <c r="BA53" s="12">
        <v>0</v>
      </c>
      <c r="BB53" s="12">
        <v>0</v>
      </c>
      <c r="BC53" s="12">
        <v>0</v>
      </c>
      <c r="BD53" s="12">
        <v>0</v>
      </c>
      <c r="BE53" s="12">
        <v>0</v>
      </c>
      <c r="BF53" s="12">
        <v>0</v>
      </c>
      <c r="BG53" s="12">
        <v>0</v>
      </c>
      <c r="BH53" s="12">
        <v>0</v>
      </c>
      <c r="BI53" s="12">
        <v>0</v>
      </c>
      <c r="BJ53" s="12">
        <v>0</v>
      </c>
      <c r="BK53" s="12">
        <v>0</v>
      </c>
      <c r="BL53" s="12">
        <v>0</v>
      </c>
      <c r="BM53" s="12">
        <v>0</v>
      </c>
      <c r="BN53" s="12">
        <v>0</v>
      </c>
      <c r="BO53" s="12">
        <v>0</v>
      </c>
      <c r="BP53" s="12">
        <v>0</v>
      </c>
      <c r="BQ53" s="12">
        <v>0</v>
      </c>
      <c r="BR53" s="12">
        <v>0</v>
      </c>
      <c r="BS53" s="12">
        <v>0</v>
      </c>
      <c r="BT53" s="12">
        <v>0</v>
      </c>
      <c r="BU53" s="12">
        <v>0</v>
      </c>
      <c r="BV53" s="12">
        <v>0</v>
      </c>
      <c r="BW53" s="12">
        <v>0</v>
      </c>
    </row>
    <row r="54" spans="2:75" x14ac:dyDescent="0.2">
      <c r="B54" s="16" t="s">
        <v>10</v>
      </c>
      <c r="C54" s="16" t="s">
        <v>41</v>
      </c>
      <c r="D54" s="16" t="s">
        <v>57</v>
      </c>
      <c r="E54" s="17">
        <v>0</v>
      </c>
      <c r="F54" s="17">
        <v>0</v>
      </c>
      <c r="G54" s="17">
        <v>0</v>
      </c>
      <c r="H54" s="17">
        <v>0</v>
      </c>
      <c r="I54" s="17">
        <v>0</v>
      </c>
      <c r="J54" s="17">
        <v>0</v>
      </c>
      <c r="K54" s="17">
        <v>0</v>
      </c>
      <c r="L54" s="17">
        <v>0</v>
      </c>
      <c r="M54" s="17">
        <v>0</v>
      </c>
      <c r="N54" s="17">
        <v>0</v>
      </c>
      <c r="O54" s="17">
        <v>0</v>
      </c>
      <c r="P54" s="17">
        <v>0</v>
      </c>
      <c r="Q54" s="17">
        <v>0</v>
      </c>
      <c r="R54" s="17">
        <v>0</v>
      </c>
      <c r="S54" s="17">
        <v>0</v>
      </c>
      <c r="T54" s="17">
        <v>0</v>
      </c>
      <c r="U54" s="17">
        <v>0</v>
      </c>
      <c r="V54" s="17">
        <v>0</v>
      </c>
      <c r="W54" s="17">
        <v>0</v>
      </c>
      <c r="X54" s="17">
        <v>0</v>
      </c>
      <c r="Y54" s="17">
        <v>0</v>
      </c>
      <c r="Z54" s="17">
        <v>0</v>
      </c>
      <c r="AA54" s="17">
        <v>0</v>
      </c>
      <c r="AB54" s="17">
        <v>0</v>
      </c>
      <c r="AC54" s="17">
        <v>0</v>
      </c>
      <c r="AD54" s="17">
        <v>0</v>
      </c>
      <c r="AE54" s="17">
        <v>0</v>
      </c>
      <c r="AF54" s="17">
        <v>0</v>
      </c>
      <c r="AG54" s="17">
        <v>0</v>
      </c>
      <c r="AH54" s="17">
        <v>0</v>
      </c>
      <c r="AI54" s="17">
        <v>66.828725999999989</v>
      </c>
      <c r="AJ54" s="17">
        <v>47.399298999999999</v>
      </c>
      <c r="AK54" s="17">
        <v>39.858584</v>
      </c>
      <c r="AL54" s="17">
        <v>56.780260999999996</v>
      </c>
      <c r="AM54" s="17">
        <v>51.865037999999998</v>
      </c>
      <c r="AN54" s="17">
        <v>60.365526000000003</v>
      </c>
      <c r="AO54" s="17">
        <v>49.831233999999988</v>
      </c>
      <c r="AP54" s="17">
        <v>84.112115000000003</v>
      </c>
      <c r="AQ54" s="17">
        <v>95.863275999999971</v>
      </c>
      <c r="AR54" s="17">
        <v>90.27990299999999</v>
      </c>
      <c r="AS54" s="17">
        <v>102.72552599999999</v>
      </c>
      <c r="AT54" s="17">
        <v>86.284284999999983</v>
      </c>
      <c r="AU54" s="17">
        <v>60.589919999999985</v>
      </c>
      <c r="AV54" s="17">
        <v>0</v>
      </c>
      <c r="AW54" s="17">
        <v>0</v>
      </c>
      <c r="AX54" s="17">
        <v>0</v>
      </c>
      <c r="AY54" s="17">
        <v>0</v>
      </c>
      <c r="AZ54" s="17">
        <v>0</v>
      </c>
      <c r="BA54" s="17">
        <v>0</v>
      </c>
      <c r="BB54" s="17">
        <v>0</v>
      </c>
      <c r="BC54" s="17">
        <v>0</v>
      </c>
      <c r="BD54" s="17">
        <v>0</v>
      </c>
      <c r="BE54" s="17">
        <v>0</v>
      </c>
      <c r="BF54" s="17">
        <v>0</v>
      </c>
      <c r="BG54" s="17">
        <v>0</v>
      </c>
      <c r="BH54" s="17">
        <v>0</v>
      </c>
      <c r="BI54" s="17">
        <v>0</v>
      </c>
      <c r="BJ54" s="17">
        <v>0</v>
      </c>
      <c r="BK54" s="17">
        <v>0</v>
      </c>
      <c r="BL54" s="17">
        <v>0</v>
      </c>
      <c r="BM54" s="17">
        <v>0</v>
      </c>
      <c r="BN54" s="17">
        <v>0</v>
      </c>
      <c r="BO54" s="17">
        <v>0</v>
      </c>
      <c r="BP54" s="17">
        <v>0</v>
      </c>
      <c r="BQ54" s="17">
        <v>0</v>
      </c>
      <c r="BR54" s="17">
        <v>0</v>
      </c>
      <c r="BS54" s="17">
        <v>0</v>
      </c>
      <c r="BT54" s="17">
        <v>0</v>
      </c>
      <c r="BU54" s="17">
        <v>0</v>
      </c>
      <c r="BV54" s="17">
        <v>0</v>
      </c>
      <c r="BW54" s="17">
        <v>0</v>
      </c>
    </row>
    <row r="55" spans="2:75" x14ac:dyDescent="0.2">
      <c r="B55" s="11" t="s">
        <v>10</v>
      </c>
      <c r="C55" s="11" t="s">
        <v>58</v>
      </c>
      <c r="D55" s="11" t="s">
        <v>59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0</v>
      </c>
      <c r="AD55" s="12">
        <v>0</v>
      </c>
      <c r="AE55" s="12">
        <v>0</v>
      </c>
      <c r="AF55" s="12">
        <v>0</v>
      </c>
      <c r="AG55" s="12">
        <v>0</v>
      </c>
      <c r="AH55" s="12">
        <v>0</v>
      </c>
      <c r="AI55" s="12">
        <v>0.55701000000000001</v>
      </c>
      <c r="AJ55" s="12">
        <v>3.1185000000000005</v>
      </c>
      <c r="AK55" s="12">
        <v>1.10164</v>
      </c>
      <c r="AL55" s="12">
        <v>1.9362000000000001</v>
      </c>
      <c r="AM55" s="12">
        <v>3.3220099999999997</v>
      </c>
      <c r="AN55" s="12">
        <v>6.2845200000000006</v>
      </c>
      <c r="AO55" s="12">
        <v>13.34107</v>
      </c>
      <c r="AP55" s="12">
        <v>14.904720000000001</v>
      </c>
      <c r="AQ55" s="12">
        <v>23.346240000000002</v>
      </c>
      <c r="AR55" s="12">
        <v>43.311129999999999</v>
      </c>
      <c r="AS55" s="12">
        <v>23.474509999999999</v>
      </c>
      <c r="AT55" s="12">
        <v>21.636560000000003</v>
      </c>
      <c r="AU55" s="12">
        <v>20.643239999999999</v>
      </c>
      <c r="AV55" s="12">
        <v>61.528000000000006</v>
      </c>
      <c r="AW55" s="12">
        <v>60.644399999999997</v>
      </c>
      <c r="AX55" s="12">
        <v>60.644399999999997</v>
      </c>
      <c r="AY55" s="12">
        <v>60.644399999999997</v>
      </c>
      <c r="AZ55" s="12">
        <v>60.644399999999997</v>
      </c>
      <c r="BA55" s="12">
        <v>60.644399999999997</v>
      </c>
      <c r="BB55" s="12">
        <v>60.644399999999997</v>
      </c>
      <c r="BC55" s="12">
        <v>60.644399999999997</v>
      </c>
      <c r="BD55" s="12">
        <v>60.644399999999997</v>
      </c>
      <c r="BE55" s="12">
        <v>60.644399999999997</v>
      </c>
      <c r="BF55" s="12">
        <v>60.644399999999997</v>
      </c>
      <c r="BG55" s="12">
        <v>60.644399999999997</v>
      </c>
      <c r="BH55" s="12">
        <v>60.644399999999997</v>
      </c>
      <c r="BI55" s="12">
        <v>60.644399999999997</v>
      </c>
      <c r="BJ55" s="12">
        <v>60.644399999999997</v>
      </c>
      <c r="BK55" s="12">
        <v>60.644399999999997</v>
      </c>
      <c r="BL55" s="12">
        <v>60.644399999999997</v>
      </c>
      <c r="BM55" s="12">
        <v>60.644399999999997</v>
      </c>
      <c r="BN55" s="12">
        <v>60.644399999999997</v>
      </c>
      <c r="BO55" s="12">
        <v>60.644399999999997</v>
      </c>
      <c r="BP55" s="12">
        <v>60.644399999999997</v>
      </c>
      <c r="BQ55" s="12">
        <v>60.644399999999997</v>
      </c>
      <c r="BR55" s="12">
        <v>60.644399999999997</v>
      </c>
      <c r="BS55" s="12">
        <v>60.644399999999997</v>
      </c>
      <c r="BT55" s="12">
        <v>60.644399999999997</v>
      </c>
      <c r="BU55" s="12">
        <v>60.644399999999997</v>
      </c>
      <c r="BV55" s="12">
        <v>60.644399999999997</v>
      </c>
      <c r="BW55" s="12">
        <v>60.644399999999997</v>
      </c>
    </row>
    <row r="56" spans="2:75" x14ac:dyDescent="0.2">
      <c r="B56" s="11" t="s">
        <v>10</v>
      </c>
      <c r="C56" s="11" t="s">
        <v>58</v>
      </c>
      <c r="D56" s="11" t="s">
        <v>6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  <c r="AD56" s="12">
        <v>0</v>
      </c>
      <c r="AE56" s="12">
        <v>0</v>
      </c>
      <c r="AF56" s="12">
        <v>0</v>
      </c>
      <c r="AG56" s="12">
        <v>0</v>
      </c>
      <c r="AH56" s="12">
        <v>0</v>
      </c>
      <c r="AI56" s="12">
        <v>0</v>
      </c>
      <c r="AJ56" s="12">
        <v>0</v>
      </c>
      <c r="AK56" s="12">
        <v>0</v>
      </c>
      <c r="AL56" s="12">
        <v>0</v>
      </c>
      <c r="AM56" s="12">
        <v>0</v>
      </c>
      <c r="AN56" s="12">
        <v>0</v>
      </c>
      <c r="AO56" s="12">
        <v>0</v>
      </c>
      <c r="AP56" s="12">
        <v>0</v>
      </c>
      <c r="AQ56" s="12">
        <v>0</v>
      </c>
      <c r="AR56" s="12">
        <v>0</v>
      </c>
      <c r="AS56" s="12">
        <v>0</v>
      </c>
      <c r="AT56" s="12">
        <v>0</v>
      </c>
      <c r="AU56" s="12">
        <v>0</v>
      </c>
      <c r="AV56" s="12">
        <v>0</v>
      </c>
      <c r="AW56" s="12">
        <v>0</v>
      </c>
      <c r="AX56" s="12">
        <v>0</v>
      </c>
      <c r="AY56" s="12">
        <v>0</v>
      </c>
      <c r="AZ56" s="12">
        <v>0</v>
      </c>
      <c r="BA56" s="12">
        <v>0</v>
      </c>
      <c r="BB56" s="12">
        <v>0</v>
      </c>
      <c r="BC56" s="12">
        <v>0</v>
      </c>
      <c r="BD56" s="12">
        <v>0</v>
      </c>
      <c r="BE56" s="12">
        <v>0</v>
      </c>
      <c r="BF56" s="12">
        <v>0</v>
      </c>
      <c r="BG56" s="12">
        <v>0</v>
      </c>
      <c r="BH56" s="12">
        <v>0</v>
      </c>
      <c r="BI56" s="12">
        <v>0</v>
      </c>
      <c r="BJ56" s="12">
        <v>0</v>
      </c>
      <c r="BK56" s="12">
        <v>0</v>
      </c>
      <c r="BL56" s="12">
        <v>0</v>
      </c>
      <c r="BM56" s="12">
        <v>0</v>
      </c>
      <c r="BN56" s="12">
        <v>0</v>
      </c>
      <c r="BO56" s="12">
        <v>0</v>
      </c>
      <c r="BP56" s="12">
        <v>0</v>
      </c>
      <c r="BQ56" s="12">
        <v>0</v>
      </c>
      <c r="BR56" s="12">
        <v>0</v>
      </c>
      <c r="BS56" s="12">
        <v>0</v>
      </c>
      <c r="BT56" s="12">
        <v>0</v>
      </c>
      <c r="BU56" s="12">
        <v>0</v>
      </c>
      <c r="BV56" s="12">
        <v>0</v>
      </c>
      <c r="BW56" s="12">
        <v>0</v>
      </c>
    </row>
    <row r="57" spans="2:75" x14ac:dyDescent="0.2">
      <c r="B57" s="11" t="s">
        <v>10</v>
      </c>
      <c r="C57" s="11" t="s">
        <v>58</v>
      </c>
      <c r="D57" s="11" t="s">
        <v>61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  <c r="AD57" s="12">
        <v>0</v>
      </c>
      <c r="AE57" s="12">
        <v>0</v>
      </c>
      <c r="AF57" s="12">
        <v>0</v>
      </c>
      <c r="AG57" s="12">
        <v>0</v>
      </c>
      <c r="AH57" s="12">
        <v>0</v>
      </c>
      <c r="AI57" s="12">
        <v>0</v>
      </c>
      <c r="AJ57" s="12">
        <v>0</v>
      </c>
      <c r="AK57" s="12">
        <v>0</v>
      </c>
      <c r="AL57" s="12">
        <v>0</v>
      </c>
      <c r="AM57" s="12">
        <v>0</v>
      </c>
      <c r="AN57" s="12">
        <v>0</v>
      </c>
      <c r="AO57" s="12">
        <v>0</v>
      </c>
      <c r="AP57" s="12">
        <v>0</v>
      </c>
      <c r="AQ57" s="12">
        <v>0</v>
      </c>
      <c r="AR57" s="12">
        <v>0</v>
      </c>
      <c r="AS57" s="12">
        <v>0</v>
      </c>
      <c r="AT57" s="12">
        <v>0</v>
      </c>
      <c r="AU57" s="12">
        <v>0</v>
      </c>
      <c r="AV57" s="12">
        <v>0</v>
      </c>
      <c r="AW57" s="12">
        <v>0</v>
      </c>
      <c r="AX57" s="12">
        <v>0</v>
      </c>
      <c r="AY57" s="12">
        <v>0</v>
      </c>
      <c r="AZ57" s="12">
        <v>0</v>
      </c>
      <c r="BA57" s="12">
        <v>0</v>
      </c>
      <c r="BB57" s="12">
        <v>0</v>
      </c>
      <c r="BC57" s="12">
        <v>0</v>
      </c>
      <c r="BD57" s="12">
        <v>0</v>
      </c>
      <c r="BE57" s="12">
        <v>0</v>
      </c>
      <c r="BF57" s="12">
        <v>0</v>
      </c>
      <c r="BG57" s="12">
        <v>0</v>
      </c>
      <c r="BH57" s="12">
        <v>0</v>
      </c>
      <c r="BI57" s="12">
        <v>0</v>
      </c>
      <c r="BJ57" s="12">
        <v>0</v>
      </c>
      <c r="BK57" s="12">
        <v>0</v>
      </c>
      <c r="BL57" s="12">
        <v>0</v>
      </c>
      <c r="BM57" s="12">
        <v>0</v>
      </c>
      <c r="BN57" s="12">
        <v>0</v>
      </c>
      <c r="BO57" s="12">
        <v>0</v>
      </c>
      <c r="BP57" s="12">
        <v>0</v>
      </c>
      <c r="BQ57" s="12">
        <v>0</v>
      </c>
      <c r="BR57" s="12">
        <v>0</v>
      </c>
      <c r="BS57" s="12">
        <v>0</v>
      </c>
      <c r="BT57" s="12">
        <v>0</v>
      </c>
      <c r="BU57" s="12">
        <v>0</v>
      </c>
      <c r="BV57" s="12">
        <v>0</v>
      </c>
      <c r="BW57" s="12">
        <v>0</v>
      </c>
    </row>
    <row r="58" spans="2:75" x14ac:dyDescent="0.2">
      <c r="B58" s="11" t="s">
        <v>10</v>
      </c>
      <c r="C58" s="11" t="s">
        <v>58</v>
      </c>
      <c r="D58" s="11" t="s">
        <v>62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  <c r="AF58" s="12">
        <v>0</v>
      </c>
      <c r="AG58" s="12">
        <v>0</v>
      </c>
      <c r="AH58" s="12">
        <v>0</v>
      </c>
      <c r="AI58" s="12">
        <v>346.61436000000003</v>
      </c>
      <c r="AJ58" s="12">
        <v>319.69716899999997</v>
      </c>
      <c r="AK58" s="12">
        <v>401.87082799999996</v>
      </c>
      <c r="AL58" s="12">
        <v>369.94121699999999</v>
      </c>
      <c r="AM58" s="12">
        <v>381.10219799999999</v>
      </c>
      <c r="AN58" s="12">
        <v>492.17677899999995</v>
      </c>
      <c r="AO58" s="12">
        <v>383.19562699999994</v>
      </c>
      <c r="AP58" s="12">
        <v>478.28269399999999</v>
      </c>
      <c r="AQ58" s="12">
        <v>269.593007</v>
      </c>
      <c r="AR58" s="12">
        <v>486.90859700000004</v>
      </c>
      <c r="AS58" s="12">
        <v>479.880379</v>
      </c>
      <c r="AT58" s="12">
        <v>650.56657999999993</v>
      </c>
      <c r="AU58" s="12">
        <v>378.32802299999997</v>
      </c>
      <c r="AV58" s="12">
        <v>299.43259999999998</v>
      </c>
      <c r="AW58" s="12">
        <v>361.02339999999998</v>
      </c>
      <c r="AX58" s="12">
        <v>300</v>
      </c>
      <c r="AY58" s="12">
        <v>300</v>
      </c>
      <c r="AZ58" s="12">
        <v>300</v>
      </c>
      <c r="BA58" s="12">
        <v>300</v>
      </c>
      <c r="BB58" s="12">
        <v>300</v>
      </c>
      <c r="BC58" s="12">
        <v>300</v>
      </c>
      <c r="BD58" s="12">
        <v>300</v>
      </c>
      <c r="BE58" s="12">
        <v>300</v>
      </c>
      <c r="BF58" s="12">
        <v>300</v>
      </c>
      <c r="BG58" s="12">
        <v>300</v>
      </c>
      <c r="BH58" s="12">
        <v>300</v>
      </c>
      <c r="BI58" s="12">
        <v>300</v>
      </c>
      <c r="BJ58" s="12">
        <v>300</v>
      </c>
      <c r="BK58" s="12">
        <v>300</v>
      </c>
      <c r="BL58" s="12">
        <v>300</v>
      </c>
      <c r="BM58" s="12">
        <v>300</v>
      </c>
      <c r="BN58" s="12">
        <v>300</v>
      </c>
      <c r="BO58" s="12">
        <v>300</v>
      </c>
      <c r="BP58" s="12">
        <v>300</v>
      </c>
      <c r="BQ58" s="12">
        <v>300</v>
      </c>
      <c r="BR58" s="12">
        <v>300</v>
      </c>
      <c r="BS58" s="12">
        <v>300</v>
      </c>
      <c r="BT58" s="12">
        <v>300</v>
      </c>
      <c r="BU58" s="12">
        <v>300</v>
      </c>
      <c r="BV58" s="12">
        <v>300</v>
      </c>
      <c r="BW58" s="12">
        <v>300</v>
      </c>
    </row>
    <row r="59" spans="2:75" x14ac:dyDescent="0.2">
      <c r="B59" s="11" t="s">
        <v>10</v>
      </c>
      <c r="C59" s="11" t="s">
        <v>58</v>
      </c>
      <c r="D59" s="11" t="s">
        <v>63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  <c r="AD59" s="12">
        <v>0</v>
      </c>
      <c r="AE59" s="12">
        <v>0</v>
      </c>
      <c r="AF59" s="12">
        <v>0</v>
      </c>
      <c r="AG59" s="12">
        <v>0</v>
      </c>
      <c r="AH59" s="12">
        <v>0</v>
      </c>
      <c r="AI59" s="12">
        <v>245.32292000000001</v>
      </c>
      <c r="AJ59" s="12">
        <v>176.99213000000003</v>
      </c>
      <c r="AK59" s="12">
        <v>146.93045000000001</v>
      </c>
      <c r="AL59" s="12">
        <v>208.39958000000001</v>
      </c>
      <c r="AM59" s="12">
        <v>141.93423000000001</v>
      </c>
      <c r="AN59" s="12">
        <v>129.75404</v>
      </c>
      <c r="AO59" s="12">
        <v>115.28969000000001</v>
      </c>
      <c r="AP59" s="12">
        <v>136.96421000000001</v>
      </c>
      <c r="AQ59" s="12">
        <v>153.67687000000001</v>
      </c>
      <c r="AR59" s="12">
        <v>133.50185999999999</v>
      </c>
      <c r="AS59" s="12">
        <v>139.37963000000002</v>
      </c>
      <c r="AT59" s="12">
        <v>128.62434999999999</v>
      </c>
      <c r="AU59" s="12">
        <v>28.301450000000003</v>
      </c>
      <c r="AV59" s="12">
        <v>29.786299999999997</v>
      </c>
      <c r="AW59" s="12">
        <v>49.050400000000003</v>
      </c>
      <c r="AX59" s="12">
        <v>100</v>
      </c>
      <c r="AY59" s="12">
        <v>100</v>
      </c>
      <c r="AZ59" s="12">
        <v>100</v>
      </c>
      <c r="BA59" s="12">
        <v>100</v>
      </c>
      <c r="BB59" s="12">
        <v>100</v>
      </c>
      <c r="BC59" s="12">
        <v>100</v>
      </c>
      <c r="BD59" s="12">
        <v>100</v>
      </c>
      <c r="BE59" s="12">
        <v>100</v>
      </c>
      <c r="BF59" s="12">
        <v>100</v>
      </c>
      <c r="BG59" s="12">
        <v>100</v>
      </c>
      <c r="BH59" s="12">
        <v>100</v>
      </c>
      <c r="BI59" s="12">
        <v>100</v>
      </c>
      <c r="BJ59" s="12">
        <v>100</v>
      </c>
      <c r="BK59" s="12">
        <v>100</v>
      </c>
      <c r="BL59" s="12">
        <v>100</v>
      </c>
      <c r="BM59" s="12">
        <v>100</v>
      </c>
      <c r="BN59" s="12">
        <v>100</v>
      </c>
      <c r="BO59" s="12">
        <v>100</v>
      </c>
      <c r="BP59" s="12">
        <v>100</v>
      </c>
      <c r="BQ59" s="12">
        <v>100</v>
      </c>
      <c r="BR59" s="12">
        <v>100</v>
      </c>
      <c r="BS59" s="12">
        <v>100</v>
      </c>
      <c r="BT59" s="12">
        <v>100</v>
      </c>
      <c r="BU59" s="12">
        <v>100</v>
      </c>
      <c r="BV59" s="12">
        <v>100</v>
      </c>
      <c r="BW59" s="12">
        <v>100</v>
      </c>
    </row>
    <row r="60" spans="2:75" x14ac:dyDescent="0.2">
      <c r="B60" s="16" t="s">
        <v>10</v>
      </c>
      <c r="C60" s="16" t="s">
        <v>58</v>
      </c>
      <c r="D60" s="16" t="s">
        <v>64</v>
      </c>
      <c r="E60" s="17">
        <v>0</v>
      </c>
      <c r="F60" s="17">
        <v>0</v>
      </c>
      <c r="G60" s="17">
        <v>0</v>
      </c>
      <c r="H60" s="17">
        <v>0</v>
      </c>
      <c r="I60" s="17">
        <v>0</v>
      </c>
      <c r="J60" s="17">
        <v>0</v>
      </c>
      <c r="K60" s="17">
        <v>0</v>
      </c>
      <c r="L60" s="17">
        <v>0</v>
      </c>
      <c r="M60" s="17">
        <v>0</v>
      </c>
      <c r="N60" s="17">
        <v>0</v>
      </c>
      <c r="O60" s="17">
        <v>0</v>
      </c>
      <c r="P60" s="17">
        <v>0</v>
      </c>
      <c r="Q60" s="17">
        <v>0</v>
      </c>
      <c r="R60" s="17">
        <v>0</v>
      </c>
      <c r="S60" s="17">
        <v>0</v>
      </c>
      <c r="T60" s="17">
        <v>0</v>
      </c>
      <c r="U60" s="17">
        <v>0</v>
      </c>
      <c r="V60" s="17">
        <v>0</v>
      </c>
      <c r="W60" s="17">
        <v>0</v>
      </c>
      <c r="X60" s="17">
        <v>0</v>
      </c>
      <c r="Y60" s="17">
        <v>0</v>
      </c>
      <c r="Z60" s="17">
        <v>0</v>
      </c>
      <c r="AA60" s="17">
        <v>0</v>
      </c>
      <c r="AB60" s="17">
        <v>0</v>
      </c>
      <c r="AC60" s="17">
        <v>0</v>
      </c>
      <c r="AD60" s="17">
        <v>0</v>
      </c>
      <c r="AE60" s="17">
        <v>0</v>
      </c>
      <c r="AF60" s="17">
        <v>0</v>
      </c>
      <c r="AG60" s="17">
        <v>0</v>
      </c>
      <c r="AH60" s="17">
        <v>0</v>
      </c>
      <c r="AI60" s="17">
        <v>0</v>
      </c>
      <c r="AJ60" s="17">
        <v>0</v>
      </c>
      <c r="AK60" s="17">
        <v>0</v>
      </c>
      <c r="AL60" s="17">
        <v>0</v>
      </c>
      <c r="AM60" s="17">
        <v>0</v>
      </c>
      <c r="AN60" s="17">
        <v>0</v>
      </c>
      <c r="AO60" s="17">
        <v>0</v>
      </c>
      <c r="AP60" s="17">
        <v>0</v>
      </c>
      <c r="AQ60" s="17">
        <v>0</v>
      </c>
      <c r="AR60" s="17">
        <v>0</v>
      </c>
      <c r="AS60" s="17">
        <v>0</v>
      </c>
      <c r="AT60" s="17">
        <v>0</v>
      </c>
      <c r="AU60" s="17">
        <v>0</v>
      </c>
      <c r="AV60" s="17">
        <v>0</v>
      </c>
      <c r="AW60" s="17">
        <v>0</v>
      </c>
      <c r="AX60" s="17">
        <v>0</v>
      </c>
      <c r="AY60" s="17">
        <v>0</v>
      </c>
      <c r="AZ60" s="17">
        <v>0</v>
      </c>
      <c r="BA60" s="17">
        <v>0</v>
      </c>
      <c r="BB60" s="17">
        <v>0</v>
      </c>
      <c r="BC60" s="17">
        <v>0</v>
      </c>
      <c r="BD60" s="17">
        <v>0</v>
      </c>
      <c r="BE60" s="17">
        <v>0</v>
      </c>
      <c r="BF60" s="17">
        <v>0</v>
      </c>
      <c r="BG60" s="17">
        <v>0</v>
      </c>
      <c r="BH60" s="17">
        <v>0</v>
      </c>
      <c r="BI60" s="17">
        <v>0</v>
      </c>
      <c r="BJ60" s="17">
        <v>0</v>
      </c>
      <c r="BK60" s="17">
        <v>0</v>
      </c>
      <c r="BL60" s="17">
        <v>0</v>
      </c>
      <c r="BM60" s="17">
        <v>0</v>
      </c>
      <c r="BN60" s="17">
        <v>0</v>
      </c>
      <c r="BO60" s="17">
        <v>0</v>
      </c>
      <c r="BP60" s="17">
        <v>0</v>
      </c>
      <c r="BQ60" s="17">
        <v>0</v>
      </c>
      <c r="BR60" s="17">
        <v>0</v>
      </c>
      <c r="BS60" s="17">
        <v>0</v>
      </c>
      <c r="BT60" s="17">
        <v>0</v>
      </c>
      <c r="BU60" s="17">
        <v>0</v>
      </c>
      <c r="BV60" s="17">
        <v>0</v>
      </c>
      <c r="BW60" s="17">
        <v>0</v>
      </c>
    </row>
    <row r="61" spans="2:75" x14ac:dyDescent="0.2">
      <c r="B61" s="11" t="s">
        <v>65</v>
      </c>
      <c r="C61" s="11" t="s">
        <v>65</v>
      </c>
      <c r="D61" s="11" t="s">
        <v>66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  <c r="AF61" s="12">
        <v>0</v>
      </c>
      <c r="AG61" s="12">
        <v>0</v>
      </c>
      <c r="AH61" s="12">
        <v>0</v>
      </c>
      <c r="AI61" s="12">
        <v>0</v>
      </c>
      <c r="AJ61" s="12">
        <v>0</v>
      </c>
      <c r="AK61" s="12">
        <v>0</v>
      </c>
      <c r="AL61" s="12">
        <v>0</v>
      </c>
      <c r="AM61" s="12">
        <v>0</v>
      </c>
      <c r="AN61" s="12">
        <v>0</v>
      </c>
      <c r="AO61" s="12">
        <v>0</v>
      </c>
      <c r="AP61" s="12">
        <v>0</v>
      </c>
      <c r="AQ61" s="12">
        <v>0</v>
      </c>
      <c r="AR61" s="12">
        <v>0</v>
      </c>
      <c r="AS61" s="12">
        <v>0</v>
      </c>
      <c r="AT61" s="12">
        <v>0</v>
      </c>
      <c r="AU61" s="12">
        <v>0</v>
      </c>
      <c r="AV61" s="12">
        <v>0</v>
      </c>
      <c r="AW61" s="12">
        <v>0</v>
      </c>
      <c r="AX61" s="12">
        <v>0</v>
      </c>
      <c r="AY61" s="12">
        <v>0</v>
      </c>
      <c r="AZ61" s="12">
        <v>0</v>
      </c>
      <c r="BA61" s="12">
        <v>0</v>
      </c>
      <c r="BB61" s="12">
        <v>0</v>
      </c>
      <c r="BC61" s="12">
        <v>0</v>
      </c>
      <c r="BD61" s="12">
        <v>0</v>
      </c>
      <c r="BE61" s="12">
        <v>0</v>
      </c>
      <c r="BF61" s="12">
        <v>0</v>
      </c>
      <c r="BG61" s="12">
        <v>0</v>
      </c>
      <c r="BH61" s="12">
        <v>0</v>
      </c>
      <c r="BI61" s="12">
        <v>0</v>
      </c>
      <c r="BJ61" s="12">
        <v>0</v>
      </c>
      <c r="BK61" s="12">
        <v>0</v>
      </c>
      <c r="BL61" s="12">
        <v>0</v>
      </c>
      <c r="BM61" s="12">
        <v>0</v>
      </c>
      <c r="BN61" s="12">
        <v>0</v>
      </c>
      <c r="BO61" s="12">
        <v>0</v>
      </c>
      <c r="BP61" s="12">
        <v>0</v>
      </c>
      <c r="BQ61" s="12">
        <v>0</v>
      </c>
      <c r="BR61" s="12">
        <v>0</v>
      </c>
      <c r="BS61" s="12">
        <v>0</v>
      </c>
      <c r="BT61" s="12">
        <v>0</v>
      </c>
      <c r="BU61" s="12">
        <v>0</v>
      </c>
      <c r="BV61" s="12">
        <v>0</v>
      </c>
      <c r="BW61" s="12">
        <v>0</v>
      </c>
    </row>
    <row r="62" spans="2:75" x14ac:dyDescent="0.2">
      <c r="B62" s="11" t="s">
        <v>65</v>
      </c>
      <c r="C62" s="11" t="s">
        <v>65</v>
      </c>
      <c r="D62" s="11" t="s">
        <v>67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  <c r="AD62" s="12">
        <v>0</v>
      </c>
      <c r="AE62" s="12">
        <v>0</v>
      </c>
      <c r="AF62" s="12">
        <v>0</v>
      </c>
      <c r="AG62" s="12">
        <v>0</v>
      </c>
      <c r="AH62" s="12">
        <v>0</v>
      </c>
      <c r="AI62" s="12">
        <v>0</v>
      </c>
      <c r="AJ62" s="12">
        <v>0</v>
      </c>
      <c r="AK62" s="12">
        <v>0</v>
      </c>
      <c r="AL62" s="12">
        <v>0</v>
      </c>
      <c r="AM62" s="12">
        <v>0</v>
      </c>
      <c r="AN62" s="12">
        <v>0</v>
      </c>
      <c r="AO62" s="12">
        <v>0</v>
      </c>
      <c r="AP62" s="12">
        <v>0</v>
      </c>
      <c r="AQ62" s="12">
        <v>0</v>
      </c>
      <c r="AR62" s="12">
        <v>0</v>
      </c>
      <c r="AS62" s="12">
        <v>0</v>
      </c>
      <c r="AT62" s="12">
        <v>0</v>
      </c>
      <c r="AU62" s="12">
        <v>0</v>
      </c>
      <c r="AV62" s="12">
        <v>0</v>
      </c>
      <c r="AW62" s="12">
        <v>0</v>
      </c>
      <c r="AX62" s="12">
        <v>0</v>
      </c>
      <c r="AY62" s="12">
        <v>0</v>
      </c>
      <c r="AZ62" s="12">
        <v>0</v>
      </c>
      <c r="BA62" s="12">
        <v>0</v>
      </c>
      <c r="BB62" s="12">
        <v>0</v>
      </c>
      <c r="BC62" s="12">
        <v>0</v>
      </c>
      <c r="BD62" s="12">
        <v>0</v>
      </c>
      <c r="BE62" s="12">
        <v>0</v>
      </c>
      <c r="BF62" s="12">
        <v>0</v>
      </c>
      <c r="BG62" s="12">
        <v>0</v>
      </c>
      <c r="BH62" s="12">
        <v>0</v>
      </c>
      <c r="BI62" s="12">
        <v>0</v>
      </c>
      <c r="BJ62" s="12">
        <v>0</v>
      </c>
      <c r="BK62" s="12">
        <v>0</v>
      </c>
      <c r="BL62" s="12">
        <v>0</v>
      </c>
      <c r="BM62" s="12">
        <v>0</v>
      </c>
      <c r="BN62" s="12">
        <v>0</v>
      </c>
      <c r="BO62" s="12">
        <v>0</v>
      </c>
      <c r="BP62" s="12">
        <v>0</v>
      </c>
      <c r="BQ62" s="12">
        <v>0</v>
      </c>
      <c r="BR62" s="12">
        <v>0</v>
      </c>
      <c r="BS62" s="12">
        <v>0</v>
      </c>
      <c r="BT62" s="12">
        <v>0</v>
      </c>
      <c r="BU62" s="12">
        <v>0</v>
      </c>
      <c r="BV62" s="12">
        <v>0</v>
      </c>
      <c r="BW62" s="12">
        <v>0</v>
      </c>
    </row>
    <row r="63" spans="2:75" x14ac:dyDescent="0.2">
      <c r="B63" s="11" t="s">
        <v>65</v>
      </c>
      <c r="C63" s="11" t="s">
        <v>65</v>
      </c>
      <c r="D63" s="11" t="s">
        <v>68</v>
      </c>
      <c r="E63" s="12">
        <v>0</v>
      </c>
      <c r="F63" s="12">
        <v>0</v>
      </c>
      <c r="G63" s="12">
        <v>0</v>
      </c>
      <c r="H63" s="12">
        <v>0</v>
      </c>
      <c r="I63" s="12">
        <v>0</v>
      </c>
      <c r="J63" s="12">
        <v>0</v>
      </c>
      <c r="K63" s="12">
        <v>0</v>
      </c>
      <c r="L63" s="12">
        <v>0</v>
      </c>
      <c r="M63" s="12">
        <v>0</v>
      </c>
      <c r="N63" s="12">
        <v>0</v>
      </c>
      <c r="O63" s="12">
        <v>0</v>
      </c>
      <c r="P63" s="12">
        <v>0</v>
      </c>
      <c r="Q63" s="12">
        <v>0</v>
      </c>
      <c r="R63" s="12">
        <v>0</v>
      </c>
      <c r="S63" s="12">
        <v>0</v>
      </c>
      <c r="T63" s="12">
        <v>0</v>
      </c>
      <c r="U63" s="12">
        <v>0</v>
      </c>
      <c r="V63" s="12">
        <v>0</v>
      </c>
      <c r="W63" s="12">
        <v>0</v>
      </c>
      <c r="X63" s="12">
        <v>0</v>
      </c>
      <c r="Y63" s="12">
        <v>0</v>
      </c>
      <c r="Z63" s="12">
        <v>0</v>
      </c>
      <c r="AA63" s="12">
        <v>0</v>
      </c>
      <c r="AB63" s="12">
        <v>0</v>
      </c>
      <c r="AC63" s="12">
        <v>0</v>
      </c>
      <c r="AD63" s="12">
        <v>0</v>
      </c>
      <c r="AE63" s="12">
        <v>0</v>
      </c>
      <c r="AF63" s="12">
        <v>0</v>
      </c>
      <c r="AG63" s="12">
        <v>0</v>
      </c>
      <c r="AH63" s="12">
        <v>0</v>
      </c>
      <c r="AI63" s="12">
        <v>264.25704300000001</v>
      </c>
      <c r="AJ63" s="12">
        <v>284.64621899999997</v>
      </c>
      <c r="AK63" s="12">
        <v>339.444186</v>
      </c>
      <c r="AL63" s="12">
        <v>384.53001799999998</v>
      </c>
      <c r="AM63" s="12">
        <v>597.53640399999995</v>
      </c>
      <c r="AN63" s="12">
        <v>718.07328999999993</v>
      </c>
      <c r="AO63" s="12">
        <v>801.35123999999996</v>
      </c>
      <c r="AP63" s="12">
        <v>864.78260899999998</v>
      </c>
      <c r="AQ63" s="12">
        <v>865.96648800000003</v>
      </c>
      <c r="AR63" s="12">
        <v>829.04978900000003</v>
      </c>
      <c r="AS63" s="12">
        <v>973.53823799999998</v>
      </c>
      <c r="AT63" s="12">
        <v>957.06336589000011</v>
      </c>
      <c r="AU63" s="12">
        <v>116.03891625000001</v>
      </c>
      <c r="AV63" s="12">
        <v>3.4630000000000001</v>
      </c>
      <c r="AW63" s="12">
        <v>0.84240000000000004</v>
      </c>
      <c r="AX63" s="12">
        <v>0.84240000000000004</v>
      </c>
      <c r="AY63" s="12">
        <v>0.84240000000000004</v>
      </c>
      <c r="AZ63" s="12">
        <v>0.84240000000000004</v>
      </c>
      <c r="BA63" s="12">
        <v>0.84240000000000004</v>
      </c>
      <c r="BB63" s="12">
        <v>0.84240000000000004</v>
      </c>
      <c r="BC63" s="12">
        <v>0.84240000000000004</v>
      </c>
      <c r="BD63" s="12">
        <v>0.84240000000000004</v>
      </c>
      <c r="BE63" s="12">
        <v>0.84240000000000004</v>
      </c>
      <c r="BF63" s="12">
        <v>0.84240000000000004</v>
      </c>
      <c r="BG63" s="12">
        <v>0.84240000000000004</v>
      </c>
      <c r="BH63" s="12">
        <v>0.84240000000000004</v>
      </c>
      <c r="BI63" s="12">
        <v>0.84240000000000004</v>
      </c>
      <c r="BJ63" s="12">
        <v>0.84240000000000004</v>
      </c>
      <c r="BK63" s="12">
        <v>0.84240000000000004</v>
      </c>
      <c r="BL63" s="12">
        <v>0.84240000000000004</v>
      </c>
      <c r="BM63" s="12">
        <v>0.84240000000000004</v>
      </c>
      <c r="BN63" s="12">
        <v>0.84240000000000004</v>
      </c>
      <c r="BO63" s="12">
        <v>0.84240000000000004</v>
      </c>
      <c r="BP63" s="12">
        <v>0.84240000000000004</v>
      </c>
      <c r="BQ63" s="12">
        <v>0.84240000000000004</v>
      </c>
      <c r="BR63" s="12">
        <v>0.84240000000000004</v>
      </c>
      <c r="BS63" s="12">
        <v>0.84240000000000004</v>
      </c>
      <c r="BT63" s="12">
        <v>0.84240000000000004</v>
      </c>
      <c r="BU63" s="12">
        <v>0.84240000000000004</v>
      </c>
      <c r="BV63" s="12">
        <v>0.84240000000000004</v>
      </c>
      <c r="BW63" s="12">
        <v>0.84240000000000004</v>
      </c>
    </row>
    <row r="64" spans="2:75" x14ac:dyDescent="0.2">
      <c r="B64" s="11" t="s">
        <v>65</v>
      </c>
      <c r="C64" s="11" t="s">
        <v>65</v>
      </c>
      <c r="D64" s="11" t="s">
        <v>69</v>
      </c>
      <c r="E64" s="12">
        <v>0</v>
      </c>
      <c r="F64" s="12">
        <v>0</v>
      </c>
      <c r="G64" s="12">
        <v>0</v>
      </c>
      <c r="H64" s="12">
        <v>0</v>
      </c>
      <c r="I64" s="12">
        <v>0</v>
      </c>
      <c r="J64" s="12">
        <v>0</v>
      </c>
      <c r="K64" s="12">
        <v>0</v>
      </c>
      <c r="L64" s="12">
        <v>0</v>
      </c>
      <c r="M64" s="12">
        <v>0</v>
      </c>
      <c r="N64" s="12">
        <v>0</v>
      </c>
      <c r="O64" s="12">
        <v>0</v>
      </c>
      <c r="P64" s="12">
        <v>0</v>
      </c>
      <c r="Q64" s="12">
        <v>0</v>
      </c>
      <c r="R64" s="12">
        <v>0</v>
      </c>
      <c r="S64" s="12">
        <v>0</v>
      </c>
      <c r="T64" s="12">
        <v>0</v>
      </c>
      <c r="U64" s="12">
        <v>0</v>
      </c>
      <c r="V64" s="12">
        <v>0</v>
      </c>
      <c r="W64" s="12">
        <v>0</v>
      </c>
      <c r="X64" s="12">
        <v>0</v>
      </c>
      <c r="Y64" s="12">
        <v>0</v>
      </c>
      <c r="Z64" s="12">
        <v>0</v>
      </c>
      <c r="AA64" s="12">
        <v>0</v>
      </c>
      <c r="AB64" s="12">
        <v>0</v>
      </c>
      <c r="AC64" s="12">
        <v>0</v>
      </c>
      <c r="AD64" s="12">
        <v>0</v>
      </c>
      <c r="AE64" s="12">
        <v>0</v>
      </c>
      <c r="AF64" s="12">
        <v>0</v>
      </c>
      <c r="AG64" s="12">
        <v>0</v>
      </c>
      <c r="AH64" s="12">
        <v>0</v>
      </c>
      <c r="AI64" s="12">
        <v>0</v>
      </c>
      <c r="AJ64" s="12">
        <v>0</v>
      </c>
      <c r="AK64" s="12">
        <v>0</v>
      </c>
      <c r="AL64" s="12">
        <v>0</v>
      </c>
      <c r="AM64" s="12">
        <v>0</v>
      </c>
      <c r="AN64" s="12">
        <v>0</v>
      </c>
      <c r="AO64" s="12">
        <v>0</v>
      </c>
      <c r="AP64" s="12">
        <v>0</v>
      </c>
      <c r="AQ64" s="12">
        <v>0</v>
      </c>
      <c r="AR64" s="12">
        <v>0</v>
      </c>
      <c r="AS64" s="12">
        <v>0</v>
      </c>
      <c r="AT64" s="12">
        <v>0</v>
      </c>
      <c r="AU64" s="12">
        <v>0</v>
      </c>
      <c r="AV64" s="12">
        <v>0</v>
      </c>
      <c r="AW64" s="12">
        <v>0</v>
      </c>
      <c r="AX64" s="12">
        <v>0</v>
      </c>
      <c r="AY64" s="12">
        <v>0</v>
      </c>
      <c r="AZ64" s="12">
        <v>0</v>
      </c>
      <c r="BA64" s="12">
        <v>0</v>
      </c>
      <c r="BB64" s="12">
        <v>0</v>
      </c>
      <c r="BC64" s="12">
        <v>0</v>
      </c>
      <c r="BD64" s="12">
        <v>0</v>
      </c>
      <c r="BE64" s="12">
        <v>0</v>
      </c>
      <c r="BF64" s="12">
        <v>0</v>
      </c>
      <c r="BG64" s="12">
        <v>0</v>
      </c>
      <c r="BH64" s="12">
        <v>0</v>
      </c>
      <c r="BI64" s="12">
        <v>0</v>
      </c>
      <c r="BJ64" s="12">
        <v>0</v>
      </c>
      <c r="BK64" s="12">
        <v>0</v>
      </c>
      <c r="BL64" s="12">
        <v>0</v>
      </c>
      <c r="BM64" s="12">
        <v>0</v>
      </c>
      <c r="BN64" s="12">
        <v>0</v>
      </c>
      <c r="BO64" s="12">
        <v>0</v>
      </c>
      <c r="BP64" s="12">
        <v>0</v>
      </c>
      <c r="BQ64" s="12">
        <v>0</v>
      </c>
      <c r="BR64" s="12">
        <v>0</v>
      </c>
      <c r="BS64" s="12">
        <v>0</v>
      </c>
      <c r="BT64" s="12">
        <v>0</v>
      </c>
      <c r="BU64" s="12">
        <v>0</v>
      </c>
      <c r="BV64" s="12">
        <v>0</v>
      </c>
      <c r="BW64" s="12">
        <v>0</v>
      </c>
    </row>
    <row r="65" spans="2:75" x14ac:dyDescent="0.2">
      <c r="B65" s="11" t="s">
        <v>65</v>
      </c>
      <c r="C65" s="11" t="s">
        <v>65</v>
      </c>
      <c r="D65" s="11" t="s">
        <v>70</v>
      </c>
      <c r="E65" s="12">
        <v>0</v>
      </c>
      <c r="F65" s="12">
        <v>0</v>
      </c>
      <c r="G65" s="12">
        <v>0</v>
      </c>
      <c r="H65" s="12">
        <v>0</v>
      </c>
      <c r="I65" s="12">
        <v>0</v>
      </c>
      <c r="J65" s="12">
        <v>0</v>
      </c>
      <c r="K65" s="12">
        <v>0</v>
      </c>
      <c r="L65" s="12">
        <v>0</v>
      </c>
      <c r="M65" s="12">
        <v>0</v>
      </c>
      <c r="N65" s="12">
        <v>0</v>
      </c>
      <c r="O65" s="12">
        <v>0</v>
      </c>
      <c r="P65" s="12">
        <v>0</v>
      </c>
      <c r="Q65" s="12">
        <v>0</v>
      </c>
      <c r="R65" s="12">
        <v>0</v>
      </c>
      <c r="S65" s="12">
        <v>0</v>
      </c>
      <c r="T65" s="12">
        <v>0</v>
      </c>
      <c r="U65" s="12">
        <v>0</v>
      </c>
      <c r="V65" s="12">
        <v>0</v>
      </c>
      <c r="W65" s="12">
        <v>0</v>
      </c>
      <c r="X65" s="12">
        <v>0</v>
      </c>
      <c r="Y65" s="12">
        <v>0</v>
      </c>
      <c r="Z65" s="12">
        <v>0</v>
      </c>
      <c r="AA65" s="12">
        <v>0</v>
      </c>
      <c r="AB65" s="12">
        <v>0</v>
      </c>
      <c r="AC65" s="12">
        <v>0</v>
      </c>
      <c r="AD65" s="12">
        <v>0</v>
      </c>
      <c r="AE65" s="12">
        <v>0</v>
      </c>
      <c r="AF65" s="12">
        <v>0</v>
      </c>
      <c r="AG65" s="12">
        <v>0</v>
      </c>
      <c r="AH65" s="12">
        <v>0</v>
      </c>
      <c r="AI65" s="12">
        <v>0</v>
      </c>
      <c r="AJ65" s="12">
        <v>0</v>
      </c>
      <c r="AK65" s="12">
        <v>0</v>
      </c>
      <c r="AL65" s="12">
        <v>0</v>
      </c>
      <c r="AM65" s="12">
        <v>0</v>
      </c>
      <c r="AN65" s="12">
        <v>0</v>
      </c>
      <c r="AO65" s="12">
        <v>0</v>
      </c>
      <c r="AP65" s="12">
        <v>0</v>
      </c>
      <c r="AQ65" s="12">
        <v>0</v>
      </c>
      <c r="AR65" s="12">
        <v>0</v>
      </c>
      <c r="AS65" s="12">
        <v>0</v>
      </c>
      <c r="AT65" s="12">
        <v>0</v>
      </c>
      <c r="AU65" s="12">
        <v>0</v>
      </c>
      <c r="AV65" s="12">
        <v>0</v>
      </c>
      <c r="AW65" s="12">
        <v>0</v>
      </c>
      <c r="AX65" s="12">
        <v>0</v>
      </c>
      <c r="AY65" s="12">
        <v>0</v>
      </c>
      <c r="AZ65" s="12">
        <v>0</v>
      </c>
      <c r="BA65" s="12">
        <v>0</v>
      </c>
      <c r="BB65" s="12">
        <v>0</v>
      </c>
      <c r="BC65" s="12">
        <v>0</v>
      </c>
      <c r="BD65" s="12">
        <v>0</v>
      </c>
      <c r="BE65" s="12">
        <v>0</v>
      </c>
      <c r="BF65" s="12">
        <v>0</v>
      </c>
      <c r="BG65" s="12">
        <v>0</v>
      </c>
      <c r="BH65" s="12">
        <v>0</v>
      </c>
      <c r="BI65" s="12">
        <v>0</v>
      </c>
      <c r="BJ65" s="12">
        <v>0</v>
      </c>
      <c r="BK65" s="12">
        <v>0</v>
      </c>
      <c r="BL65" s="12">
        <v>0</v>
      </c>
      <c r="BM65" s="12">
        <v>0</v>
      </c>
      <c r="BN65" s="12">
        <v>0</v>
      </c>
      <c r="BO65" s="12">
        <v>0</v>
      </c>
      <c r="BP65" s="12">
        <v>0</v>
      </c>
      <c r="BQ65" s="12">
        <v>0</v>
      </c>
      <c r="BR65" s="12">
        <v>0</v>
      </c>
      <c r="BS65" s="12">
        <v>0</v>
      </c>
      <c r="BT65" s="12">
        <v>0</v>
      </c>
      <c r="BU65" s="12">
        <v>0</v>
      </c>
      <c r="BV65" s="12">
        <v>0</v>
      </c>
      <c r="BW65" s="12">
        <v>0</v>
      </c>
    </row>
    <row r="66" spans="2:75" x14ac:dyDescent="0.2">
      <c r="B66" s="11" t="s">
        <v>65</v>
      </c>
      <c r="C66" s="11" t="s">
        <v>65</v>
      </c>
      <c r="D66" s="11" t="s">
        <v>71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  <c r="AD66" s="12">
        <v>0</v>
      </c>
      <c r="AE66" s="12">
        <v>0</v>
      </c>
      <c r="AF66" s="12">
        <v>0</v>
      </c>
      <c r="AG66" s="12">
        <v>0</v>
      </c>
      <c r="AH66" s="12">
        <v>0</v>
      </c>
      <c r="AI66" s="12">
        <v>0</v>
      </c>
      <c r="AJ66" s="12">
        <v>0</v>
      </c>
      <c r="AK66" s="12">
        <v>0</v>
      </c>
      <c r="AL66" s="12">
        <v>0</v>
      </c>
      <c r="AM66" s="12">
        <v>0</v>
      </c>
      <c r="AN66" s="12">
        <v>0</v>
      </c>
      <c r="AO66" s="12">
        <v>0</v>
      </c>
      <c r="AP66" s="12">
        <v>0</v>
      </c>
      <c r="AQ66" s="12">
        <v>0</v>
      </c>
      <c r="AR66" s="12">
        <v>0</v>
      </c>
      <c r="AS66" s="12">
        <v>0</v>
      </c>
      <c r="AT66" s="12">
        <v>0</v>
      </c>
      <c r="AU66" s="12">
        <v>0</v>
      </c>
      <c r="AV66" s="12">
        <v>0</v>
      </c>
      <c r="AW66" s="12">
        <v>0</v>
      </c>
      <c r="AX66" s="12">
        <v>0</v>
      </c>
      <c r="AY66" s="12">
        <v>0</v>
      </c>
      <c r="AZ66" s="12">
        <v>0</v>
      </c>
      <c r="BA66" s="12">
        <v>0</v>
      </c>
      <c r="BB66" s="12">
        <v>0</v>
      </c>
      <c r="BC66" s="12">
        <v>0</v>
      </c>
      <c r="BD66" s="12">
        <v>0</v>
      </c>
      <c r="BE66" s="12">
        <v>0</v>
      </c>
      <c r="BF66" s="12">
        <v>0</v>
      </c>
      <c r="BG66" s="12">
        <v>0</v>
      </c>
      <c r="BH66" s="12">
        <v>0</v>
      </c>
      <c r="BI66" s="12">
        <v>0</v>
      </c>
      <c r="BJ66" s="12">
        <v>0</v>
      </c>
      <c r="BK66" s="12">
        <v>0</v>
      </c>
      <c r="BL66" s="12">
        <v>0</v>
      </c>
      <c r="BM66" s="12">
        <v>0</v>
      </c>
      <c r="BN66" s="12">
        <v>0</v>
      </c>
      <c r="BO66" s="12">
        <v>0</v>
      </c>
      <c r="BP66" s="12">
        <v>0</v>
      </c>
      <c r="BQ66" s="12">
        <v>0</v>
      </c>
      <c r="BR66" s="12">
        <v>0</v>
      </c>
      <c r="BS66" s="12">
        <v>0</v>
      </c>
      <c r="BT66" s="12">
        <v>0</v>
      </c>
      <c r="BU66" s="12">
        <v>0</v>
      </c>
      <c r="BV66" s="12">
        <v>0</v>
      </c>
      <c r="BW66" s="12">
        <v>0</v>
      </c>
    </row>
    <row r="67" spans="2:75" x14ac:dyDescent="0.2">
      <c r="B67" s="11" t="s">
        <v>65</v>
      </c>
      <c r="C67" s="11" t="s">
        <v>65</v>
      </c>
      <c r="D67" s="11" t="s">
        <v>72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  <c r="AD67" s="12">
        <v>0</v>
      </c>
      <c r="AE67" s="12">
        <v>0</v>
      </c>
      <c r="AF67" s="12">
        <v>0</v>
      </c>
      <c r="AG67" s="12">
        <v>0</v>
      </c>
      <c r="AH67" s="12">
        <v>0</v>
      </c>
      <c r="AI67" s="12">
        <v>0</v>
      </c>
      <c r="AJ67" s="12">
        <v>0</v>
      </c>
      <c r="AK67" s="12">
        <v>0</v>
      </c>
      <c r="AL67" s="12">
        <v>0</v>
      </c>
      <c r="AM67" s="12">
        <v>0</v>
      </c>
      <c r="AN67" s="12">
        <v>0</v>
      </c>
      <c r="AO67" s="12">
        <v>0</v>
      </c>
      <c r="AP67" s="12">
        <v>0</v>
      </c>
      <c r="AQ67" s="12">
        <v>0</v>
      </c>
      <c r="AR67" s="12">
        <v>0</v>
      </c>
      <c r="AS67" s="12">
        <v>0</v>
      </c>
      <c r="AT67" s="12">
        <v>0</v>
      </c>
      <c r="AU67" s="12">
        <v>0</v>
      </c>
      <c r="AV67" s="12">
        <v>0</v>
      </c>
      <c r="AW67" s="12">
        <v>0</v>
      </c>
      <c r="AX67" s="12">
        <v>0</v>
      </c>
      <c r="AY67" s="12">
        <v>0</v>
      </c>
      <c r="AZ67" s="12">
        <v>0</v>
      </c>
      <c r="BA67" s="12">
        <v>0</v>
      </c>
      <c r="BB67" s="12">
        <v>0</v>
      </c>
      <c r="BC67" s="12">
        <v>0</v>
      </c>
      <c r="BD67" s="12">
        <v>0</v>
      </c>
      <c r="BE67" s="12">
        <v>0</v>
      </c>
      <c r="BF67" s="12">
        <v>0</v>
      </c>
      <c r="BG67" s="12">
        <v>0</v>
      </c>
      <c r="BH67" s="12">
        <v>0</v>
      </c>
      <c r="BI67" s="12">
        <v>0</v>
      </c>
      <c r="BJ67" s="12">
        <v>0</v>
      </c>
      <c r="BK67" s="12">
        <v>0</v>
      </c>
      <c r="BL67" s="12">
        <v>0</v>
      </c>
      <c r="BM67" s="12">
        <v>0</v>
      </c>
      <c r="BN67" s="12">
        <v>0</v>
      </c>
      <c r="BO67" s="12">
        <v>0</v>
      </c>
      <c r="BP67" s="12">
        <v>0</v>
      </c>
      <c r="BQ67" s="12">
        <v>0</v>
      </c>
      <c r="BR67" s="12">
        <v>0</v>
      </c>
      <c r="BS67" s="12">
        <v>0</v>
      </c>
      <c r="BT67" s="12">
        <v>0</v>
      </c>
      <c r="BU67" s="12">
        <v>0</v>
      </c>
      <c r="BV67" s="12">
        <v>0</v>
      </c>
      <c r="BW67" s="12">
        <v>0</v>
      </c>
    </row>
    <row r="68" spans="2:75" x14ac:dyDescent="0.2">
      <c r="B68" s="11" t="s">
        <v>65</v>
      </c>
      <c r="C68" s="11" t="s">
        <v>65</v>
      </c>
      <c r="D68" s="11" t="s">
        <v>73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  <c r="AD68" s="12">
        <v>0</v>
      </c>
      <c r="AE68" s="12">
        <v>0</v>
      </c>
      <c r="AF68" s="12">
        <v>0</v>
      </c>
      <c r="AG68" s="12">
        <v>0</v>
      </c>
      <c r="AH68" s="12">
        <v>0</v>
      </c>
      <c r="AI68" s="12">
        <v>3444.4633269999995</v>
      </c>
      <c r="AJ68" s="12">
        <v>3821.6396356199998</v>
      </c>
      <c r="AK68" s="12">
        <v>4033.5196329999999</v>
      </c>
      <c r="AL68" s="12">
        <v>4295.7319171100007</v>
      </c>
      <c r="AM68" s="12">
        <v>4080.1631293399996</v>
      </c>
      <c r="AN68" s="12">
        <v>4166.4909326799989</v>
      </c>
      <c r="AO68" s="12">
        <v>4336.2154708500002</v>
      </c>
      <c r="AP68" s="12">
        <v>5640.1063508799998</v>
      </c>
      <c r="AQ68" s="12">
        <v>5681.1263935900006</v>
      </c>
      <c r="AR68" s="12">
        <v>5193.5263626199994</v>
      </c>
      <c r="AS68" s="12">
        <v>5246.3499978699992</v>
      </c>
      <c r="AT68" s="12">
        <v>5741.6016429299998</v>
      </c>
      <c r="AU68" s="12">
        <v>4514.8845218499991</v>
      </c>
      <c r="AV68" s="12">
        <v>5004.0568000000003</v>
      </c>
      <c r="AW68" s="12">
        <v>5726.4198999999999</v>
      </c>
      <c r="AX68" s="12">
        <v>5466.4288038911836</v>
      </c>
      <c r="AY68" s="12">
        <v>5273.3494785439052</v>
      </c>
      <c r="AZ68" s="12">
        <v>5608.2704233304648</v>
      </c>
      <c r="BA68" s="12">
        <v>5605.4827953261065</v>
      </c>
      <c r="BB68" s="12">
        <v>5926.3487387543046</v>
      </c>
      <c r="BC68" s="12">
        <v>5996.810427936407</v>
      </c>
      <c r="BD68" s="12">
        <v>6198.1548103050482</v>
      </c>
      <c r="BE68" s="12">
        <v>6473.4151352627596</v>
      </c>
      <c r="BF68" s="12">
        <v>6748.9310598120646</v>
      </c>
      <c r="BG68" s="12">
        <v>7041.2009616331597</v>
      </c>
      <c r="BH68" s="12">
        <v>7326.0409394651433</v>
      </c>
      <c r="BI68" s="12">
        <v>7417.8326891332654</v>
      </c>
      <c r="BJ68" s="12">
        <v>7368.183948508904</v>
      </c>
      <c r="BK68" s="12">
        <v>7383.911520629661</v>
      </c>
      <c r="BL68" s="12">
        <v>7399.1970562749175</v>
      </c>
      <c r="BM68" s="12">
        <v>7407.779365698143</v>
      </c>
      <c r="BN68" s="12">
        <v>7402.5043551500767</v>
      </c>
      <c r="BO68" s="12">
        <v>7406.6241410126986</v>
      </c>
      <c r="BP68" s="12">
        <v>7407.4121465642711</v>
      </c>
      <c r="BQ68" s="12">
        <v>7404.8682050230254</v>
      </c>
      <c r="BR68" s="12">
        <v>7398.5538869365646</v>
      </c>
      <c r="BS68" s="12">
        <v>7397.2327383145348</v>
      </c>
      <c r="BT68" s="12">
        <v>7390.5148064404948</v>
      </c>
      <c r="BU68" s="12">
        <v>7394.5129207737209</v>
      </c>
      <c r="BV68" s="12">
        <v>7395.5006640731972</v>
      </c>
      <c r="BW68" s="12">
        <v>7398.6895329726831</v>
      </c>
    </row>
    <row r="69" spans="2:75" x14ac:dyDescent="0.2">
      <c r="B69" s="11" t="s">
        <v>65</v>
      </c>
      <c r="C69" s="11" t="s">
        <v>65</v>
      </c>
      <c r="D69" s="11" t="s">
        <v>74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  <c r="AD69" s="12">
        <v>0</v>
      </c>
      <c r="AE69" s="12">
        <v>0</v>
      </c>
      <c r="AF69" s="12">
        <v>0</v>
      </c>
      <c r="AG69" s="12">
        <v>0</v>
      </c>
      <c r="AH69" s="12">
        <v>0</v>
      </c>
      <c r="AI69" s="12">
        <v>0</v>
      </c>
      <c r="AJ69" s="12">
        <v>0</v>
      </c>
      <c r="AK69" s="12">
        <v>0</v>
      </c>
      <c r="AL69" s="12">
        <v>0</v>
      </c>
      <c r="AM69" s="12">
        <v>0</v>
      </c>
      <c r="AN69" s="12">
        <v>0</v>
      </c>
      <c r="AO69" s="12">
        <v>0</v>
      </c>
      <c r="AP69" s="12">
        <v>0</v>
      </c>
      <c r="AQ69" s="12">
        <v>0</v>
      </c>
      <c r="AR69" s="12">
        <v>0</v>
      </c>
      <c r="AS69" s="12">
        <v>0</v>
      </c>
      <c r="AT69" s="12">
        <v>0</v>
      </c>
      <c r="AU69" s="12">
        <v>0</v>
      </c>
      <c r="AV69" s="12">
        <v>0</v>
      </c>
      <c r="AW69" s="12">
        <v>0</v>
      </c>
      <c r="AX69" s="12">
        <v>0</v>
      </c>
      <c r="AY69" s="12">
        <v>0</v>
      </c>
      <c r="AZ69" s="12">
        <v>0</v>
      </c>
      <c r="BA69" s="12">
        <v>0</v>
      </c>
      <c r="BB69" s="12">
        <v>0</v>
      </c>
      <c r="BC69" s="12">
        <v>0</v>
      </c>
      <c r="BD69" s="12">
        <v>0</v>
      </c>
      <c r="BE69" s="12">
        <v>0</v>
      </c>
      <c r="BF69" s="12">
        <v>0</v>
      </c>
      <c r="BG69" s="12">
        <v>0</v>
      </c>
      <c r="BH69" s="12">
        <v>0</v>
      </c>
      <c r="BI69" s="12">
        <v>0</v>
      </c>
      <c r="BJ69" s="12">
        <v>0</v>
      </c>
      <c r="BK69" s="12">
        <v>0</v>
      </c>
      <c r="BL69" s="12">
        <v>0</v>
      </c>
      <c r="BM69" s="12">
        <v>0</v>
      </c>
      <c r="BN69" s="12">
        <v>0</v>
      </c>
      <c r="BO69" s="12">
        <v>0</v>
      </c>
      <c r="BP69" s="12">
        <v>0</v>
      </c>
      <c r="BQ69" s="12">
        <v>0</v>
      </c>
      <c r="BR69" s="12">
        <v>0</v>
      </c>
      <c r="BS69" s="12">
        <v>0</v>
      </c>
      <c r="BT69" s="12">
        <v>0</v>
      </c>
      <c r="BU69" s="12">
        <v>0</v>
      </c>
      <c r="BV69" s="12">
        <v>0</v>
      </c>
      <c r="BW69" s="12">
        <v>0</v>
      </c>
    </row>
    <row r="70" spans="2:75" x14ac:dyDescent="0.2">
      <c r="B70" s="11" t="s">
        <v>65</v>
      </c>
      <c r="C70" s="11" t="s">
        <v>65</v>
      </c>
      <c r="D70" s="11" t="s">
        <v>75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  <c r="AD70" s="12">
        <v>0</v>
      </c>
      <c r="AE70" s="12">
        <v>0</v>
      </c>
      <c r="AF70" s="12">
        <v>0</v>
      </c>
      <c r="AG70" s="12">
        <v>0</v>
      </c>
      <c r="AH70" s="12">
        <v>0</v>
      </c>
      <c r="AI70" s="12">
        <v>0</v>
      </c>
      <c r="AJ70" s="12">
        <v>0</v>
      </c>
      <c r="AK70" s="12">
        <v>0</v>
      </c>
      <c r="AL70" s="12">
        <v>0</v>
      </c>
      <c r="AM70" s="12">
        <v>0</v>
      </c>
      <c r="AN70" s="12">
        <v>0</v>
      </c>
      <c r="AO70" s="12">
        <v>0</v>
      </c>
      <c r="AP70" s="12">
        <v>0</v>
      </c>
      <c r="AQ70" s="12">
        <v>0</v>
      </c>
      <c r="AR70" s="12">
        <v>0</v>
      </c>
      <c r="AS70" s="12">
        <v>0</v>
      </c>
      <c r="AT70" s="12">
        <v>0.27650000000000002</v>
      </c>
      <c r="AU70" s="12">
        <v>0.48799999999999999</v>
      </c>
      <c r="AV70" s="12">
        <v>1.2309999999999999</v>
      </c>
      <c r="AW70" s="12">
        <v>0.26500000000000001</v>
      </c>
      <c r="AX70" s="12">
        <v>0.26500000000000001</v>
      </c>
      <c r="AY70" s="12">
        <v>0.26500000000000001</v>
      </c>
      <c r="AZ70" s="12">
        <v>0.26500000000000001</v>
      </c>
      <c r="BA70" s="12">
        <v>0.26500000000000001</v>
      </c>
      <c r="BB70" s="12">
        <v>0.26500000000000001</v>
      </c>
      <c r="BC70" s="12">
        <v>0.26500000000000001</v>
      </c>
      <c r="BD70" s="12">
        <v>0.26500000000000001</v>
      </c>
      <c r="BE70" s="12">
        <v>0.26500000000000001</v>
      </c>
      <c r="BF70" s="12">
        <v>0.26500000000000001</v>
      </c>
      <c r="BG70" s="12">
        <v>0.26500000000000001</v>
      </c>
      <c r="BH70" s="12">
        <v>0.26500000000000001</v>
      </c>
      <c r="BI70" s="12">
        <v>0.26500000000000001</v>
      </c>
      <c r="BJ70" s="12">
        <v>0.26500000000000001</v>
      </c>
      <c r="BK70" s="12">
        <v>0.26500000000000001</v>
      </c>
      <c r="BL70" s="12">
        <v>0.26500000000000001</v>
      </c>
      <c r="BM70" s="12">
        <v>0.26500000000000001</v>
      </c>
      <c r="BN70" s="12">
        <v>0.26500000000000001</v>
      </c>
      <c r="BO70" s="12">
        <v>0.26500000000000001</v>
      </c>
      <c r="BP70" s="12">
        <v>0.26500000000000001</v>
      </c>
      <c r="BQ70" s="12">
        <v>0.26500000000000001</v>
      </c>
      <c r="BR70" s="12">
        <v>0.26500000000000001</v>
      </c>
      <c r="BS70" s="12">
        <v>0.26500000000000001</v>
      </c>
      <c r="BT70" s="12">
        <v>0.26500000000000001</v>
      </c>
      <c r="BU70" s="12">
        <v>0.26500000000000001</v>
      </c>
      <c r="BV70" s="12">
        <v>0.26500000000000001</v>
      </c>
      <c r="BW70" s="12">
        <v>0.26500000000000001</v>
      </c>
    </row>
    <row r="71" spans="2:75" x14ac:dyDescent="0.2">
      <c r="B71" s="11" t="s">
        <v>65</v>
      </c>
      <c r="C71" s="11" t="s">
        <v>65</v>
      </c>
      <c r="D71" s="11" t="s">
        <v>76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  <c r="AD71" s="12">
        <v>0</v>
      </c>
      <c r="AE71" s="12">
        <v>0</v>
      </c>
      <c r="AF71" s="12">
        <v>0</v>
      </c>
      <c r="AG71" s="12">
        <v>0</v>
      </c>
      <c r="AH71" s="12">
        <v>0</v>
      </c>
      <c r="AI71" s="12">
        <v>122.88339459999999</v>
      </c>
      <c r="AJ71" s="12">
        <v>228.37333399999994</v>
      </c>
      <c r="AK71" s="12">
        <v>192.99722800000001</v>
      </c>
      <c r="AL71" s="12">
        <v>72.221328999999997</v>
      </c>
      <c r="AM71" s="12">
        <v>96.114980000000003</v>
      </c>
      <c r="AN71" s="12">
        <v>22.370057499999998</v>
      </c>
      <c r="AO71" s="12">
        <v>16.395161499999997</v>
      </c>
      <c r="AP71" s="12">
        <v>2.8967285899999995</v>
      </c>
      <c r="AQ71" s="12">
        <v>2.4580060700000002</v>
      </c>
      <c r="AR71" s="12">
        <v>0.98966107999999997</v>
      </c>
      <c r="AS71" s="12">
        <v>0.50747346999999998</v>
      </c>
      <c r="AT71" s="12">
        <v>0.69127733999999996</v>
      </c>
      <c r="AU71" s="12">
        <v>0.19195950000000001</v>
      </c>
      <c r="AV71" s="12">
        <v>0.13769999999999999</v>
      </c>
      <c r="AW71" s="12">
        <v>0.1487</v>
      </c>
      <c r="AX71" s="12">
        <v>0.1487</v>
      </c>
      <c r="AY71" s="12">
        <v>0.1487</v>
      </c>
      <c r="AZ71" s="12">
        <v>0.1487</v>
      </c>
      <c r="BA71" s="12">
        <v>0.1487</v>
      </c>
      <c r="BB71" s="12">
        <v>0.1487</v>
      </c>
      <c r="BC71" s="12">
        <v>0.1487</v>
      </c>
      <c r="BD71" s="12">
        <v>0.1487</v>
      </c>
      <c r="BE71" s="12">
        <v>0.1487</v>
      </c>
      <c r="BF71" s="12">
        <v>0.1487</v>
      </c>
      <c r="BG71" s="12">
        <v>0.1487</v>
      </c>
      <c r="BH71" s="12">
        <v>0.1487</v>
      </c>
      <c r="BI71" s="12">
        <v>0.1487</v>
      </c>
      <c r="BJ71" s="12">
        <v>0.1487</v>
      </c>
      <c r="BK71" s="12">
        <v>0.1487</v>
      </c>
      <c r="BL71" s="12">
        <v>0.1487</v>
      </c>
      <c r="BM71" s="12">
        <v>0.1487</v>
      </c>
      <c r="BN71" s="12">
        <v>0.1487</v>
      </c>
      <c r="BO71" s="12">
        <v>0.1487</v>
      </c>
      <c r="BP71" s="12">
        <v>0.1487</v>
      </c>
      <c r="BQ71" s="12">
        <v>0.1487</v>
      </c>
      <c r="BR71" s="12">
        <v>0.1487</v>
      </c>
      <c r="BS71" s="12">
        <v>0.1487</v>
      </c>
      <c r="BT71" s="12">
        <v>0.1487</v>
      </c>
      <c r="BU71" s="12">
        <v>0.1487</v>
      </c>
      <c r="BV71" s="12">
        <v>0.1487</v>
      </c>
      <c r="BW71" s="12">
        <v>0.1487</v>
      </c>
    </row>
    <row r="72" spans="2:75" x14ac:dyDescent="0.2">
      <c r="B72" s="16" t="s">
        <v>65</v>
      </c>
      <c r="C72" s="16" t="s">
        <v>65</v>
      </c>
      <c r="D72" s="16" t="s">
        <v>77</v>
      </c>
      <c r="E72" s="17">
        <v>0</v>
      </c>
      <c r="F72" s="17">
        <v>0</v>
      </c>
      <c r="G72" s="17">
        <v>0</v>
      </c>
      <c r="H72" s="17">
        <v>0</v>
      </c>
      <c r="I72" s="17">
        <v>0</v>
      </c>
      <c r="J72" s="17">
        <v>0</v>
      </c>
      <c r="K72" s="17">
        <v>0</v>
      </c>
      <c r="L72" s="17">
        <v>0</v>
      </c>
      <c r="M72" s="17">
        <v>0</v>
      </c>
      <c r="N72" s="17">
        <v>0</v>
      </c>
      <c r="O72" s="17">
        <v>0</v>
      </c>
      <c r="P72" s="17">
        <v>0</v>
      </c>
      <c r="Q72" s="17">
        <v>0</v>
      </c>
      <c r="R72" s="17">
        <v>0</v>
      </c>
      <c r="S72" s="17">
        <v>0</v>
      </c>
      <c r="T72" s="17">
        <v>0</v>
      </c>
      <c r="U72" s="17">
        <v>0</v>
      </c>
      <c r="V72" s="17">
        <v>0</v>
      </c>
      <c r="W72" s="17">
        <v>0</v>
      </c>
      <c r="X72" s="17">
        <v>0</v>
      </c>
      <c r="Y72" s="17">
        <v>0</v>
      </c>
      <c r="Z72" s="17">
        <v>0</v>
      </c>
      <c r="AA72" s="17">
        <v>0</v>
      </c>
      <c r="AB72" s="17">
        <v>0</v>
      </c>
      <c r="AC72" s="17">
        <v>0</v>
      </c>
      <c r="AD72" s="17">
        <v>0</v>
      </c>
      <c r="AE72" s="17">
        <v>0</v>
      </c>
      <c r="AF72" s="17">
        <v>0</v>
      </c>
      <c r="AG72" s="17">
        <v>0</v>
      </c>
      <c r="AH72" s="17">
        <v>0</v>
      </c>
      <c r="AI72" s="17">
        <v>0</v>
      </c>
      <c r="AJ72" s="17">
        <v>0</v>
      </c>
      <c r="AK72" s="17">
        <v>0.51056999999999997</v>
      </c>
      <c r="AL72" s="17">
        <v>1.1478700000000002</v>
      </c>
      <c r="AM72" s="17">
        <v>0.85392000000000001</v>
      </c>
      <c r="AN72" s="17">
        <v>0.58794000000000002</v>
      </c>
      <c r="AO72" s="17">
        <v>0.22370000000000001</v>
      </c>
      <c r="AP72" s="17">
        <v>2.4313900000000004</v>
      </c>
      <c r="AQ72" s="17">
        <v>1.8220000000000001</v>
      </c>
      <c r="AR72" s="17">
        <v>9.8300199999999993</v>
      </c>
      <c r="AS72" s="17">
        <v>11.78565</v>
      </c>
      <c r="AT72" s="17">
        <v>1.8273439999999996</v>
      </c>
      <c r="AU72" s="17">
        <v>30.685799999999993</v>
      </c>
      <c r="AV72" s="17">
        <v>64.835400000000007</v>
      </c>
      <c r="AW72" s="17">
        <v>41.753799999999998</v>
      </c>
      <c r="AX72" s="17">
        <v>41.753799999999998</v>
      </c>
      <c r="AY72" s="17">
        <v>41.753799999999998</v>
      </c>
      <c r="AZ72" s="17">
        <v>41.753799999999998</v>
      </c>
      <c r="BA72" s="17">
        <v>41.753799999999998</v>
      </c>
      <c r="BB72" s="17">
        <v>41.753799999999998</v>
      </c>
      <c r="BC72" s="17">
        <v>41.753799999999998</v>
      </c>
      <c r="BD72" s="17">
        <v>41.753799999999998</v>
      </c>
      <c r="BE72" s="17">
        <v>41.753799999999998</v>
      </c>
      <c r="BF72" s="17">
        <v>41.753799999999998</v>
      </c>
      <c r="BG72" s="17">
        <v>41.753799999999998</v>
      </c>
      <c r="BH72" s="17">
        <v>41.753799999999998</v>
      </c>
      <c r="BI72" s="17">
        <v>41.753799999999998</v>
      </c>
      <c r="BJ72" s="17">
        <v>41.753799999999998</v>
      </c>
      <c r="BK72" s="17">
        <v>41.753799999999998</v>
      </c>
      <c r="BL72" s="17">
        <v>41.753799999999998</v>
      </c>
      <c r="BM72" s="17">
        <v>41.753799999999998</v>
      </c>
      <c r="BN72" s="17">
        <v>41.753799999999998</v>
      </c>
      <c r="BO72" s="17">
        <v>41.753799999999998</v>
      </c>
      <c r="BP72" s="17">
        <v>41.753799999999998</v>
      </c>
      <c r="BQ72" s="17">
        <v>41.753799999999998</v>
      </c>
      <c r="BR72" s="17">
        <v>41.753799999999998</v>
      </c>
      <c r="BS72" s="17">
        <v>41.753799999999998</v>
      </c>
      <c r="BT72" s="17">
        <v>41.753799999999998</v>
      </c>
      <c r="BU72" s="17">
        <v>41.753799999999998</v>
      </c>
      <c r="BV72" s="17">
        <v>41.753799999999998</v>
      </c>
      <c r="BW72" s="17">
        <v>41.753799999999998</v>
      </c>
    </row>
    <row r="73" spans="2:75" x14ac:dyDescent="0.2">
      <c r="B73" s="11" t="s">
        <v>78</v>
      </c>
      <c r="C73" s="11" t="s">
        <v>79</v>
      </c>
      <c r="D73" s="11" t="s">
        <v>8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  <c r="AD73" s="12">
        <v>0</v>
      </c>
      <c r="AE73" s="12">
        <v>0</v>
      </c>
      <c r="AF73" s="12">
        <v>0</v>
      </c>
      <c r="AG73" s="12">
        <v>0</v>
      </c>
      <c r="AH73" s="12">
        <v>0</v>
      </c>
      <c r="AI73" s="12">
        <v>0</v>
      </c>
      <c r="AJ73" s="12">
        <v>0</v>
      </c>
      <c r="AK73" s="12">
        <v>0</v>
      </c>
      <c r="AL73" s="12">
        <v>0</v>
      </c>
      <c r="AM73" s="12">
        <v>2.2349999999999998E-2</v>
      </c>
      <c r="AN73" s="12">
        <v>0</v>
      </c>
      <c r="AO73" s="12">
        <v>0</v>
      </c>
      <c r="AP73" s="12">
        <v>0</v>
      </c>
      <c r="AQ73" s="12">
        <v>0</v>
      </c>
      <c r="AR73" s="12">
        <v>5.2999999999999999E-2</v>
      </c>
      <c r="AS73" s="12">
        <v>0</v>
      </c>
      <c r="AT73" s="12">
        <v>0</v>
      </c>
      <c r="AU73" s="12">
        <v>0</v>
      </c>
      <c r="AV73" s="12">
        <v>2.0000000000000001E-4</v>
      </c>
      <c r="AW73" s="12">
        <v>0.12</v>
      </c>
      <c r="AX73" s="12">
        <v>0.12</v>
      </c>
      <c r="AY73" s="12">
        <v>0.12</v>
      </c>
      <c r="AZ73" s="12">
        <v>0.12</v>
      </c>
      <c r="BA73" s="12">
        <v>0.12</v>
      </c>
      <c r="BB73" s="12">
        <v>0.12</v>
      </c>
      <c r="BC73" s="12">
        <v>0.12</v>
      </c>
      <c r="BD73" s="12">
        <v>0.12</v>
      </c>
      <c r="BE73" s="12">
        <v>0.12</v>
      </c>
      <c r="BF73" s="12">
        <v>0.12</v>
      </c>
      <c r="BG73" s="12">
        <v>0.12</v>
      </c>
      <c r="BH73" s="12">
        <v>0.12</v>
      </c>
      <c r="BI73" s="12">
        <v>0.12</v>
      </c>
      <c r="BJ73" s="12">
        <v>0.12</v>
      </c>
      <c r="BK73" s="12">
        <v>0.12</v>
      </c>
      <c r="BL73" s="12">
        <v>0.12</v>
      </c>
      <c r="BM73" s="12">
        <v>0.12</v>
      </c>
      <c r="BN73" s="12">
        <v>0.12</v>
      </c>
      <c r="BO73" s="12">
        <v>0.12</v>
      </c>
      <c r="BP73" s="12">
        <v>0.12</v>
      </c>
      <c r="BQ73" s="12">
        <v>0.12</v>
      </c>
      <c r="BR73" s="12">
        <v>0.12</v>
      </c>
      <c r="BS73" s="12">
        <v>0.12</v>
      </c>
      <c r="BT73" s="12">
        <v>0.12</v>
      </c>
      <c r="BU73" s="12">
        <v>0.12</v>
      </c>
      <c r="BV73" s="12">
        <v>0.12</v>
      </c>
      <c r="BW73" s="12">
        <v>0.12</v>
      </c>
    </row>
    <row r="74" spans="2:75" x14ac:dyDescent="0.2">
      <c r="B74" s="11" t="s">
        <v>78</v>
      </c>
      <c r="C74" s="11" t="s">
        <v>79</v>
      </c>
      <c r="D74" s="11" t="s">
        <v>81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  <c r="AD74" s="12">
        <v>0</v>
      </c>
      <c r="AE74" s="12">
        <v>0</v>
      </c>
      <c r="AF74" s="12">
        <v>0</v>
      </c>
      <c r="AG74" s="12">
        <v>0</v>
      </c>
      <c r="AH74" s="12">
        <v>0</v>
      </c>
      <c r="AI74" s="12">
        <v>0</v>
      </c>
      <c r="AJ74" s="12">
        <v>0</v>
      </c>
      <c r="AK74" s="12">
        <v>0</v>
      </c>
      <c r="AL74" s="12">
        <v>0</v>
      </c>
      <c r="AM74" s="12">
        <v>0</v>
      </c>
      <c r="AN74" s="12">
        <v>0</v>
      </c>
      <c r="AO74" s="12">
        <v>0</v>
      </c>
      <c r="AP74" s="12">
        <v>0</v>
      </c>
      <c r="AQ74" s="12">
        <v>0</v>
      </c>
      <c r="AR74" s="12">
        <v>0</v>
      </c>
      <c r="AS74" s="12">
        <v>0</v>
      </c>
      <c r="AT74" s="12">
        <v>0</v>
      </c>
      <c r="AU74" s="12">
        <v>0</v>
      </c>
      <c r="AV74" s="12">
        <v>0</v>
      </c>
      <c r="AW74" s="12">
        <v>0</v>
      </c>
      <c r="AX74" s="12">
        <v>0</v>
      </c>
      <c r="AY74" s="12">
        <v>0</v>
      </c>
      <c r="AZ74" s="12">
        <v>0</v>
      </c>
      <c r="BA74" s="12">
        <v>0</v>
      </c>
      <c r="BB74" s="12">
        <v>0</v>
      </c>
      <c r="BC74" s="12">
        <v>0</v>
      </c>
      <c r="BD74" s="12">
        <v>0</v>
      </c>
      <c r="BE74" s="12">
        <v>0</v>
      </c>
      <c r="BF74" s="12">
        <v>0</v>
      </c>
      <c r="BG74" s="12">
        <v>0</v>
      </c>
      <c r="BH74" s="12">
        <v>0</v>
      </c>
      <c r="BI74" s="12">
        <v>0</v>
      </c>
      <c r="BJ74" s="12">
        <v>0</v>
      </c>
      <c r="BK74" s="12">
        <v>0</v>
      </c>
      <c r="BL74" s="12">
        <v>0</v>
      </c>
      <c r="BM74" s="12">
        <v>0</v>
      </c>
      <c r="BN74" s="12">
        <v>0</v>
      </c>
      <c r="BO74" s="12">
        <v>0</v>
      </c>
      <c r="BP74" s="12">
        <v>0</v>
      </c>
      <c r="BQ74" s="12">
        <v>0</v>
      </c>
      <c r="BR74" s="12">
        <v>0</v>
      </c>
      <c r="BS74" s="12">
        <v>0</v>
      </c>
      <c r="BT74" s="12">
        <v>0</v>
      </c>
      <c r="BU74" s="12">
        <v>0</v>
      </c>
      <c r="BV74" s="12">
        <v>0</v>
      </c>
      <c r="BW74" s="12">
        <v>0</v>
      </c>
    </row>
    <row r="75" spans="2:75" x14ac:dyDescent="0.2">
      <c r="B75" s="11" t="s">
        <v>78</v>
      </c>
      <c r="C75" s="11" t="s">
        <v>79</v>
      </c>
      <c r="D75" s="11" t="s">
        <v>82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  <c r="AD75" s="12">
        <v>0</v>
      </c>
      <c r="AE75" s="12">
        <v>0</v>
      </c>
      <c r="AF75" s="12">
        <v>0</v>
      </c>
      <c r="AG75" s="12">
        <v>0</v>
      </c>
      <c r="AH75" s="12">
        <v>0</v>
      </c>
      <c r="AI75" s="12">
        <v>0</v>
      </c>
      <c r="AJ75" s="12">
        <v>0</v>
      </c>
      <c r="AK75" s="12">
        <v>0</v>
      </c>
      <c r="AL75" s="12">
        <v>0</v>
      </c>
      <c r="AM75" s="12">
        <v>0</v>
      </c>
      <c r="AN75" s="12">
        <v>0</v>
      </c>
      <c r="AO75" s="12">
        <v>0</v>
      </c>
      <c r="AP75" s="12">
        <v>0</v>
      </c>
      <c r="AQ75" s="12">
        <v>0</v>
      </c>
      <c r="AR75" s="12">
        <v>0</v>
      </c>
      <c r="AS75" s="12">
        <v>0</v>
      </c>
      <c r="AT75" s="12">
        <v>0</v>
      </c>
      <c r="AU75" s="12">
        <v>0</v>
      </c>
      <c r="AV75" s="12">
        <v>0</v>
      </c>
      <c r="AW75" s="12">
        <v>0</v>
      </c>
      <c r="AX75" s="12">
        <v>0</v>
      </c>
      <c r="AY75" s="12">
        <v>0</v>
      </c>
      <c r="AZ75" s="12">
        <v>0</v>
      </c>
      <c r="BA75" s="12">
        <v>0</v>
      </c>
      <c r="BB75" s="12">
        <v>0</v>
      </c>
      <c r="BC75" s="12">
        <v>0</v>
      </c>
      <c r="BD75" s="12">
        <v>0</v>
      </c>
      <c r="BE75" s="12">
        <v>0</v>
      </c>
      <c r="BF75" s="12">
        <v>0</v>
      </c>
      <c r="BG75" s="12">
        <v>0</v>
      </c>
      <c r="BH75" s="12">
        <v>0</v>
      </c>
      <c r="BI75" s="12">
        <v>0</v>
      </c>
      <c r="BJ75" s="12">
        <v>0</v>
      </c>
      <c r="BK75" s="12">
        <v>0</v>
      </c>
      <c r="BL75" s="12">
        <v>0</v>
      </c>
      <c r="BM75" s="12">
        <v>0</v>
      </c>
      <c r="BN75" s="12">
        <v>0</v>
      </c>
      <c r="BO75" s="12">
        <v>0</v>
      </c>
      <c r="BP75" s="12">
        <v>0</v>
      </c>
      <c r="BQ75" s="12">
        <v>0</v>
      </c>
      <c r="BR75" s="12">
        <v>0</v>
      </c>
      <c r="BS75" s="12">
        <v>0</v>
      </c>
      <c r="BT75" s="12">
        <v>0</v>
      </c>
      <c r="BU75" s="12">
        <v>0</v>
      </c>
      <c r="BV75" s="12">
        <v>0</v>
      </c>
      <c r="BW75" s="12">
        <v>0</v>
      </c>
    </row>
    <row r="76" spans="2:75" x14ac:dyDescent="0.2">
      <c r="B76" s="11" t="s">
        <v>78</v>
      </c>
      <c r="C76" s="11" t="s">
        <v>79</v>
      </c>
      <c r="D76" s="11" t="s">
        <v>83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  <c r="AD76" s="12">
        <v>0</v>
      </c>
      <c r="AE76" s="12">
        <v>0</v>
      </c>
      <c r="AF76" s="12">
        <v>0</v>
      </c>
      <c r="AG76" s="12">
        <v>0</v>
      </c>
      <c r="AH76" s="12">
        <v>0</v>
      </c>
      <c r="AI76" s="12">
        <v>24.207580000000004</v>
      </c>
      <c r="AJ76" s="12">
        <v>0.25512799999999997</v>
      </c>
      <c r="AK76" s="12">
        <v>0.38369199999999992</v>
      </c>
      <c r="AL76" s="12">
        <v>89.356815999999995</v>
      </c>
      <c r="AM76" s="12">
        <v>312.99530099999998</v>
      </c>
      <c r="AN76" s="12">
        <v>440.05373599999996</v>
      </c>
      <c r="AO76" s="12">
        <v>836.95730058999993</v>
      </c>
      <c r="AP76" s="12">
        <v>1163.3107455100001</v>
      </c>
      <c r="AQ76" s="12">
        <v>965.24332299999992</v>
      </c>
      <c r="AR76" s="12">
        <v>753.47763699999985</v>
      </c>
      <c r="AS76" s="12">
        <v>761.40711171999999</v>
      </c>
      <c r="AT76" s="12">
        <v>1221.0098300999998</v>
      </c>
      <c r="AU76" s="12">
        <v>674.51729923999994</v>
      </c>
      <c r="AV76" s="12">
        <v>762.94310000000007</v>
      </c>
      <c r="AW76" s="12">
        <v>774.69090000000006</v>
      </c>
      <c r="AX76" s="12">
        <v>771.90255096787837</v>
      </c>
      <c r="AY76" s="12">
        <v>771.28423217982925</v>
      </c>
      <c r="AZ76" s="12">
        <v>771.77272449918894</v>
      </c>
      <c r="BA76" s="12">
        <v>1071.7898075382782</v>
      </c>
      <c r="BB76" s="12">
        <v>1071.286422407723</v>
      </c>
      <c r="BC76" s="12">
        <v>1330.7932863511908</v>
      </c>
      <c r="BD76" s="12">
        <v>1390.3304749502342</v>
      </c>
      <c r="BE76" s="12">
        <v>1449.6647791275045</v>
      </c>
      <c r="BF76" s="12">
        <v>1509.0968426566722</v>
      </c>
      <c r="BG76" s="12">
        <v>1568.4142288253934</v>
      </c>
      <c r="BH76" s="12">
        <v>1627.6270869975538</v>
      </c>
      <c r="BI76" s="12">
        <v>1687.0167779342289</v>
      </c>
      <c r="BJ76" s="12">
        <v>1746.5763582580455</v>
      </c>
      <c r="BK76" s="12">
        <v>1806.1801075599174</v>
      </c>
      <c r="BL76" s="12">
        <v>1865.8568799363804</v>
      </c>
      <c r="BM76" s="12">
        <v>1925.4944600105234</v>
      </c>
      <c r="BN76" s="12">
        <v>1985.0298170216429</v>
      </c>
      <c r="BO76" s="12">
        <v>2044.5776700338806</v>
      </c>
      <c r="BP76" s="12">
        <v>2104.1707270882985</v>
      </c>
      <c r="BQ76" s="12">
        <v>2163.7672014062218</v>
      </c>
      <c r="BR76" s="12">
        <v>2223.294618731964</v>
      </c>
      <c r="BS76" s="12">
        <v>2282.8418000203906</v>
      </c>
      <c r="BT76" s="12">
        <v>2342.397476976656</v>
      </c>
      <c r="BU76" s="12">
        <v>2402.0622199468053</v>
      </c>
      <c r="BV76" s="12">
        <v>2461.7188790917357</v>
      </c>
      <c r="BW76" s="12">
        <v>2521.4193639998493</v>
      </c>
    </row>
    <row r="77" spans="2:75" x14ac:dyDescent="0.2">
      <c r="B77" s="11" t="s">
        <v>78</v>
      </c>
      <c r="C77" s="11" t="s">
        <v>79</v>
      </c>
      <c r="D77" s="11" t="s">
        <v>84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  <c r="AD77" s="12">
        <v>0</v>
      </c>
      <c r="AE77" s="12">
        <v>0</v>
      </c>
      <c r="AF77" s="12">
        <v>0</v>
      </c>
      <c r="AG77" s="12">
        <v>0</v>
      </c>
      <c r="AH77" s="12">
        <v>0</v>
      </c>
      <c r="AI77" s="12">
        <v>0</v>
      </c>
      <c r="AJ77" s="12">
        <v>0</v>
      </c>
      <c r="AK77" s="12">
        <v>0</v>
      </c>
      <c r="AL77" s="12">
        <v>0</v>
      </c>
      <c r="AM77" s="12">
        <v>0</v>
      </c>
      <c r="AN77" s="12">
        <v>0</v>
      </c>
      <c r="AO77" s="12">
        <v>0</v>
      </c>
      <c r="AP77" s="12">
        <v>0</v>
      </c>
      <c r="AQ77" s="12">
        <v>0</v>
      </c>
      <c r="AR77" s="12">
        <v>0</v>
      </c>
      <c r="AS77" s="12">
        <v>0</v>
      </c>
      <c r="AT77" s="12">
        <v>0</v>
      </c>
      <c r="AU77" s="12">
        <v>0</v>
      </c>
      <c r="AV77" s="12">
        <v>0</v>
      </c>
      <c r="AW77" s="12">
        <v>0</v>
      </c>
      <c r="AX77" s="12">
        <v>0</v>
      </c>
      <c r="AY77" s="12">
        <v>0</v>
      </c>
      <c r="AZ77" s="12">
        <v>0</v>
      </c>
      <c r="BA77" s="12">
        <v>0</v>
      </c>
      <c r="BB77" s="12">
        <v>0</v>
      </c>
      <c r="BC77" s="12">
        <v>0</v>
      </c>
      <c r="BD77" s="12">
        <v>0</v>
      </c>
      <c r="BE77" s="12">
        <v>0</v>
      </c>
      <c r="BF77" s="12">
        <v>0</v>
      </c>
      <c r="BG77" s="12">
        <v>0</v>
      </c>
      <c r="BH77" s="12">
        <v>0</v>
      </c>
      <c r="BI77" s="12">
        <v>0</v>
      </c>
      <c r="BJ77" s="12">
        <v>0</v>
      </c>
      <c r="BK77" s="12">
        <v>0</v>
      </c>
      <c r="BL77" s="12">
        <v>0</v>
      </c>
      <c r="BM77" s="12">
        <v>0</v>
      </c>
      <c r="BN77" s="12">
        <v>0</v>
      </c>
      <c r="BO77" s="12">
        <v>0</v>
      </c>
      <c r="BP77" s="12">
        <v>0</v>
      </c>
      <c r="BQ77" s="12">
        <v>0</v>
      </c>
      <c r="BR77" s="12">
        <v>0</v>
      </c>
      <c r="BS77" s="12">
        <v>0</v>
      </c>
      <c r="BT77" s="12">
        <v>0</v>
      </c>
      <c r="BU77" s="12">
        <v>0</v>
      </c>
      <c r="BV77" s="12">
        <v>0</v>
      </c>
      <c r="BW77" s="12">
        <v>0</v>
      </c>
    </row>
    <row r="78" spans="2:75" x14ac:dyDescent="0.2">
      <c r="B78" s="16" t="s">
        <v>78</v>
      </c>
      <c r="C78" s="16" t="s">
        <v>79</v>
      </c>
      <c r="D78" s="16" t="s">
        <v>85</v>
      </c>
      <c r="E78" s="17">
        <v>0</v>
      </c>
      <c r="F78" s="17">
        <v>0</v>
      </c>
      <c r="G78" s="17">
        <v>0</v>
      </c>
      <c r="H78" s="17">
        <v>0</v>
      </c>
      <c r="I78" s="17">
        <v>0</v>
      </c>
      <c r="J78" s="17">
        <v>0</v>
      </c>
      <c r="K78" s="17">
        <v>0</v>
      </c>
      <c r="L78" s="17">
        <v>0</v>
      </c>
      <c r="M78" s="17">
        <v>0</v>
      </c>
      <c r="N78" s="17">
        <v>0</v>
      </c>
      <c r="O78" s="17">
        <v>0</v>
      </c>
      <c r="P78" s="17">
        <v>0</v>
      </c>
      <c r="Q78" s="17">
        <v>0</v>
      </c>
      <c r="R78" s="17">
        <v>0</v>
      </c>
      <c r="S78" s="17">
        <v>0</v>
      </c>
      <c r="T78" s="17">
        <v>0</v>
      </c>
      <c r="U78" s="17">
        <v>0</v>
      </c>
      <c r="V78" s="17">
        <v>0</v>
      </c>
      <c r="W78" s="17">
        <v>0</v>
      </c>
      <c r="X78" s="17">
        <v>0</v>
      </c>
      <c r="Y78" s="17">
        <v>0</v>
      </c>
      <c r="Z78" s="17">
        <v>0</v>
      </c>
      <c r="AA78" s="17">
        <v>0</v>
      </c>
      <c r="AB78" s="17">
        <v>0</v>
      </c>
      <c r="AC78" s="17">
        <v>0</v>
      </c>
      <c r="AD78" s="17">
        <v>0</v>
      </c>
      <c r="AE78" s="17">
        <v>0</v>
      </c>
      <c r="AF78" s="17">
        <v>0</v>
      </c>
      <c r="AG78" s="17">
        <v>0</v>
      </c>
      <c r="AH78" s="17">
        <v>0</v>
      </c>
      <c r="AI78" s="17">
        <v>0</v>
      </c>
      <c r="AJ78" s="17">
        <v>0</v>
      </c>
      <c r="AK78" s="17">
        <v>0</v>
      </c>
      <c r="AL78" s="17">
        <v>0</v>
      </c>
      <c r="AM78" s="17">
        <v>0</v>
      </c>
      <c r="AN78" s="17">
        <v>0</v>
      </c>
      <c r="AO78" s="17">
        <v>0</v>
      </c>
      <c r="AP78" s="17">
        <v>0</v>
      </c>
      <c r="AQ78" s="17">
        <v>0</v>
      </c>
      <c r="AR78" s="17">
        <v>0</v>
      </c>
      <c r="AS78" s="17">
        <v>0</v>
      </c>
      <c r="AT78" s="17">
        <v>0</v>
      </c>
      <c r="AU78" s="17">
        <v>0</v>
      </c>
      <c r="AV78" s="17">
        <v>0</v>
      </c>
      <c r="AW78" s="17">
        <v>0</v>
      </c>
      <c r="AX78" s="17">
        <v>0</v>
      </c>
      <c r="AY78" s="17">
        <v>0</v>
      </c>
      <c r="AZ78" s="17">
        <v>0</v>
      </c>
      <c r="BA78" s="17">
        <v>0</v>
      </c>
      <c r="BB78" s="17">
        <v>0</v>
      </c>
      <c r="BC78" s="17">
        <v>0</v>
      </c>
      <c r="BD78" s="17">
        <v>0</v>
      </c>
      <c r="BE78" s="17">
        <v>0</v>
      </c>
      <c r="BF78" s="17">
        <v>0</v>
      </c>
      <c r="BG78" s="17">
        <v>0</v>
      </c>
      <c r="BH78" s="17">
        <v>0</v>
      </c>
      <c r="BI78" s="17">
        <v>0</v>
      </c>
      <c r="BJ78" s="17">
        <v>0</v>
      </c>
      <c r="BK78" s="17">
        <v>0</v>
      </c>
      <c r="BL78" s="17">
        <v>0</v>
      </c>
      <c r="BM78" s="17">
        <v>0</v>
      </c>
      <c r="BN78" s="17">
        <v>0</v>
      </c>
      <c r="BO78" s="17">
        <v>0</v>
      </c>
      <c r="BP78" s="17">
        <v>0</v>
      </c>
      <c r="BQ78" s="17">
        <v>0</v>
      </c>
      <c r="BR78" s="17">
        <v>0</v>
      </c>
      <c r="BS78" s="17">
        <v>0</v>
      </c>
      <c r="BT78" s="17">
        <v>0</v>
      </c>
      <c r="BU78" s="17">
        <v>0</v>
      </c>
      <c r="BV78" s="17">
        <v>0</v>
      </c>
      <c r="BW78" s="17">
        <v>0</v>
      </c>
    </row>
    <row r="79" spans="2:75" x14ac:dyDescent="0.2">
      <c r="B79" s="11" t="s">
        <v>78</v>
      </c>
      <c r="C79" s="11" t="s">
        <v>86</v>
      </c>
      <c r="D79" s="11" t="s">
        <v>87</v>
      </c>
      <c r="E79" s="12">
        <v>0</v>
      </c>
      <c r="F79" s="12">
        <v>0</v>
      </c>
      <c r="G79" s="12">
        <v>0</v>
      </c>
      <c r="H79" s="12">
        <v>0</v>
      </c>
      <c r="I79" s="12">
        <v>0</v>
      </c>
      <c r="J79" s="12">
        <v>0</v>
      </c>
      <c r="K79" s="12">
        <v>0</v>
      </c>
      <c r="L79" s="12">
        <v>0</v>
      </c>
      <c r="M79" s="12">
        <v>0</v>
      </c>
      <c r="N79" s="12">
        <v>0</v>
      </c>
      <c r="O79" s="12">
        <v>0</v>
      </c>
      <c r="P79" s="12">
        <v>0</v>
      </c>
      <c r="Q79" s="12">
        <v>0</v>
      </c>
      <c r="R79" s="12">
        <v>0</v>
      </c>
      <c r="S79" s="12">
        <v>0</v>
      </c>
      <c r="T79" s="12">
        <v>0</v>
      </c>
      <c r="U79" s="12">
        <v>0</v>
      </c>
      <c r="V79" s="12">
        <v>0</v>
      </c>
      <c r="W79" s="12">
        <v>0</v>
      </c>
      <c r="X79" s="12">
        <v>0</v>
      </c>
      <c r="Y79" s="12">
        <v>0</v>
      </c>
      <c r="Z79" s="12">
        <v>0</v>
      </c>
      <c r="AA79" s="12">
        <v>0</v>
      </c>
      <c r="AB79" s="12">
        <v>0</v>
      </c>
      <c r="AC79" s="12">
        <v>0</v>
      </c>
      <c r="AD79" s="12">
        <v>0</v>
      </c>
      <c r="AE79" s="12">
        <v>0</v>
      </c>
      <c r="AF79" s="12">
        <v>0</v>
      </c>
      <c r="AG79" s="12">
        <v>0</v>
      </c>
      <c r="AH79" s="12">
        <v>0</v>
      </c>
      <c r="AI79" s="12">
        <v>0</v>
      </c>
      <c r="AJ79" s="12">
        <v>0</v>
      </c>
      <c r="AK79" s="12">
        <v>0</v>
      </c>
      <c r="AL79" s="12">
        <v>0</v>
      </c>
      <c r="AM79" s="12">
        <v>0</v>
      </c>
      <c r="AN79" s="12">
        <v>0</v>
      </c>
      <c r="AO79" s="12">
        <v>0</v>
      </c>
      <c r="AP79" s="12">
        <v>0</v>
      </c>
      <c r="AQ79" s="12">
        <v>0</v>
      </c>
      <c r="AR79" s="12">
        <v>0</v>
      </c>
      <c r="AS79" s="12">
        <v>0</v>
      </c>
      <c r="AT79" s="12">
        <v>0</v>
      </c>
      <c r="AU79" s="12">
        <v>0</v>
      </c>
      <c r="AV79" s="12">
        <v>0</v>
      </c>
      <c r="AW79" s="12">
        <v>0</v>
      </c>
      <c r="AX79" s="12">
        <v>0</v>
      </c>
      <c r="AY79" s="12">
        <v>0</v>
      </c>
      <c r="AZ79" s="12">
        <v>0</v>
      </c>
      <c r="BA79" s="12">
        <v>0</v>
      </c>
      <c r="BB79" s="12">
        <v>0</v>
      </c>
      <c r="BC79" s="12">
        <v>0</v>
      </c>
      <c r="BD79" s="12">
        <v>0</v>
      </c>
      <c r="BE79" s="12">
        <v>0</v>
      </c>
      <c r="BF79" s="12">
        <v>0</v>
      </c>
      <c r="BG79" s="12">
        <v>0</v>
      </c>
      <c r="BH79" s="12">
        <v>0</v>
      </c>
      <c r="BI79" s="12">
        <v>0</v>
      </c>
      <c r="BJ79" s="12">
        <v>0</v>
      </c>
      <c r="BK79" s="12">
        <v>0</v>
      </c>
      <c r="BL79" s="12">
        <v>0</v>
      </c>
      <c r="BM79" s="12">
        <v>0</v>
      </c>
      <c r="BN79" s="12">
        <v>0</v>
      </c>
      <c r="BO79" s="12">
        <v>0</v>
      </c>
      <c r="BP79" s="12">
        <v>0</v>
      </c>
      <c r="BQ79" s="12">
        <v>0</v>
      </c>
      <c r="BR79" s="12">
        <v>0</v>
      </c>
      <c r="BS79" s="12">
        <v>0</v>
      </c>
      <c r="BT79" s="12">
        <v>0</v>
      </c>
      <c r="BU79" s="12">
        <v>0</v>
      </c>
      <c r="BV79" s="12">
        <v>0</v>
      </c>
      <c r="BW79" s="12">
        <v>0</v>
      </c>
    </row>
    <row r="80" spans="2:75" x14ac:dyDescent="0.2">
      <c r="B80" s="11" t="s">
        <v>78</v>
      </c>
      <c r="C80" s="11" t="s">
        <v>86</v>
      </c>
      <c r="D80" s="11" t="s">
        <v>88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0</v>
      </c>
      <c r="Y80" s="12">
        <v>0</v>
      </c>
      <c r="Z80" s="12">
        <v>0</v>
      </c>
      <c r="AA80" s="12">
        <v>0</v>
      </c>
      <c r="AB80" s="12">
        <v>0</v>
      </c>
      <c r="AC80" s="12">
        <v>0</v>
      </c>
      <c r="AD80" s="12">
        <v>0</v>
      </c>
      <c r="AE80" s="12">
        <v>0</v>
      </c>
      <c r="AF80" s="12">
        <v>0</v>
      </c>
      <c r="AG80" s="12">
        <v>0</v>
      </c>
      <c r="AH80" s="12">
        <v>0</v>
      </c>
      <c r="AI80" s="12">
        <v>0</v>
      </c>
      <c r="AJ80" s="12">
        <v>0</v>
      </c>
      <c r="AK80" s="12">
        <v>0</v>
      </c>
      <c r="AL80" s="12">
        <v>0</v>
      </c>
      <c r="AM80" s="12">
        <v>0</v>
      </c>
      <c r="AN80" s="12">
        <v>0</v>
      </c>
      <c r="AO80" s="12">
        <v>0</v>
      </c>
      <c r="AP80" s="12">
        <v>0</v>
      </c>
      <c r="AQ80" s="12">
        <v>0</v>
      </c>
      <c r="AR80" s="12">
        <v>0</v>
      </c>
      <c r="AS80" s="12">
        <v>0</v>
      </c>
      <c r="AT80" s="12">
        <v>0</v>
      </c>
      <c r="AU80" s="12">
        <v>0</v>
      </c>
      <c r="AV80" s="12">
        <v>0</v>
      </c>
      <c r="AW80" s="12">
        <v>0</v>
      </c>
      <c r="AX80" s="12">
        <v>0</v>
      </c>
      <c r="AY80" s="12">
        <v>0</v>
      </c>
      <c r="AZ80" s="12">
        <v>0</v>
      </c>
      <c r="BA80" s="12">
        <v>0</v>
      </c>
      <c r="BB80" s="12">
        <v>0</v>
      </c>
      <c r="BC80" s="12">
        <v>0</v>
      </c>
      <c r="BD80" s="12">
        <v>0</v>
      </c>
      <c r="BE80" s="12">
        <v>0</v>
      </c>
      <c r="BF80" s="12">
        <v>0</v>
      </c>
      <c r="BG80" s="12">
        <v>0</v>
      </c>
      <c r="BH80" s="12">
        <v>0</v>
      </c>
      <c r="BI80" s="12">
        <v>0</v>
      </c>
      <c r="BJ80" s="12">
        <v>0</v>
      </c>
      <c r="BK80" s="12">
        <v>0</v>
      </c>
      <c r="BL80" s="12">
        <v>0</v>
      </c>
      <c r="BM80" s="12">
        <v>0</v>
      </c>
      <c r="BN80" s="12">
        <v>0</v>
      </c>
      <c r="BO80" s="12">
        <v>0</v>
      </c>
      <c r="BP80" s="12">
        <v>0</v>
      </c>
      <c r="BQ80" s="12">
        <v>0</v>
      </c>
      <c r="BR80" s="12">
        <v>0</v>
      </c>
      <c r="BS80" s="12">
        <v>0</v>
      </c>
      <c r="BT80" s="12">
        <v>0</v>
      </c>
      <c r="BU80" s="12">
        <v>0</v>
      </c>
      <c r="BV80" s="12">
        <v>0</v>
      </c>
      <c r="BW80" s="12">
        <v>0</v>
      </c>
    </row>
    <row r="81" spans="2:75" x14ac:dyDescent="0.2">
      <c r="B81" s="11" t="s">
        <v>78</v>
      </c>
      <c r="C81" s="11" t="s">
        <v>86</v>
      </c>
      <c r="D81" s="11" t="s">
        <v>89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  <c r="AD81" s="12">
        <v>0</v>
      </c>
      <c r="AE81" s="12">
        <v>0</v>
      </c>
      <c r="AF81" s="12">
        <v>0</v>
      </c>
      <c r="AG81" s="12">
        <v>0</v>
      </c>
      <c r="AH81" s="12">
        <v>0</v>
      </c>
      <c r="AI81" s="12">
        <v>0</v>
      </c>
      <c r="AJ81" s="12">
        <v>0</v>
      </c>
      <c r="AK81" s="12">
        <v>0</v>
      </c>
      <c r="AL81" s="12">
        <v>0</v>
      </c>
      <c r="AM81" s="12">
        <v>0</v>
      </c>
      <c r="AN81" s="12">
        <v>0</v>
      </c>
      <c r="AO81" s="12">
        <v>0</v>
      </c>
      <c r="AP81" s="12">
        <v>0</v>
      </c>
      <c r="AQ81" s="12">
        <v>0</v>
      </c>
      <c r="AR81" s="12">
        <v>0</v>
      </c>
      <c r="AS81" s="12">
        <v>0</v>
      </c>
      <c r="AT81" s="12">
        <v>0</v>
      </c>
      <c r="AU81" s="12">
        <v>0</v>
      </c>
      <c r="AV81" s="12">
        <v>0</v>
      </c>
      <c r="AW81" s="12">
        <v>0</v>
      </c>
      <c r="AX81" s="12">
        <v>0</v>
      </c>
      <c r="AY81" s="12">
        <v>0</v>
      </c>
      <c r="AZ81" s="12">
        <v>0</v>
      </c>
      <c r="BA81" s="12">
        <v>0</v>
      </c>
      <c r="BB81" s="12">
        <v>0</v>
      </c>
      <c r="BC81" s="12">
        <v>0</v>
      </c>
      <c r="BD81" s="12">
        <v>0</v>
      </c>
      <c r="BE81" s="12">
        <v>0</v>
      </c>
      <c r="BF81" s="12">
        <v>0</v>
      </c>
      <c r="BG81" s="12">
        <v>0</v>
      </c>
      <c r="BH81" s="12">
        <v>0</v>
      </c>
      <c r="BI81" s="12">
        <v>0</v>
      </c>
      <c r="BJ81" s="12">
        <v>0</v>
      </c>
      <c r="BK81" s="12">
        <v>0</v>
      </c>
      <c r="BL81" s="12">
        <v>0</v>
      </c>
      <c r="BM81" s="12">
        <v>0</v>
      </c>
      <c r="BN81" s="12">
        <v>0</v>
      </c>
      <c r="BO81" s="12">
        <v>0</v>
      </c>
      <c r="BP81" s="12">
        <v>0</v>
      </c>
      <c r="BQ81" s="12">
        <v>0</v>
      </c>
      <c r="BR81" s="12">
        <v>0</v>
      </c>
      <c r="BS81" s="12">
        <v>0</v>
      </c>
      <c r="BT81" s="12">
        <v>0</v>
      </c>
      <c r="BU81" s="12">
        <v>0</v>
      </c>
      <c r="BV81" s="12">
        <v>0</v>
      </c>
      <c r="BW81" s="12">
        <v>0</v>
      </c>
    </row>
    <row r="82" spans="2:75" x14ac:dyDescent="0.2">
      <c r="B82" s="11" t="s">
        <v>78</v>
      </c>
      <c r="C82" s="11" t="s">
        <v>86</v>
      </c>
      <c r="D82" s="11" t="s">
        <v>9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  <c r="AD82" s="12">
        <v>0</v>
      </c>
      <c r="AE82" s="12">
        <v>0</v>
      </c>
      <c r="AF82" s="12">
        <v>0</v>
      </c>
      <c r="AG82" s="12">
        <v>0</v>
      </c>
      <c r="AH82" s="12">
        <v>0</v>
      </c>
      <c r="AI82" s="12">
        <v>0</v>
      </c>
      <c r="AJ82" s="12">
        <v>0</v>
      </c>
      <c r="AK82" s="12">
        <v>0</v>
      </c>
      <c r="AL82" s="12">
        <v>0</v>
      </c>
      <c r="AM82" s="12">
        <v>0</v>
      </c>
      <c r="AN82" s="12">
        <v>0</v>
      </c>
      <c r="AO82" s="12">
        <v>0</v>
      </c>
      <c r="AP82" s="12">
        <v>0</v>
      </c>
      <c r="AQ82" s="12">
        <v>0</v>
      </c>
      <c r="AR82" s="12">
        <v>0</v>
      </c>
      <c r="AS82" s="12">
        <v>0</v>
      </c>
      <c r="AT82" s="12">
        <v>0</v>
      </c>
      <c r="AU82" s="12">
        <v>0</v>
      </c>
      <c r="AV82" s="12">
        <v>0</v>
      </c>
      <c r="AW82" s="12">
        <v>0</v>
      </c>
      <c r="AX82" s="12">
        <v>0</v>
      </c>
      <c r="AY82" s="12">
        <v>0</v>
      </c>
      <c r="AZ82" s="12">
        <v>0</v>
      </c>
      <c r="BA82" s="12">
        <v>0</v>
      </c>
      <c r="BB82" s="12">
        <v>0</v>
      </c>
      <c r="BC82" s="12">
        <v>0</v>
      </c>
      <c r="BD82" s="12">
        <v>0</v>
      </c>
      <c r="BE82" s="12">
        <v>0</v>
      </c>
      <c r="BF82" s="12">
        <v>0</v>
      </c>
      <c r="BG82" s="12">
        <v>0</v>
      </c>
      <c r="BH82" s="12">
        <v>0</v>
      </c>
      <c r="BI82" s="12">
        <v>0</v>
      </c>
      <c r="BJ82" s="12">
        <v>0</v>
      </c>
      <c r="BK82" s="12">
        <v>0</v>
      </c>
      <c r="BL82" s="12">
        <v>0</v>
      </c>
      <c r="BM82" s="12">
        <v>0</v>
      </c>
      <c r="BN82" s="12">
        <v>0</v>
      </c>
      <c r="BO82" s="12">
        <v>0</v>
      </c>
      <c r="BP82" s="12">
        <v>0</v>
      </c>
      <c r="BQ82" s="12">
        <v>0</v>
      </c>
      <c r="BR82" s="12">
        <v>0</v>
      </c>
      <c r="BS82" s="12">
        <v>0</v>
      </c>
      <c r="BT82" s="12">
        <v>0</v>
      </c>
      <c r="BU82" s="12">
        <v>0</v>
      </c>
      <c r="BV82" s="12">
        <v>0</v>
      </c>
      <c r="BW82" s="12">
        <v>0</v>
      </c>
    </row>
    <row r="83" spans="2:75" x14ac:dyDescent="0.2">
      <c r="B83" s="11" t="s">
        <v>78</v>
      </c>
      <c r="C83" s="11" t="s">
        <v>86</v>
      </c>
      <c r="D83" s="11" t="s">
        <v>91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  <c r="AD83" s="12">
        <v>0</v>
      </c>
      <c r="AE83" s="12">
        <v>0</v>
      </c>
      <c r="AF83" s="12">
        <v>0</v>
      </c>
      <c r="AG83" s="12">
        <v>0</v>
      </c>
      <c r="AH83" s="12">
        <v>0</v>
      </c>
      <c r="AI83" s="12">
        <v>0</v>
      </c>
      <c r="AJ83" s="12">
        <v>0</v>
      </c>
      <c r="AK83" s="12">
        <v>0</v>
      </c>
      <c r="AL83" s="12">
        <v>0</v>
      </c>
      <c r="AM83" s="12">
        <v>0</v>
      </c>
      <c r="AN83" s="12">
        <v>0</v>
      </c>
      <c r="AO83" s="12">
        <v>0</v>
      </c>
      <c r="AP83" s="12">
        <v>0</v>
      </c>
      <c r="AQ83" s="12">
        <v>0</v>
      </c>
      <c r="AR83" s="12">
        <v>0</v>
      </c>
      <c r="AS83" s="12">
        <v>0</v>
      </c>
      <c r="AT83" s="12">
        <v>0</v>
      </c>
      <c r="AU83" s="12">
        <v>0</v>
      </c>
      <c r="AV83" s="12">
        <v>0</v>
      </c>
      <c r="AW83" s="12">
        <v>0</v>
      </c>
      <c r="AX83" s="12">
        <v>0</v>
      </c>
      <c r="AY83" s="12">
        <v>0</v>
      </c>
      <c r="AZ83" s="12">
        <v>0</v>
      </c>
      <c r="BA83" s="12">
        <v>0</v>
      </c>
      <c r="BB83" s="12">
        <v>0</v>
      </c>
      <c r="BC83" s="12">
        <v>0</v>
      </c>
      <c r="BD83" s="12">
        <v>0</v>
      </c>
      <c r="BE83" s="12">
        <v>0</v>
      </c>
      <c r="BF83" s="12">
        <v>0</v>
      </c>
      <c r="BG83" s="12">
        <v>0</v>
      </c>
      <c r="BH83" s="12">
        <v>0</v>
      </c>
      <c r="BI83" s="12">
        <v>0</v>
      </c>
      <c r="BJ83" s="12">
        <v>0</v>
      </c>
      <c r="BK83" s="12">
        <v>0</v>
      </c>
      <c r="BL83" s="12">
        <v>0</v>
      </c>
      <c r="BM83" s="12">
        <v>0</v>
      </c>
      <c r="BN83" s="12">
        <v>0</v>
      </c>
      <c r="BO83" s="12">
        <v>0</v>
      </c>
      <c r="BP83" s="12">
        <v>0</v>
      </c>
      <c r="BQ83" s="12">
        <v>0</v>
      </c>
      <c r="BR83" s="12">
        <v>0</v>
      </c>
      <c r="BS83" s="12">
        <v>0</v>
      </c>
      <c r="BT83" s="12">
        <v>0</v>
      </c>
      <c r="BU83" s="12">
        <v>0</v>
      </c>
      <c r="BV83" s="12">
        <v>0</v>
      </c>
      <c r="BW83" s="12">
        <v>0</v>
      </c>
    </row>
    <row r="84" spans="2:75" x14ac:dyDescent="0.2">
      <c r="B84" s="11" t="s">
        <v>78</v>
      </c>
      <c r="C84" s="11" t="s">
        <v>86</v>
      </c>
      <c r="D84" s="11" t="s">
        <v>92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  <c r="AD84" s="12">
        <v>0</v>
      </c>
      <c r="AE84" s="12">
        <v>0</v>
      </c>
      <c r="AF84" s="12">
        <v>0</v>
      </c>
      <c r="AG84" s="12">
        <v>0</v>
      </c>
      <c r="AH84" s="12">
        <v>0</v>
      </c>
      <c r="AI84" s="12">
        <v>0</v>
      </c>
      <c r="AJ84" s="12">
        <v>0</v>
      </c>
      <c r="AK84" s="12">
        <v>0</v>
      </c>
      <c r="AL84" s="12">
        <v>0</v>
      </c>
      <c r="AM84" s="12">
        <v>0</v>
      </c>
      <c r="AN84" s="12">
        <v>0</v>
      </c>
      <c r="AO84" s="12">
        <v>0</v>
      </c>
      <c r="AP84" s="12">
        <v>0</v>
      </c>
      <c r="AQ84" s="12">
        <v>0</v>
      </c>
      <c r="AR84" s="12">
        <v>0</v>
      </c>
      <c r="AS84" s="12">
        <v>0</v>
      </c>
      <c r="AT84" s="12">
        <v>0</v>
      </c>
      <c r="AU84" s="12">
        <v>0</v>
      </c>
      <c r="AV84" s="12">
        <v>0</v>
      </c>
      <c r="AW84" s="12">
        <v>0</v>
      </c>
      <c r="AX84" s="12">
        <v>0</v>
      </c>
      <c r="AY84" s="12">
        <v>0</v>
      </c>
      <c r="AZ84" s="12">
        <v>0</v>
      </c>
      <c r="BA84" s="12">
        <v>0</v>
      </c>
      <c r="BB84" s="12">
        <v>0</v>
      </c>
      <c r="BC84" s="12">
        <v>0</v>
      </c>
      <c r="BD84" s="12">
        <v>0</v>
      </c>
      <c r="BE84" s="12">
        <v>0</v>
      </c>
      <c r="BF84" s="12">
        <v>0</v>
      </c>
      <c r="BG84" s="12">
        <v>0</v>
      </c>
      <c r="BH84" s="12">
        <v>0</v>
      </c>
      <c r="BI84" s="12">
        <v>0</v>
      </c>
      <c r="BJ84" s="12">
        <v>0</v>
      </c>
      <c r="BK84" s="12">
        <v>0</v>
      </c>
      <c r="BL84" s="12">
        <v>0</v>
      </c>
      <c r="BM84" s="12">
        <v>0</v>
      </c>
      <c r="BN84" s="12">
        <v>0</v>
      </c>
      <c r="BO84" s="12">
        <v>0</v>
      </c>
      <c r="BP84" s="12">
        <v>0</v>
      </c>
      <c r="BQ84" s="12">
        <v>0</v>
      </c>
      <c r="BR84" s="12">
        <v>0</v>
      </c>
      <c r="BS84" s="12">
        <v>0</v>
      </c>
      <c r="BT84" s="12">
        <v>0</v>
      </c>
      <c r="BU84" s="12">
        <v>0</v>
      </c>
      <c r="BV84" s="12">
        <v>0</v>
      </c>
      <c r="BW84" s="12">
        <v>0</v>
      </c>
    </row>
    <row r="85" spans="2:75" x14ac:dyDescent="0.2">
      <c r="B85" s="11" t="s">
        <v>78</v>
      </c>
      <c r="C85" s="11" t="s">
        <v>86</v>
      </c>
      <c r="D85" s="11" t="s">
        <v>93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  <c r="AD85" s="12">
        <v>0</v>
      </c>
      <c r="AE85" s="12">
        <v>0</v>
      </c>
      <c r="AF85" s="12">
        <v>0</v>
      </c>
      <c r="AG85" s="12">
        <v>0</v>
      </c>
      <c r="AH85" s="12">
        <v>0</v>
      </c>
      <c r="AI85" s="12">
        <v>0</v>
      </c>
      <c r="AJ85" s="12">
        <v>0</v>
      </c>
      <c r="AK85" s="12">
        <v>0</v>
      </c>
      <c r="AL85" s="12">
        <v>0</v>
      </c>
      <c r="AM85" s="12">
        <v>0</v>
      </c>
      <c r="AN85" s="12">
        <v>0</v>
      </c>
      <c r="AO85" s="12">
        <v>0</v>
      </c>
      <c r="AP85" s="12">
        <v>0</v>
      </c>
      <c r="AQ85" s="12">
        <v>0</v>
      </c>
      <c r="AR85" s="12">
        <v>0</v>
      </c>
      <c r="AS85" s="12">
        <v>0</v>
      </c>
      <c r="AT85" s="12">
        <v>0</v>
      </c>
      <c r="AU85" s="12">
        <v>0</v>
      </c>
      <c r="AV85" s="12">
        <v>0</v>
      </c>
      <c r="AW85" s="12">
        <v>0</v>
      </c>
      <c r="AX85" s="12">
        <v>0</v>
      </c>
      <c r="AY85" s="12">
        <v>0</v>
      </c>
      <c r="AZ85" s="12">
        <v>0</v>
      </c>
      <c r="BA85" s="12">
        <v>0</v>
      </c>
      <c r="BB85" s="12">
        <v>0</v>
      </c>
      <c r="BC85" s="12">
        <v>0</v>
      </c>
      <c r="BD85" s="12">
        <v>0</v>
      </c>
      <c r="BE85" s="12">
        <v>0</v>
      </c>
      <c r="BF85" s="12">
        <v>0</v>
      </c>
      <c r="BG85" s="12">
        <v>0</v>
      </c>
      <c r="BH85" s="12">
        <v>0</v>
      </c>
      <c r="BI85" s="12">
        <v>0</v>
      </c>
      <c r="BJ85" s="12">
        <v>0</v>
      </c>
      <c r="BK85" s="12">
        <v>0</v>
      </c>
      <c r="BL85" s="12">
        <v>0</v>
      </c>
      <c r="BM85" s="12">
        <v>0</v>
      </c>
      <c r="BN85" s="12">
        <v>0</v>
      </c>
      <c r="BO85" s="12">
        <v>0</v>
      </c>
      <c r="BP85" s="12">
        <v>0</v>
      </c>
      <c r="BQ85" s="12">
        <v>0</v>
      </c>
      <c r="BR85" s="12">
        <v>0</v>
      </c>
      <c r="BS85" s="12">
        <v>0</v>
      </c>
      <c r="BT85" s="12">
        <v>0</v>
      </c>
      <c r="BU85" s="12">
        <v>0</v>
      </c>
      <c r="BV85" s="12">
        <v>0</v>
      </c>
      <c r="BW85" s="12">
        <v>0</v>
      </c>
    </row>
    <row r="86" spans="2:75" x14ac:dyDescent="0.2">
      <c r="B86" s="11" t="s">
        <v>78</v>
      </c>
      <c r="C86" s="11" t="s">
        <v>86</v>
      </c>
      <c r="D86" s="11" t="s">
        <v>94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  <c r="AD86" s="12">
        <v>0</v>
      </c>
      <c r="AE86" s="12">
        <v>0</v>
      </c>
      <c r="AF86" s="12">
        <v>0</v>
      </c>
      <c r="AG86" s="12">
        <v>0</v>
      </c>
      <c r="AH86" s="12">
        <v>0</v>
      </c>
      <c r="AI86" s="12">
        <v>0</v>
      </c>
      <c r="AJ86" s="12">
        <v>0</v>
      </c>
      <c r="AK86" s="12">
        <v>0</v>
      </c>
      <c r="AL86" s="12">
        <v>0</v>
      </c>
      <c r="AM86" s="12">
        <v>0</v>
      </c>
      <c r="AN86" s="12">
        <v>0</v>
      </c>
      <c r="AO86" s="12">
        <v>0</v>
      </c>
      <c r="AP86" s="12">
        <v>0</v>
      </c>
      <c r="AQ86" s="12">
        <v>0</v>
      </c>
      <c r="AR86" s="12">
        <v>0</v>
      </c>
      <c r="AS86" s="12">
        <v>0</v>
      </c>
      <c r="AT86" s="12">
        <v>0</v>
      </c>
      <c r="AU86" s="12">
        <v>0</v>
      </c>
      <c r="AV86" s="12">
        <v>0</v>
      </c>
      <c r="AW86" s="12">
        <v>0</v>
      </c>
      <c r="AX86" s="12">
        <v>0</v>
      </c>
      <c r="AY86" s="12">
        <v>0</v>
      </c>
      <c r="AZ86" s="12">
        <v>0</v>
      </c>
      <c r="BA86" s="12">
        <v>0</v>
      </c>
      <c r="BB86" s="12">
        <v>0</v>
      </c>
      <c r="BC86" s="12">
        <v>0</v>
      </c>
      <c r="BD86" s="12">
        <v>0</v>
      </c>
      <c r="BE86" s="12">
        <v>0</v>
      </c>
      <c r="BF86" s="12">
        <v>0</v>
      </c>
      <c r="BG86" s="12">
        <v>0</v>
      </c>
      <c r="BH86" s="12">
        <v>0</v>
      </c>
      <c r="BI86" s="12">
        <v>0</v>
      </c>
      <c r="BJ86" s="12">
        <v>0</v>
      </c>
      <c r="BK86" s="12">
        <v>0</v>
      </c>
      <c r="BL86" s="12">
        <v>0</v>
      </c>
      <c r="BM86" s="12">
        <v>0</v>
      </c>
      <c r="BN86" s="12">
        <v>0</v>
      </c>
      <c r="BO86" s="12">
        <v>0</v>
      </c>
      <c r="BP86" s="12">
        <v>0</v>
      </c>
      <c r="BQ86" s="12">
        <v>0</v>
      </c>
      <c r="BR86" s="12">
        <v>0</v>
      </c>
      <c r="BS86" s="12">
        <v>0</v>
      </c>
      <c r="BT86" s="12">
        <v>0</v>
      </c>
      <c r="BU86" s="12">
        <v>0</v>
      </c>
      <c r="BV86" s="12">
        <v>0</v>
      </c>
      <c r="BW86" s="12">
        <v>0</v>
      </c>
    </row>
    <row r="87" spans="2:75" x14ac:dyDescent="0.2">
      <c r="B87" s="11" t="s">
        <v>78</v>
      </c>
      <c r="C87" s="11" t="s">
        <v>86</v>
      </c>
      <c r="D87" s="11" t="s">
        <v>95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  <c r="AD87" s="12">
        <v>0</v>
      </c>
      <c r="AE87" s="12">
        <v>0</v>
      </c>
      <c r="AF87" s="12">
        <v>0</v>
      </c>
      <c r="AG87" s="12">
        <v>0</v>
      </c>
      <c r="AH87" s="12">
        <v>0</v>
      </c>
      <c r="AI87" s="12">
        <v>0</v>
      </c>
      <c r="AJ87" s="12">
        <v>0</v>
      </c>
      <c r="AK87" s="12">
        <v>0</v>
      </c>
      <c r="AL87" s="12">
        <v>0</v>
      </c>
      <c r="AM87" s="12">
        <v>0</v>
      </c>
      <c r="AN87" s="12">
        <v>0</v>
      </c>
      <c r="AO87" s="12">
        <v>0</v>
      </c>
      <c r="AP87" s="12">
        <v>0</v>
      </c>
      <c r="AQ87" s="12">
        <v>0</v>
      </c>
      <c r="AR87" s="12">
        <v>0</v>
      </c>
      <c r="AS87" s="12">
        <v>0</v>
      </c>
      <c r="AT87" s="12">
        <v>0</v>
      </c>
      <c r="AU87" s="12">
        <v>0</v>
      </c>
      <c r="AV87" s="12">
        <v>0</v>
      </c>
      <c r="AW87" s="12">
        <v>0</v>
      </c>
      <c r="AX87" s="12">
        <v>0</v>
      </c>
      <c r="AY87" s="12">
        <v>0</v>
      </c>
      <c r="AZ87" s="12">
        <v>0</v>
      </c>
      <c r="BA87" s="12">
        <v>0</v>
      </c>
      <c r="BB87" s="12">
        <v>0</v>
      </c>
      <c r="BC87" s="12">
        <v>0</v>
      </c>
      <c r="BD87" s="12">
        <v>0</v>
      </c>
      <c r="BE87" s="12">
        <v>0</v>
      </c>
      <c r="BF87" s="12">
        <v>0</v>
      </c>
      <c r="BG87" s="12">
        <v>0</v>
      </c>
      <c r="BH87" s="12">
        <v>0</v>
      </c>
      <c r="BI87" s="12">
        <v>0</v>
      </c>
      <c r="BJ87" s="12">
        <v>0</v>
      </c>
      <c r="BK87" s="12">
        <v>0</v>
      </c>
      <c r="BL87" s="12">
        <v>0</v>
      </c>
      <c r="BM87" s="12">
        <v>0</v>
      </c>
      <c r="BN87" s="12">
        <v>0</v>
      </c>
      <c r="BO87" s="12">
        <v>0</v>
      </c>
      <c r="BP87" s="12">
        <v>0</v>
      </c>
      <c r="BQ87" s="12">
        <v>0</v>
      </c>
      <c r="BR87" s="12">
        <v>0</v>
      </c>
      <c r="BS87" s="12">
        <v>0</v>
      </c>
      <c r="BT87" s="12">
        <v>0</v>
      </c>
      <c r="BU87" s="12">
        <v>0</v>
      </c>
      <c r="BV87" s="12">
        <v>0</v>
      </c>
      <c r="BW87" s="12">
        <v>0</v>
      </c>
    </row>
    <row r="88" spans="2:75" x14ac:dyDescent="0.2">
      <c r="B88" s="11" t="s">
        <v>78</v>
      </c>
      <c r="C88" s="11" t="s">
        <v>86</v>
      </c>
      <c r="D88" s="11" t="s">
        <v>96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  <c r="AD88" s="12">
        <v>0</v>
      </c>
      <c r="AE88" s="12">
        <v>0</v>
      </c>
      <c r="AF88" s="12">
        <v>0</v>
      </c>
      <c r="AG88" s="12">
        <v>0</v>
      </c>
      <c r="AH88" s="12">
        <v>0</v>
      </c>
      <c r="AI88" s="12">
        <v>0</v>
      </c>
      <c r="AJ88" s="12">
        <v>0</v>
      </c>
      <c r="AK88" s="12">
        <v>0</v>
      </c>
      <c r="AL88" s="12">
        <v>0</v>
      </c>
      <c r="AM88" s="12">
        <v>0</v>
      </c>
      <c r="AN88" s="12">
        <v>0</v>
      </c>
      <c r="AO88" s="12">
        <v>0</v>
      </c>
      <c r="AP88" s="12">
        <v>0</v>
      </c>
      <c r="AQ88" s="12">
        <v>0</v>
      </c>
      <c r="AR88" s="12">
        <v>0</v>
      </c>
      <c r="AS88" s="12">
        <v>0</v>
      </c>
      <c r="AT88" s="12">
        <v>0</v>
      </c>
      <c r="AU88" s="12">
        <v>0</v>
      </c>
      <c r="AV88" s="12">
        <v>0</v>
      </c>
      <c r="AW88" s="12">
        <v>0</v>
      </c>
      <c r="AX88" s="12">
        <v>0</v>
      </c>
      <c r="AY88" s="12">
        <v>0</v>
      </c>
      <c r="AZ88" s="12">
        <v>0</v>
      </c>
      <c r="BA88" s="12">
        <v>0</v>
      </c>
      <c r="BB88" s="12">
        <v>0</v>
      </c>
      <c r="BC88" s="12">
        <v>0</v>
      </c>
      <c r="BD88" s="12">
        <v>0</v>
      </c>
      <c r="BE88" s="12">
        <v>0</v>
      </c>
      <c r="BF88" s="12">
        <v>0</v>
      </c>
      <c r="BG88" s="12">
        <v>0</v>
      </c>
      <c r="BH88" s="12">
        <v>0</v>
      </c>
      <c r="BI88" s="12">
        <v>0</v>
      </c>
      <c r="BJ88" s="12">
        <v>0</v>
      </c>
      <c r="BK88" s="12">
        <v>0</v>
      </c>
      <c r="BL88" s="12">
        <v>0</v>
      </c>
      <c r="BM88" s="12">
        <v>0</v>
      </c>
      <c r="BN88" s="12">
        <v>0</v>
      </c>
      <c r="BO88" s="12">
        <v>0</v>
      </c>
      <c r="BP88" s="12">
        <v>0</v>
      </c>
      <c r="BQ88" s="12">
        <v>0</v>
      </c>
      <c r="BR88" s="12">
        <v>0</v>
      </c>
      <c r="BS88" s="12">
        <v>0</v>
      </c>
      <c r="BT88" s="12">
        <v>0</v>
      </c>
      <c r="BU88" s="12">
        <v>0</v>
      </c>
      <c r="BV88" s="12">
        <v>0</v>
      </c>
      <c r="BW88" s="12">
        <v>0</v>
      </c>
    </row>
    <row r="89" spans="2:75" x14ac:dyDescent="0.2">
      <c r="B89" s="11" t="s">
        <v>78</v>
      </c>
      <c r="C89" s="11" t="s">
        <v>86</v>
      </c>
      <c r="D89" s="11" t="s">
        <v>97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  <c r="AD89" s="12">
        <v>0</v>
      </c>
      <c r="AE89" s="12">
        <v>0</v>
      </c>
      <c r="AF89" s="12">
        <v>0</v>
      </c>
      <c r="AG89" s="12">
        <v>0</v>
      </c>
      <c r="AH89" s="12">
        <v>0</v>
      </c>
      <c r="AI89" s="12">
        <v>0</v>
      </c>
      <c r="AJ89" s="12">
        <v>0</v>
      </c>
      <c r="AK89" s="12">
        <v>0</v>
      </c>
      <c r="AL89" s="12">
        <v>0</v>
      </c>
      <c r="AM89" s="12">
        <v>0</v>
      </c>
      <c r="AN89" s="12">
        <v>0</v>
      </c>
      <c r="AO89" s="12">
        <v>0</v>
      </c>
      <c r="AP89" s="12">
        <v>0</v>
      </c>
      <c r="AQ89" s="12">
        <v>0</v>
      </c>
      <c r="AR89" s="12">
        <v>0</v>
      </c>
      <c r="AS89" s="12">
        <v>0</v>
      </c>
      <c r="AT89" s="12">
        <v>0</v>
      </c>
      <c r="AU89" s="12">
        <v>0</v>
      </c>
      <c r="AV89" s="12">
        <v>0</v>
      </c>
      <c r="AW89" s="12">
        <v>0</v>
      </c>
      <c r="AX89" s="12">
        <v>0</v>
      </c>
      <c r="AY89" s="12">
        <v>0</v>
      </c>
      <c r="AZ89" s="12">
        <v>0</v>
      </c>
      <c r="BA89" s="12">
        <v>0</v>
      </c>
      <c r="BB89" s="12">
        <v>0</v>
      </c>
      <c r="BC89" s="12">
        <v>0</v>
      </c>
      <c r="BD89" s="12">
        <v>0</v>
      </c>
      <c r="BE89" s="12">
        <v>0</v>
      </c>
      <c r="BF89" s="12">
        <v>0</v>
      </c>
      <c r="BG89" s="12">
        <v>0</v>
      </c>
      <c r="BH89" s="12">
        <v>0</v>
      </c>
      <c r="BI89" s="12">
        <v>0</v>
      </c>
      <c r="BJ89" s="12">
        <v>0</v>
      </c>
      <c r="BK89" s="12">
        <v>0</v>
      </c>
      <c r="BL89" s="12">
        <v>0</v>
      </c>
      <c r="BM89" s="12">
        <v>0</v>
      </c>
      <c r="BN89" s="12">
        <v>0</v>
      </c>
      <c r="BO89" s="12">
        <v>0</v>
      </c>
      <c r="BP89" s="12">
        <v>0</v>
      </c>
      <c r="BQ89" s="12">
        <v>0</v>
      </c>
      <c r="BR89" s="12">
        <v>0</v>
      </c>
      <c r="BS89" s="12">
        <v>0</v>
      </c>
      <c r="BT89" s="12">
        <v>0</v>
      </c>
      <c r="BU89" s="12">
        <v>0</v>
      </c>
      <c r="BV89" s="12">
        <v>0</v>
      </c>
      <c r="BW89" s="12">
        <v>0</v>
      </c>
    </row>
    <row r="90" spans="2:75" x14ac:dyDescent="0.2">
      <c r="B90" s="11" t="s">
        <v>78</v>
      </c>
      <c r="C90" s="11" t="s">
        <v>86</v>
      </c>
      <c r="D90" s="11" t="s">
        <v>98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  <c r="AD90" s="12">
        <v>0</v>
      </c>
      <c r="AE90" s="12">
        <v>0</v>
      </c>
      <c r="AF90" s="12">
        <v>0</v>
      </c>
      <c r="AG90" s="12">
        <v>0</v>
      </c>
      <c r="AH90" s="12">
        <v>0</v>
      </c>
      <c r="AI90" s="12">
        <v>0</v>
      </c>
      <c r="AJ90" s="12">
        <v>0</v>
      </c>
      <c r="AK90" s="12">
        <v>0</v>
      </c>
      <c r="AL90" s="12">
        <v>0</v>
      </c>
      <c r="AM90" s="12">
        <v>0</v>
      </c>
      <c r="AN90" s="12">
        <v>0</v>
      </c>
      <c r="AO90" s="12">
        <v>0</v>
      </c>
      <c r="AP90" s="12">
        <v>0</v>
      </c>
      <c r="AQ90" s="12">
        <v>0</v>
      </c>
      <c r="AR90" s="12">
        <v>0</v>
      </c>
      <c r="AS90" s="12">
        <v>0</v>
      </c>
      <c r="AT90" s="12">
        <v>0</v>
      </c>
      <c r="AU90" s="12">
        <v>0</v>
      </c>
      <c r="AV90" s="12">
        <v>0</v>
      </c>
      <c r="AW90" s="12">
        <v>0</v>
      </c>
      <c r="AX90" s="12">
        <v>0</v>
      </c>
      <c r="AY90" s="12">
        <v>0</v>
      </c>
      <c r="AZ90" s="12">
        <v>0</v>
      </c>
      <c r="BA90" s="12">
        <v>0</v>
      </c>
      <c r="BB90" s="12">
        <v>0</v>
      </c>
      <c r="BC90" s="12">
        <v>0</v>
      </c>
      <c r="BD90" s="12">
        <v>0</v>
      </c>
      <c r="BE90" s="12">
        <v>0</v>
      </c>
      <c r="BF90" s="12">
        <v>0</v>
      </c>
      <c r="BG90" s="12">
        <v>0</v>
      </c>
      <c r="BH90" s="12">
        <v>0</v>
      </c>
      <c r="BI90" s="12">
        <v>0</v>
      </c>
      <c r="BJ90" s="12">
        <v>0</v>
      </c>
      <c r="BK90" s="12">
        <v>0</v>
      </c>
      <c r="BL90" s="12">
        <v>0</v>
      </c>
      <c r="BM90" s="12">
        <v>0</v>
      </c>
      <c r="BN90" s="12">
        <v>0</v>
      </c>
      <c r="BO90" s="12">
        <v>0</v>
      </c>
      <c r="BP90" s="12">
        <v>0</v>
      </c>
      <c r="BQ90" s="12">
        <v>0</v>
      </c>
      <c r="BR90" s="12">
        <v>0</v>
      </c>
      <c r="BS90" s="12">
        <v>0</v>
      </c>
      <c r="BT90" s="12">
        <v>0</v>
      </c>
      <c r="BU90" s="12">
        <v>0</v>
      </c>
      <c r="BV90" s="12">
        <v>0</v>
      </c>
      <c r="BW90" s="12">
        <v>0</v>
      </c>
    </row>
    <row r="91" spans="2:75" x14ac:dyDescent="0.2">
      <c r="B91" s="11" t="s">
        <v>78</v>
      </c>
      <c r="C91" s="11" t="s">
        <v>86</v>
      </c>
      <c r="D91" s="11" t="s">
        <v>99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  <c r="AD91" s="12">
        <v>0</v>
      </c>
      <c r="AE91" s="12">
        <v>0</v>
      </c>
      <c r="AF91" s="12">
        <v>0</v>
      </c>
      <c r="AG91" s="12">
        <v>0</v>
      </c>
      <c r="AH91" s="12">
        <v>0</v>
      </c>
      <c r="AI91" s="12">
        <v>0</v>
      </c>
      <c r="AJ91" s="12">
        <v>0</v>
      </c>
      <c r="AK91" s="12">
        <v>0</v>
      </c>
      <c r="AL91" s="12">
        <v>0</v>
      </c>
      <c r="AM91" s="12">
        <v>0</v>
      </c>
      <c r="AN91" s="12">
        <v>0</v>
      </c>
      <c r="AO91" s="12">
        <v>0</v>
      </c>
      <c r="AP91" s="12">
        <v>0</v>
      </c>
      <c r="AQ91" s="12">
        <v>0</v>
      </c>
      <c r="AR91" s="12">
        <v>0</v>
      </c>
      <c r="AS91" s="12">
        <v>0</v>
      </c>
      <c r="AT91" s="12">
        <v>0</v>
      </c>
      <c r="AU91" s="12">
        <v>0</v>
      </c>
      <c r="AV91" s="12">
        <v>0</v>
      </c>
      <c r="AW91" s="12">
        <v>0</v>
      </c>
      <c r="AX91" s="12">
        <v>0</v>
      </c>
      <c r="AY91" s="12">
        <v>0</v>
      </c>
      <c r="AZ91" s="12">
        <v>0</v>
      </c>
      <c r="BA91" s="12">
        <v>0</v>
      </c>
      <c r="BB91" s="12">
        <v>0</v>
      </c>
      <c r="BC91" s="12">
        <v>0</v>
      </c>
      <c r="BD91" s="12">
        <v>0</v>
      </c>
      <c r="BE91" s="12">
        <v>0</v>
      </c>
      <c r="BF91" s="12">
        <v>0</v>
      </c>
      <c r="BG91" s="12">
        <v>0</v>
      </c>
      <c r="BH91" s="12">
        <v>0</v>
      </c>
      <c r="BI91" s="12">
        <v>0</v>
      </c>
      <c r="BJ91" s="12">
        <v>0</v>
      </c>
      <c r="BK91" s="12">
        <v>0</v>
      </c>
      <c r="BL91" s="12">
        <v>0</v>
      </c>
      <c r="BM91" s="12">
        <v>0</v>
      </c>
      <c r="BN91" s="12">
        <v>0</v>
      </c>
      <c r="BO91" s="12">
        <v>0</v>
      </c>
      <c r="BP91" s="12">
        <v>0</v>
      </c>
      <c r="BQ91" s="12">
        <v>0</v>
      </c>
      <c r="BR91" s="12">
        <v>0</v>
      </c>
      <c r="BS91" s="12">
        <v>0</v>
      </c>
      <c r="BT91" s="12">
        <v>0</v>
      </c>
      <c r="BU91" s="12">
        <v>0</v>
      </c>
      <c r="BV91" s="12">
        <v>0</v>
      </c>
      <c r="BW91" s="12">
        <v>0</v>
      </c>
    </row>
    <row r="92" spans="2:75" x14ac:dyDescent="0.2">
      <c r="B92" s="11" t="s">
        <v>78</v>
      </c>
      <c r="C92" s="11" t="s">
        <v>86</v>
      </c>
      <c r="D92" s="11" t="s">
        <v>10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  <c r="AD92" s="12">
        <v>0</v>
      </c>
      <c r="AE92" s="12">
        <v>0</v>
      </c>
      <c r="AF92" s="12">
        <v>0</v>
      </c>
      <c r="AG92" s="12">
        <v>0</v>
      </c>
      <c r="AH92" s="12">
        <v>0</v>
      </c>
      <c r="AI92" s="12">
        <v>0</v>
      </c>
      <c r="AJ92" s="12">
        <v>0</v>
      </c>
      <c r="AK92" s="12">
        <v>0</v>
      </c>
      <c r="AL92" s="12">
        <v>0</v>
      </c>
      <c r="AM92" s="12">
        <v>0</v>
      </c>
      <c r="AN92" s="12">
        <v>0</v>
      </c>
      <c r="AO92" s="12">
        <v>0</v>
      </c>
      <c r="AP92" s="12">
        <v>0</v>
      </c>
      <c r="AQ92" s="12">
        <v>0</v>
      </c>
      <c r="AR92" s="12">
        <v>0</v>
      </c>
      <c r="AS92" s="12">
        <v>0</v>
      </c>
      <c r="AT92" s="12">
        <v>0</v>
      </c>
      <c r="AU92" s="12">
        <v>0</v>
      </c>
      <c r="AV92" s="12">
        <v>0</v>
      </c>
      <c r="AW92" s="12">
        <v>0</v>
      </c>
      <c r="AX92" s="12">
        <v>0</v>
      </c>
      <c r="AY92" s="12">
        <v>0</v>
      </c>
      <c r="AZ92" s="12">
        <v>0</v>
      </c>
      <c r="BA92" s="12">
        <v>0</v>
      </c>
      <c r="BB92" s="12">
        <v>0</v>
      </c>
      <c r="BC92" s="12">
        <v>0</v>
      </c>
      <c r="BD92" s="12">
        <v>0</v>
      </c>
      <c r="BE92" s="12">
        <v>0</v>
      </c>
      <c r="BF92" s="12">
        <v>0</v>
      </c>
      <c r="BG92" s="12">
        <v>0</v>
      </c>
      <c r="BH92" s="12">
        <v>0</v>
      </c>
      <c r="BI92" s="12">
        <v>0</v>
      </c>
      <c r="BJ92" s="12">
        <v>0</v>
      </c>
      <c r="BK92" s="12">
        <v>0</v>
      </c>
      <c r="BL92" s="12">
        <v>0</v>
      </c>
      <c r="BM92" s="12">
        <v>0</v>
      </c>
      <c r="BN92" s="12">
        <v>0</v>
      </c>
      <c r="BO92" s="12">
        <v>0</v>
      </c>
      <c r="BP92" s="12">
        <v>0</v>
      </c>
      <c r="BQ92" s="12">
        <v>0</v>
      </c>
      <c r="BR92" s="12">
        <v>0</v>
      </c>
      <c r="BS92" s="12">
        <v>0</v>
      </c>
      <c r="BT92" s="12">
        <v>0</v>
      </c>
      <c r="BU92" s="12">
        <v>0</v>
      </c>
      <c r="BV92" s="12">
        <v>0</v>
      </c>
      <c r="BW92" s="12">
        <v>0</v>
      </c>
    </row>
    <row r="93" spans="2:75" x14ac:dyDescent="0.2">
      <c r="B93" s="11" t="s">
        <v>78</v>
      </c>
      <c r="C93" s="11" t="s">
        <v>86</v>
      </c>
      <c r="D93" s="11" t="s">
        <v>101</v>
      </c>
      <c r="E93" s="12">
        <v>0</v>
      </c>
      <c r="F93" s="12">
        <v>0</v>
      </c>
      <c r="G93" s="12">
        <v>0</v>
      </c>
      <c r="H93" s="12">
        <v>0</v>
      </c>
      <c r="I93" s="12">
        <v>0</v>
      </c>
      <c r="J93" s="12">
        <v>0</v>
      </c>
      <c r="K93" s="12">
        <v>0</v>
      </c>
      <c r="L93" s="12">
        <v>0</v>
      </c>
      <c r="M93" s="12">
        <v>0</v>
      </c>
      <c r="N93" s="12">
        <v>0</v>
      </c>
      <c r="O93" s="12">
        <v>0</v>
      </c>
      <c r="P93" s="12">
        <v>0</v>
      </c>
      <c r="Q93" s="12">
        <v>0</v>
      </c>
      <c r="R93" s="12">
        <v>0</v>
      </c>
      <c r="S93" s="12">
        <v>0</v>
      </c>
      <c r="T93" s="12">
        <v>0</v>
      </c>
      <c r="U93" s="12">
        <v>0</v>
      </c>
      <c r="V93" s="12">
        <v>0</v>
      </c>
      <c r="W93" s="12">
        <v>0</v>
      </c>
      <c r="X93" s="12">
        <v>0</v>
      </c>
      <c r="Y93" s="12">
        <v>0</v>
      </c>
      <c r="Z93" s="12">
        <v>0</v>
      </c>
      <c r="AA93" s="12">
        <v>0</v>
      </c>
      <c r="AB93" s="12">
        <v>0</v>
      </c>
      <c r="AC93" s="12">
        <v>0</v>
      </c>
      <c r="AD93" s="12">
        <v>0</v>
      </c>
      <c r="AE93" s="12">
        <v>0</v>
      </c>
      <c r="AF93" s="12">
        <v>0</v>
      </c>
      <c r="AG93" s="12">
        <v>0</v>
      </c>
      <c r="AH93" s="12">
        <v>0</v>
      </c>
      <c r="AI93" s="12">
        <v>17.054449999999999</v>
      </c>
      <c r="AJ93" s="12">
        <v>34.485054000000005</v>
      </c>
      <c r="AK93" s="12">
        <v>24.262500000000003</v>
      </c>
      <c r="AL93" s="12">
        <v>30.765999999999998</v>
      </c>
      <c r="AM93" s="12">
        <v>57.773899</v>
      </c>
      <c r="AN93" s="12">
        <v>1.06</v>
      </c>
      <c r="AO93" s="12">
        <v>13.649334999999999</v>
      </c>
      <c r="AP93" s="12">
        <v>29.756639999999997</v>
      </c>
      <c r="AQ93" s="12">
        <v>98.310007999999982</v>
      </c>
      <c r="AR93" s="12">
        <v>117.51198999999998</v>
      </c>
      <c r="AS93" s="12">
        <v>82.08205000000001</v>
      </c>
      <c r="AT93" s="12">
        <v>67.170559999999995</v>
      </c>
      <c r="AU93" s="12">
        <v>12.914470000000001</v>
      </c>
      <c r="AV93" s="12">
        <v>49.122600000000006</v>
      </c>
      <c r="AW93" s="12">
        <v>29.105999999999998</v>
      </c>
      <c r="AX93" s="12">
        <v>29.105999999999998</v>
      </c>
      <c r="AY93" s="12">
        <v>29.105999999999998</v>
      </c>
      <c r="AZ93" s="12">
        <v>29.105999999999998</v>
      </c>
      <c r="BA93" s="12">
        <v>29.105999999999998</v>
      </c>
      <c r="BB93" s="12">
        <v>29.105999999999998</v>
      </c>
      <c r="BC93" s="12">
        <v>29.105999999999998</v>
      </c>
      <c r="BD93" s="12">
        <v>29.105999999999998</v>
      </c>
      <c r="BE93" s="12">
        <v>29.105999999999998</v>
      </c>
      <c r="BF93" s="12">
        <v>29.105999999999998</v>
      </c>
      <c r="BG93" s="12">
        <v>29.105999999999998</v>
      </c>
      <c r="BH93" s="12">
        <v>29.105999999999998</v>
      </c>
      <c r="BI93" s="12">
        <v>29.105999999999998</v>
      </c>
      <c r="BJ93" s="12">
        <v>29.105999999999998</v>
      </c>
      <c r="BK93" s="12">
        <v>29.105999999999998</v>
      </c>
      <c r="BL93" s="12">
        <v>29.105999999999998</v>
      </c>
      <c r="BM93" s="12">
        <v>29.105999999999998</v>
      </c>
      <c r="BN93" s="12">
        <v>29.105999999999998</v>
      </c>
      <c r="BO93" s="12">
        <v>29.105999999999998</v>
      </c>
      <c r="BP93" s="12">
        <v>29.105999999999998</v>
      </c>
      <c r="BQ93" s="12">
        <v>29.105999999999998</v>
      </c>
      <c r="BR93" s="12">
        <v>29.105999999999998</v>
      </c>
      <c r="BS93" s="12">
        <v>29.105999999999998</v>
      </c>
      <c r="BT93" s="12">
        <v>29.105999999999998</v>
      </c>
      <c r="BU93" s="12">
        <v>29.105999999999998</v>
      </c>
      <c r="BV93" s="12">
        <v>29.105999999999998</v>
      </c>
      <c r="BW93" s="12">
        <v>29.105999999999998</v>
      </c>
    </row>
    <row r="94" spans="2:75" x14ac:dyDescent="0.2">
      <c r="B94" s="11" t="s">
        <v>78</v>
      </c>
      <c r="C94" s="11" t="s">
        <v>86</v>
      </c>
      <c r="D94" s="11" t="s">
        <v>102</v>
      </c>
      <c r="E94" s="12">
        <v>0</v>
      </c>
      <c r="F94" s="12">
        <v>0</v>
      </c>
      <c r="G94" s="12">
        <v>0</v>
      </c>
      <c r="H94" s="12">
        <v>0</v>
      </c>
      <c r="I94" s="12">
        <v>0</v>
      </c>
      <c r="J94" s="12">
        <v>0</v>
      </c>
      <c r="K94" s="12">
        <v>0</v>
      </c>
      <c r="L94" s="12">
        <v>0</v>
      </c>
      <c r="M94" s="12">
        <v>0</v>
      </c>
      <c r="N94" s="12">
        <v>0</v>
      </c>
      <c r="O94" s="12">
        <v>0</v>
      </c>
      <c r="P94" s="12">
        <v>0</v>
      </c>
      <c r="Q94" s="12">
        <v>0</v>
      </c>
      <c r="R94" s="12">
        <v>0</v>
      </c>
      <c r="S94" s="12">
        <v>0</v>
      </c>
      <c r="T94" s="12">
        <v>0</v>
      </c>
      <c r="U94" s="12">
        <v>0</v>
      </c>
      <c r="V94" s="12">
        <v>0</v>
      </c>
      <c r="W94" s="12">
        <v>0</v>
      </c>
      <c r="X94" s="12">
        <v>0</v>
      </c>
      <c r="Y94" s="12">
        <v>0</v>
      </c>
      <c r="Z94" s="12">
        <v>0</v>
      </c>
      <c r="AA94" s="12">
        <v>0</v>
      </c>
      <c r="AB94" s="12">
        <v>0</v>
      </c>
      <c r="AC94" s="12">
        <v>0</v>
      </c>
      <c r="AD94" s="12">
        <v>0</v>
      </c>
      <c r="AE94" s="12">
        <v>0</v>
      </c>
      <c r="AF94" s="12">
        <v>0</v>
      </c>
      <c r="AG94" s="12">
        <v>0</v>
      </c>
      <c r="AH94" s="12">
        <v>0</v>
      </c>
      <c r="AI94" s="12">
        <v>0</v>
      </c>
      <c r="AJ94" s="12">
        <v>0</v>
      </c>
      <c r="AK94" s="12">
        <v>0</v>
      </c>
      <c r="AL94" s="12">
        <v>0</v>
      </c>
      <c r="AM94" s="12">
        <v>0</v>
      </c>
      <c r="AN94" s="12">
        <v>0</v>
      </c>
      <c r="AO94" s="12">
        <v>0</v>
      </c>
      <c r="AP94" s="12">
        <v>0</v>
      </c>
      <c r="AQ94" s="12">
        <v>0</v>
      </c>
      <c r="AR94" s="12">
        <v>0</v>
      </c>
      <c r="AS94" s="12">
        <v>0</v>
      </c>
      <c r="AT94" s="12">
        <v>0</v>
      </c>
      <c r="AU94" s="12">
        <v>0</v>
      </c>
      <c r="AV94" s="12">
        <v>0</v>
      </c>
      <c r="AW94" s="12">
        <v>0</v>
      </c>
      <c r="AX94" s="12">
        <v>0</v>
      </c>
      <c r="AY94" s="12">
        <v>0</v>
      </c>
      <c r="AZ94" s="12">
        <v>0</v>
      </c>
      <c r="BA94" s="12">
        <v>0</v>
      </c>
      <c r="BB94" s="12">
        <v>0</v>
      </c>
      <c r="BC94" s="12">
        <v>0</v>
      </c>
      <c r="BD94" s="12">
        <v>0</v>
      </c>
      <c r="BE94" s="12">
        <v>0</v>
      </c>
      <c r="BF94" s="12">
        <v>0</v>
      </c>
      <c r="BG94" s="12">
        <v>0</v>
      </c>
      <c r="BH94" s="12">
        <v>0</v>
      </c>
      <c r="BI94" s="12">
        <v>0</v>
      </c>
      <c r="BJ94" s="12">
        <v>0</v>
      </c>
      <c r="BK94" s="12">
        <v>0</v>
      </c>
      <c r="BL94" s="12">
        <v>0</v>
      </c>
      <c r="BM94" s="12">
        <v>0</v>
      </c>
      <c r="BN94" s="12">
        <v>0</v>
      </c>
      <c r="BO94" s="12">
        <v>0</v>
      </c>
      <c r="BP94" s="12">
        <v>0</v>
      </c>
      <c r="BQ94" s="12">
        <v>0</v>
      </c>
      <c r="BR94" s="12">
        <v>0</v>
      </c>
      <c r="BS94" s="12">
        <v>0</v>
      </c>
      <c r="BT94" s="12">
        <v>0</v>
      </c>
      <c r="BU94" s="12">
        <v>0</v>
      </c>
      <c r="BV94" s="12">
        <v>0</v>
      </c>
      <c r="BW94" s="12">
        <v>0</v>
      </c>
    </row>
    <row r="95" spans="2:75" x14ac:dyDescent="0.2">
      <c r="B95" s="16" t="s">
        <v>78</v>
      </c>
      <c r="C95" s="16" t="s">
        <v>86</v>
      </c>
      <c r="D95" s="16" t="s">
        <v>103</v>
      </c>
      <c r="E95" s="17">
        <v>0</v>
      </c>
      <c r="F95" s="17">
        <v>0</v>
      </c>
      <c r="G95" s="17">
        <v>0</v>
      </c>
      <c r="H95" s="17">
        <v>0</v>
      </c>
      <c r="I95" s="17">
        <v>0</v>
      </c>
      <c r="J95" s="17">
        <v>0</v>
      </c>
      <c r="K95" s="17">
        <v>0</v>
      </c>
      <c r="L95" s="17">
        <v>0</v>
      </c>
      <c r="M95" s="17">
        <v>0</v>
      </c>
      <c r="N95" s="17">
        <v>0</v>
      </c>
      <c r="O95" s="17">
        <v>0</v>
      </c>
      <c r="P95" s="17">
        <v>0</v>
      </c>
      <c r="Q95" s="17">
        <v>0</v>
      </c>
      <c r="R95" s="17">
        <v>0</v>
      </c>
      <c r="S95" s="17">
        <v>0</v>
      </c>
      <c r="T95" s="17">
        <v>0</v>
      </c>
      <c r="U95" s="17">
        <v>0</v>
      </c>
      <c r="V95" s="17">
        <v>0</v>
      </c>
      <c r="W95" s="17">
        <v>0</v>
      </c>
      <c r="X95" s="17">
        <v>0</v>
      </c>
      <c r="Y95" s="17">
        <v>0</v>
      </c>
      <c r="Z95" s="17">
        <v>0</v>
      </c>
      <c r="AA95" s="17">
        <v>0</v>
      </c>
      <c r="AB95" s="17">
        <v>0</v>
      </c>
      <c r="AC95" s="17">
        <v>0</v>
      </c>
      <c r="AD95" s="17">
        <v>0</v>
      </c>
      <c r="AE95" s="17">
        <v>0</v>
      </c>
      <c r="AF95" s="17">
        <v>0</v>
      </c>
      <c r="AG95" s="17">
        <v>0</v>
      </c>
      <c r="AH95" s="17">
        <v>0</v>
      </c>
      <c r="AI95" s="17">
        <v>0</v>
      </c>
      <c r="AJ95" s="17">
        <v>0</v>
      </c>
      <c r="AK95" s="17">
        <v>0</v>
      </c>
      <c r="AL95" s="17">
        <v>0</v>
      </c>
      <c r="AM95" s="17">
        <v>0</v>
      </c>
      <c r="AN95" s="17">
        <v>0</v>
      </c>
      <c r="AO95" s="17">
        <v>0</v>
      </c>
      <c r="AP95" s="17">
        <v>0</v>
      </c>
      <c r="AQ95" s="17">
        <v>0</v>
      </c>
      <c r="AR95" s="17">
        <v>0</v>
      </c>
      <c r="AS95" s="17">
        <v>0</v>
      </c>
      <c r="AT95" s="17">
        <v>0</v>
      </c>
      <c r="AU95" s="17">
        <v>0</v>
      </c>
      <c r="AV95" s="17">
        <v>0</v>
      </c>
      <c r="AW95" s="17">
        <v>0</v>
      </c>
      <c r="AX95" s="17">
        <v>0</v>
      </c>
      <c r="AY95" s="17">
        <v>0</v>
      </c>
      <c r="AZ95" s="17">
        <v>0</v>
      </c>
      <c r="BA95" s="17">
        <v>0</v>
      </c>
      <c r="BB95" s="17">
        <v>0</v>
      </c>
      <c r="BC95" s="17">
        <v>0</v>
      </c>
      <c r="BD95" s="17">
        <v>0</v>
      </c>
      <c r="BE95" s="17">
        <v>0</v>
      </c>
      <c r="BF95" s="17">
        <v>0</v>
      </c>
      <c r="BG95" s="17">
        <v>0</v>
      </c>
      <c r="BH95" s="17">
        <v>0</v>
      </c>
      <c r="BI95" s="17">
        <v>0</v>
      </c>
      <c r="BJ95" s="17">
        <v>0</v>
      </c>
      <c r="BK95" s="17">
        <v>0</v>
      </c>
      <c r="BL95" s="17">
        <v>0</v>
      </c>
      <c r="BM95" s="17">
        <v>0</v>
      </c>
      <c r="BN95" s="17">
        <v>0</v>
      </c>
      <c r="BO95" s="17">
        <v>0</v>
      </c>
      <c r="BP95" s="17">
        <v>0</v>
      </c>
      <c r="BQ95" s="17">
        <v>0</v>
      </c>
      <c r="BR95" s="17">
        <v>0</v>
      </c>
      <c r="BS95" s="17">
        <v>0</v>
      </c>
      <c r="BT95" s="17">
        <v>0</v>
      </c>
      <c r="BU95" s="17">
        <v>0</v>
      </c>
      <c r="BV95" s="17">
        <v>0</v>
      </c>
      <c r="BW95" s="17">
        <v>0</v>
      </c>
    </row>
    <row r="96" spans="2:75" x14ac:dyDescent="0.2">
      <c r="B96" s="11" t="s">
        <v>78</v>
      </c>
      <c r="C96" s="11" t="s">
        <v>104</v>
      </c>
      <c r="D96" s="11" t="s">
        <v>105</v>
      </c>
      <c r="E96" s="12">
        <v>0</v>
      </c>
      <c r="F96" s="12">
        <v>0</v>
      </c>
      <c r="G96" s="12">
        <v>0</v>
      </c>
      <c r="H96" s="12">
        <v>0</v>
      </c>
      <c r="I96" s="12">
        <v>0</v>
      </c>
      <c r="J96" s="12">
        <v>0</v>
      </c>
      <c r="K96" s="12">
        <v>0</v>
      </c>
      <c r="L96" s="12">
        <v>0</v>
      </c>
      <c r="M96" s="12">
        <v>0</v>
      </c>
      <c r="N96" s="12">
        <v>0</v>
      </c>
      <c r="O96" s="12">
        <v>0</v>
      </c>
      <c r="P96" s="12">
        <v>0</v>
      </c>
      <c r="Q96" s="12">
        <v>0</v>
      </c>
      <c r="R96" s="12">
        <v>0</v>
      </c>
      <c r="S96" s="12">
        <v>0</v>
      </c>
      <c r="T96" s="12">
        <v>0</v>
      </c>
      <c r="U96" s="12">
        <v>0</v>
      </c>
      <c r="V96" s="12">
        <v>0</v>
      </c>
      <c r="W96" s="12">
        <v>0</v>
      </c>
      <c r="X96" s="12">
        <v>0</v>
      </c>
      <c r="Y96" s="12">
        <v>0</v>
      </c>
      <c r="Z96" s="12">
        <v>0</v>
      </c>
      <c r="AA96" s="12">
        <v>0</v>
      </c>
      <c r="AB96" s="12">
        <v>0</v>
      </c>
      <c r="AC96" s="12">
        <v>0</v>
      </c>
      <c r="AD96" s="12">
        <v>0</v>
      </c>
      <c r="AE96" s="12">
        <v>0</v>
      </c>
      <c r="AF96" s="12">
        <v>0</v>
      </c>
      <c r="AG96" s="12">
        <v>0</v>
      </c>
      <c r="AH96" s="12">
        <v>0</v>
      </c>
      <c r="AI96" s="12">
        <v>0</v>
      </c>
      <c r="AJ96" s="12">
        <v>0</v>
      </c>
      <c r="AK96" s="12">
        <v>0</v>
      </c>
      <c r="AL96" s="12">
        <v>0</v>
      </c>
      <c r="AM96" s="12">
        <v>0</v>
      </c>
      <c r="AN96" s="12">
        <v>0</v>
      </c>
      <c r="AO96" s="12">
        <v>0</v>
      </c>
      <c r="AP96" s="12">
        <v>0</v>
      </c>
      <c r="AQ96" s="12">
        <v>0</v>
      </c>
      <c r="AR96" s="12">
        <v>0</v>
      </c>
      <c r="AS96" s="12">
        <v>0</v>
      </c>
      <c r="AT96" s="12">
        <v>0</v>
      </c>
      <c r="AU96" s="12">
        <v>0</v>
      </c>
      <c r="AV96" s="12">
        <v>0</v>
      </c>
      <c r="AW96" s="12">
        <v>0</v>
      </c>
      <c r="AX96" s="12">
        <v>0</v>
      </c>
      <c r="AY96" s="12">
        <v>0</v>
      </c>
      <c r="AZ96" s="12">
        <v>0</v>
      </c>
      <c r="BA96" s="12">
        <v>0</v>
      </c>
      <c r="BB96" s="12">
        <v>0</v>
      </c>
      <c r="BC96" s="12">
        <v>0</v>
      </c>
      <c r="BD96" s="12">
        <v>0</v>
      </c>
      <c r="BE96" s="12">
        <v>0</v>
      </c>
      <c r="BF96" s="12">
        <v>0</v>
      </c>
      <c r="BG96" s="12">
        <v>0</v>
      </c>
      <c r="BH96" s="12">
        <v>0</v>
      </c>
      <c r="BI96" s="12">
        <v>0</v>
      </c>
      <c r="BJ96" s="12">
        <v>0</v>
      </c>
      <c r="BK96" s="12">
        <v>0</v>
      </c>
      <c r="BL96" s="12">
        <v>0</v>
      </c>
      <c r="BM96" s="12">
        <v>0</v>
      </c>
      <c r="BN96" s="12">
        <v>0</v>
      </c>
      <c r="BO96" s="12">
        <v>0</v>
      </c>
      <c r="BP96" s="12">
        <v>0</v>
      </c>
      <c r="BQ96" s="12">
        <v>0</v>
      </c>
      <c r="BR96" s="12">
        <v>0</v>
      </c>
      <c r="BS96" s="12">
        <v>0</v>
      </c>
      <c r="BT96" s="12">
        <v>0</v>
      </c>
      <c r="BU96" s="12">
        <v>0</v>
      </c>
      <c r="BV96" s="12">
        <v>0</v>
      </c>
      <c r="BW96" s="12">
        <v>0</v>
      </c>
    </row>
    <row r="97" spans="2:75" x14ac:dyDescent="0.2">
      <c r="B97" s="11" t="s">
        <v>78</v>
      </c>
      <c r="C97" s="11" t="s">
        <v>104</v>
      </c>
      <c r="D97" s="11" t="s">
        <v>106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0</v>
      </c>
      <c r="L97" s="12">
        <v>0</v>
      </c>
      <c r="M97" s="12">
        <v>0</v>
      </c>
      <c r="N97" s="12">
        <v>0</v>
      </c>
      <c r="O97" s="12">
        <v>0</v>
      </c>
      <c r="P97" s="12">
        <v>0</v>
      </c>
      <c r="Q97" s="12">
        <v>0</v>
      </c>
      <c r="R97" s="12">
        <v>0</v>
      </c>
      <c r="S97" s="12">
        <v>0</v>
      </c>
      <c r="T97" s="12">
        <v>0</v>
      </c>
      <c r="U97" s="12">
        <v>0</v>
      </c>
      <c r="V97" s="12">
        <v>0</v>
      </c>
      <c r="W97" s="12">
        <v>0</v>
      </c>
      <c r="X97" s="12">
        <v>0</v>
      </c>
      <c r="Y97" s="12">
        <v>0</v>
      </c>
      <c r="Z97" s="12">
        <v>0</v>
      </c>
      <c r="AA97" s="12">
        <v>0</v>
      </c>
      <c r="AB97" s="12">
        <v>0</v>
      </c>
      <c r="AC97" s="12">
        <v>0</v>
      </c>
      <c r="AD97" s="12">
        <v>0</v>
      </c>
      <c r="AE97" s="12">
        <v>0</v>
      </c>
      <c r="AF97" s="12">
        <v>0</v>
      </c>
      <c r="AG97" s="12">
        <v>0</v>
      </c>
      <c r="AH97" s="12">
        <v>0</v>
      </c>
      <c r="AI97" s="12">
        <v>0</v>
      </c>
      <c r="AJ97" s="12">
        <v>0</v>
      </c>
      <c r="AK97" s="12">
        <v>0</v>
      </c>
      <c r="AL97" s="12">
        <v>0</v>
      </c>
      <c r="AM97" s="12">
        <v>0</v>
      </c>
      <c r="AN97" s="12">
        <v>0</v>
      </c>
      <c r="AO97" s="12">
        <v>0</v>
      </c>
      <c r="AP97" s="12">
        <v>0</v>
      </c>
      <c r="AQ97" s="12">
        <v>0</v>
      </c>
      <c r="AR97" s="12">
        <v>0</v>
      </c>
      <c r="AS97" s="12">
        <v>0</v>
      </c>
      <c r="AT97" s="12">
        <v>0</v>
      </c>
      <c r="AU97" s="12">
        <v>0</v>
      </c>
      <c r="AV97" s="12">
        <v>0</v>
      </c>
      <c r="AW97" s="12">
        <v>0</v>
      </c>
      <c r="AX97" s="12">
        <v>0</v>
      </c>
      <c r="AY97" s="12">
        <v>0</v>
      </c>
      <c r="AZ97" s="12">
        <v>0</v>
      </c>
      <c r="BA97" s="12">
        <v>0</v>
      </c>
      <c r="BB97" s="12">
        <v>0</v>
      </c>
      <c r="BC97" s="12">
        <v>0</v>
      </c>
      <c r="BD97" s="12">
        <v>0</v>
      </c>
      <c r="BE97" s="12">
        <v>0</v>
      </c>
      <c r="BF97" s="12">
        <v>0</v>
      </c>
      <c r="BG97" s="12">
        <v>0</v>
      </c>
      <c r="BH97" s="12">
        <v>0</v>
      </c>
      <c r="BI97" s="12">
        <v>0</v>
      </c>
      <c r="BJ97" s="12">
        <v>0</v>
      </c>
      <c r="BK97" s="12">
        <v>0</v>
      </c>
      <c r="BL97" s="12">
        <v>0</v>
      </c>
      <c r="BM97" s="12">
        <v>0</v>
      </c>
      <c r="BN97" s="12">
        <v>0</v>
      </c>
      <c r="BO97" s="12">
        <v>0</v>
      </c>
      <c r="BP97" s="12">
        <v>0</v>
      </c>
      <c r="BQ97" s="12">
        <v>0</v>
      </c>
      <c r="BR97" s="12">
        <v>0</v>
      </c>
      <c r="BS97" s="12">
        <v>0</v>
      </c>
      <c r="BT97" s="12">
        <v>0</v>
      </c>
      <c r="BU97" s="12">
        <v>0</v>
      </c>
      <c r="BV97" s="12">
        <v>0</v>
      </c>
      <c r="BW97" s="12">
        <v>0</v>
      </c>
    </row>
    <row r="98" spans="2:75" x14ac:dyDescent="0.2">
      <c r="B98" s="11" t="s">
        <v>78</v>
      </c>
      <c r="C98" s="11" t="s">
        <v>104</v>
      </c>
      <c r="D98" s="11" t="s">
        <v>107</v>
      </c>
      <c r="E98" s="12">
        <v>0</v>
      </c>
      <c r="F98" s="12">
        <v>0</v>
      </c>
      <c r="G98" s="12">
        <v>0</v>
      </c>
      <c r="H98" s="12">
        <v>0</v>
      </c>
      <c r="I98" s="12">
        <v>0</v>
      </c>
      <c r="J98" s="12">
        <v>0</v>
      </c>
      <c r="K98" s="12">
        <v>0</v>
      </c>
      <c r="L98" s="12">
        <v>0</v>
      </c>
      <c r="M98" s="12">
        <v>0</v>
      </c>
      <c r="N98" s="12">
        <v>0</v>
      </c>
      <c r="O98" s="12">
        <v>0</v>
      </c>
      <c r="P98" s="12">
        <v>0</v>
      </c>
      <c r="Q98" s="12">
        <v>0</v>
      </c>
      <c r="R98" s="12">
        <v>0</v>
      </c>
      <c r="S98" s="12">
        <v>0</v>
      </c>
      <c r="T98" s="12">
        <v>0</v>
      </c>
      <c r="U98" s="12">
        <v>0</v>
      </c>
      <c r="V98" s="12">
        <v>0</v>
      </c>
      <c r="W98" s="12">
        <v>0</v>
      </c>
      <c r="X98" s="12">
        <v>0</v>
      </c>
      <c r="Y98" s="12">
        <v>0</v>
      </c>
      <c r="Z98" s="12">
        <v>0</v>
      </c>
      <c r="AA98" s="12">
        <v>0</v>
      </c>
      <c r="AB98" s="12">
        <v>0</v>
      </c>
      <c r="AC98" s="12">
        <v>0</v>
      </c>
      <c r="AD98" s="12">
        <v>0</v>
      </c>
      <c r="AE98" s="12">
        <v>0</v>
      </c>
      <c r="AF98" s="12">
        <v>0</v>
      </c>
      <c r="AG98" s="12">
        <v>0</v>
      </c>
      <c r="AH98" s="12">
        <v>0</v>
      </c>
      <c r="AI98" s="12">
        <v>0</v>
      </c>
      <c r="AJ98" s="12">
        <v>0</v>
      </c>
      <c r="AK98" s="12">
        <v>0</v>
      </c>
      <c r="AL98" s="12">
        <v>0</v>
      </c>
      <c r="AM98" s="12">
        <v>0</v>
      </c>
      <c r="AN98" s="12">
        <v>0</v>
      </c>
      <c r="AO98" s="12">
        <v>0</v>
      </c>
      <c r="AP98" s="12">
        <v>0</v>
      </c>
      <c r="AQ98" s="12">
        <v>0</v>
      </c>
      <c r="AR98" s="12">
        <v>0</v>
      </c>
      <c r="AS98" s="12">
        <v>0</v>
      </c>
      <c r="AT98" s="12">
        <v>0</v>
      </c>
      <c r="AU98" s="12">
        <v>0</v>
      </c>
      <c r="AV98" s="12">
        <v>0</v>
      </c>
      <c r="AW98" s="12">
        <v>0</v>
      </c>
      <c r="AX98" s="12">
        <v>0</v>
      </c>
      <c r="AY98" s="12">
        <v>0</v>
      </c>
      <c r="AZ98" s="12">
        <v>0</v>
      </c>
      <c r="BA98" s="12">
        <v>0</v>
      </c>
      <c r="BB98" s="12">
        <v>0</v>
      </c>
      <c r="BC98" s="12">
        <v>0</v>
      </c>
      <c r="BD98" s="12">
        <v>0</v>
      </c>
      <c r="BE98" s="12">
        <v>0</v>
      </c>
      <c r="BF98" s="12">
        <v>0</v>
      </c>
      <c r="BG98" s="12">
        <v>0</v>
      </c>
      <c r="BH98" s="12">
        <v>0</v>
      </c>
      <c r="BI98" s="12">
        <v>0</v>
      </c>
      <c r="BJ98" s="12">
        <v>0</v>
      </c>
      <c r="BK98" s="12">
        <v>0</v>
      </c>
      <c r="BL98" s="12">
        <v>0</v>
      </c>
      <c r="BM98" s="12">
        <v>0</v>
      </c>
      <c r="BN98" s="12">
        <v>0</v>
      </c>
      <c r="BO98" s="12">
        <v>0</v>
      </c>
      <c r="BP98" s="12">
        <v>0</v>
      </c>
      <c r="BQ98" s="12">
        <v>0</v>
      </c>
      <c r="BR98" s="12">
        <v>0</v>
      </c>
      <c r="BS98" s="12">
        <v>0</v>
      </c>
      <c r="BT98" s="12">
        <v>0</v>
      </c>
      <c r="BU98" s="12">
        <v>0</v>
      </c>
      <c r="BV98" s="12">
        <v>0</v>
      </c>
      <c r="BW98" s="12">
        <v>0</v>
      </c>
    </row>
    <row r="99" spans="2:75" x14ac:dyDescent="0.2">
      <c r="B99" s="11" t="s">
        <v>78</v>
      </c>
      <c r="C99" s="11" t="s">
        <v>104</v>
      </c>
      <c r="D99" s="11" t="s">
        <v>108</v>
      </c>
      <c r="E99" s="12">
        <v>0</v>
      </c>
      <c r="F99" s="12">
        <v>0</v>
      </c>
      <c r="G99" s="12">
        <v>0</v>
      </c>
      <c r="H99" s="12">
        <v>0</v>
      </c>
      <c r="I99" s="12">
        <v>0</v>
      </c>
      <c r="J99" s="12">
        <v>0</v>
      </c>
      <c r="K99" s="12">
        <v>0</v>
      </c>
      <c r="L99" s="12">
        <v>0</v>
      </c>
      <c r="M99" s="12">
        <v>0</v>
      </c>
      <c r="N99" s="12">
        <v>0</v>
      </c>
      <c r="O99" s="12">
        <v>0</v>
      </c>
      <c r="P99" s="12">
        <v>0</v>
      </c>
      <c r="Q99" s="12">
        <v>0</v>
      </c>
      <c r="R99" s="12">
        <v>0</v>
      </c>
      <c r="S99" s="12">
        <v>0</v>
      </c>
      <c r="T99" s="12">
        <v>0</v>
      </c>
      <c r="U99" s="12">
        <v>0</v>
      </c>
      <c r="V99" s="12">
        <v>0</v>
      </c>
      <c r="W99" s="12">
        <v>0</v>
      </c>
      <c r="X99" s="12">
        <v>0</v>
      </c>
      <c r="Y99" s="12">
        <v>0</v>
      </c>
      <c r="Z99" s="12">
        <v>0</v>
      </c>
      <c r="AA99" s="12">
        <v>0</v>
      </c>
      <c r="AB99" s="12">
        <v>0</v>
      </c>
      <c r="AC99" s="12">
        <v>0</v>
      </c>
      <c r="AD99" s="12">
        <v>0</v>
      </c>
      <c r="AE99" s="12">
        <v>0</v>
      </c>
      <c r="AF99" s="12">
        <v>0</v>
      </c>
      <c r="AG99" s="12">
        <v>0</v>
      </c>
      <c r="AH99" s="12">
        <v>0</v>
      </c>
      <c r="AI99" s="12">
        <v>0</v>
      </c>
      <c r="AJ99" s="12">
        <v>0</v>
      </c>
      <c r="AK99" s="12">
        <v>0</v>
      </c>
      <c r="AL99" s="12">
        <v>0</v>
      </c>
      <c r="AM99" s="12">
        <v>0</v>
      </c>
      <c r="AN99" s="12">
        <v>0</v>
      </c>
      <c r="AO99" s="12">
        <v>0</v>
      </c>
      <c r="AP99" s="12">
        <v>0</v>
      </c>
      <c r="AQ99" s="12">
        <v>0</v>
      </c>
      <c r="AR99" s="12">
        <v>0</v>
      </c>
      <c r="AS99" s="12">
        <v>0</v>
      </c>
      <c r="AT99" s="12">
        <v>0</v>
      </c>
      <c r="AU99" s="12">
        <v>0</v>
      </c>
      <c r="AV99" s="12">
        <v>0</v>
      </c>
      <c r="AW99" s="12">
        <v>0</v>
      </c>
      <c r="AX99" s="12">
        <v>0</v>
      </c>
      <c r="AY99" s="12">
        <v>0</v>
      </c>
      <c r="AZ99" s="12">
        <v>0</v>
      </c>
      <c r="BA99" s="12">
        <v>0</v>
      </c>
      <c r="BB99" s="12">
        <v>0</v>
      </c>
      <c r="BC99" s="12">
        <v>0</v>
      </c>
      <c r="BD99" s="12">
        <v>0</v>
      </c>
      <c r="BE99" s="12">
        <v>0</v>
      </c>
      <c r="BF99" s="12">
        <v>0</v>
      </c>
      <c r="BG99" s="12">
        <v>0</v>
      </c>
      <c r="BH99" s="12">
        <v>0</v>
      </c>
      <c r="BI99" s="12">
        <v>0</v>
      </c>
      <c r="BJ99" s="12">
        <v>0</v>
      </c>
      <c r="BK99" s="12">
        <v>0</v>
      </c>
      <c r="BL99" s="12">
        <v>0</v>
      </c>
      <c r="BM99" s="12">
        <v>0</v>
      </c>
      <c r="BN99" s="12">
        <v>0</v>
      </c>
      <c r="BO99" s="12">
        <v>0</v>
      </c>
      <c r="BP99" s="12">
        <v>0</v>
      </c>
      <c r="BQ99" s="12">
        <v>0</v>
      </c>
      <c r="BR99" s="12">
        <v>0</v>
      </c>
      <c r="BS99" s="12">
        <v>0</v>
      </c>
      <c r="BT99" s="12">
        <v>0</v>
      </c>
      <c r="BU99" s="12">
        <v>0</v>
      </c>
      <c r="BV99" s="12">
        <v>0</v>
      </c>
      <c r="BW99" s="12">
        <v>0</v>
      </c>
    </row>
    <row r="100" spans="2:75" x14ac:dyDescent="0.2">
      <c r="B100" s="11" t="s">
        <v>78</v>
      </c>
      <c r="C100" s="11" t="s">
        <v>104</v>
      </c>
      <c r="D100" s="11" t="s">
        <v>109</v>
      </c>
      <c r="E100" s="12">
        <v>0</v>
      </c>
      <c r="F100" s="12">
        <v>0</v>
      </c>
      <c r="G100" s="12">
        <v>0</v>
      </c>
      <c r="H100" s="12">
        <v>0</v>
      </c>
      <c r="I100" s="12">
        <v>0</v>
      </c>
      <c r="J100" s="12">
        <v>0</v>
      </c>
      <c r="K100" s="12">
        <v>0</v>
      </c>
      <c r="L100" s="12">
        <v>0</v>
      </c>
      <c r="M100" s="12">
        <v>0</v>
      </c>
      <c r="N100" s="12">
        <v>0</v>
      </c>
      <c r="O100" s="12">
        <v>0</v>
      </c>
      <c r="P100" s="12">
        <v>0</v>
      </c>
      <c r="Q100" s="12">
        <v>0</v>
      </c>
      <c r="R100" s="12">
        <v>0</v>
      </c>
      <c r="S100" s="12">
        <v>0</v>
      </c>
      <c r="T100" s="12">
        <v>0</v>
      </c>
      <c r="U100" s="12">
        <v>0</v>
      </c>
      <c r="V100" s="12">
        <v>0</v>
      </c>
      <c r="W100" s="12">
        <v>0</v>
      </c>
      <c r="X100" s="12">
        <v>0</v>
      </c>
      <c r="Y100" s="12">
        <v>0</v>
      </c>
      <c r="Z100" s="12">
        <v>0</v>
      </c>
      <c r="AA100" s="12">
        <v>0</v>
      </c>
      <c r="AB100" s="12">
        <v>0</v>
      </c>
      <c r="AC100" s="12">
        <v>0</v>
      </c>
      <c r="AD100" s="12">
        <v>0</v>
      </c>
      <c r="AE100" s="12">
        <v>0</v>
      </c>
      <c r="AF100" s="12">
        <v>0</v>
      </c>
      <c r="AG100" s="12">
        <v>0</v>
      </c>
      <c r="AH100" s="12">
        <v>0</v>
      </c>
      <c r="AI100" s="12">
        <v>0</v>
      </c>
      <c r="AJ100" s="12">
        <v>0</v>
      </c>
      <c r="AK100" s="12">
        <v>0</v>
      </c>
      <c r="AL100" s="12">
        <v>0</v>
      </c>
      <c r="AM100" s="12">
        <v>0</v>
      </c>
      <c r="AN100" s="12">
        <v>0</v>
      </c>
      <c r="AO100" s="12">
        <v>0</v>
      </c>
      <c r="AP100" s="12">
        <v>0</v>
      </c>
      <c r="AQ100" s="12">
        <v>0</v>
      </c>
      <c r="AR100" s="12">
        <v>0</v>
      </c>
      <c r="AS100" s="12">
        <v>0</v>
      </c>
      <c r="AT100" s="12">
        <v>0</v>
      </c>
      <c r="AU100" s="12">
        <v>0</v>
      </c>
      <c r="AV100" s="12">
        <v>0</v>
      </c>
      <c r="AW100" s="12">
        <v>0</v>
      </c>
      <c r="AX100" s="12">
        <v>0</v>
      </c>
      <c r="AY100" s="12">
        <v>0</v>
      </c>
      <c r="AZ100" s="12">
        <v>0</v>
      </c>
      <c r="BA100" s="12">
        <v>0</v>
      </c>
      <c r="BB100" s="12">
        <v>0</v>
      </c>
      <c r="BC100" s="12">
        <v>0</v>
      </c>
      <c r="BD100" s="12">
        <v>0</v>
      </c>
      <c r="BE100" s="12">
        <v>0</v>
      </c>
      <c r="BF100" s="12">
        <v>0</v>
      </c>
      <c r="BG100" s="12">
        <v>0</v>
      </c>
      <c r="BH100" s="12">
        <v>0</v>
      </c>
      <c r="BI100" s="12">
        <v>0</v>
      </c>
      <c r="BJ100" s="12">
        <v>0</v>
      </c>
      <c r="BK100" s="12">
        <v>0</v>
      </c>
      <c r="BL100" s="12">
        <v>0</v>
      </c>
      <c r="BM100" s="12">
        <v>0</v>
      </c>
      <c r="BN100" s="12">
        <v>0</v>
      </c>
      <c r="BO100" s="12">
        <v>0</v>
      </c>
      <c r="BP100" s="12">
        <v>0</v>
      </c>
      <c r="BQ100" s="12">
        <v>0</v>
      </c>
      <c r="BR100" s="12">
        <v>0</v>
      </c>
      <c r="BS100" s="12">
        <v>0</v>
      </c>
      <c r="BT100" s="12">
        <v>0</v>
      </c>
      <c r="BU100" s="12">
        <v>0</v>
      </c>
      <c r="BV100" s="12">
        <v>0</v>
      </c>
      <c r="BW100" s="12">
        <v>0</v>
      </c>
    </row>
    <row r="101" spans="2:75" x14ac:dyDescent="0.2">
      <c r="B101" s="11" t="s">
        <v>78</v>
      </c>
      <c r="C101" s="11" t="s">
        <v>104</v>
      </c>
      <c r="D101" s="11" t="s">
        <v>110</v>
      </c>
      <c r="E101" s="12">
        <v>0</v>
      </c>
      <c r="F101" s="12">
        <v>0</v>
      </c>
      <c r="G101" s="12">
        <v>0</v>
      </c>
      <c r="H101" s="12">
        <v>0</v>
      </c>
      <c r="I101" s="12">
        <v>0</v>
      </c>
      <c r="J101" s="12">
        <v>0</v>
      </c>
      <c r="K101" s="12">
        <v>0</v>
      </c>
      <c r="L101" s="12">
        <v>0</v>
      </c>
      <c r="M101" s="12">
        <v>0</v>
      </c>
      <c r="N101" s="12">
        <v>0</v>
      </c>
      <c r="O101" s="12">
        <v>0</v>
      </c>
      <c r="P101" s="12">
        <v>0</v>
      </c>
      <c r="Q101" s="12">
        <v>0</v>
      </c>
      <c r="R101" s="12">
        <v>0</v>
      </c>
      <c r="S101" s="12">
        <v>0</v>
      </c>
      <c r="T101" s="12">
        <v>0</v>
      </c>
      <c r="U101" s="12">
        <v>0</v>
      </c>
      <c r="V101" s="12">
        <v>0</v>
      </c>
      <c r="W101" s="12">
        <v>0</v>
      </c>
      <c r="X101" s="12">
        <v>0</v>
      </c>
      <c r="Y101" s="12">
        <v>0</v>
      </c>
      <c r="Z101" s="12">
        <v>0</v>
      </c>
      <c r="AA101" s="12">
        <v>0</v>
      </c>
      <c r="AB101" s="12">
        <v>0</v>
      </c>
      <c r="AC101" s="12">
        <v>0</v>
      </c>
      <c r="AD101" s="12">
        <v>0</v>
      </c>
      <c r="AE101" s="12">
        <v>0</v>
      </c>
      <c r="AF101" s="12">
        <v>0</v>
      </c>
      <c r="AG101" s="12">
        <v>0</v>
      </c>
      <c r="AH101" s="12">
        <v>0</v>
      </c>
      <c r="AI101" s="12">
        <v>0</v>
      </c>
      <c r="AJ101" s="12">
        <v>0</v>
      </c>
      <c r="AK101" s="12">
        <v>0</v>
      </c>
      <c r="AL101" s="12">
        <v>0</v>
      </c>
      <c r="AM101" s="12">
        <v>0</v>
      </c>
      <c r="AN101" s="12">
        <v>0</v>
      </c>
      <c r="AO101" s="12">
        <v>0</v>
      </c>
      <c r="AP101" s="12">
        <v>0</v>
      </c>
      <c r="AQ101" s="12">
        <v>0</v>
      </c>
      <c r="AR101" s="12">
        <v>0</v>
      </c>
      <c r="AS101" s="12">
        <v>0</v>
      </c>
      <c r="AT101" s="12">
        <v>0</v>
      </c>
      <c r="AU101" s="12">
        <v>0</v>
      </c>
      <c r="AV101" s="12">
        <v>0</v>
      </c>
      <c r="AW101" s="12">
        <v>0</v>
      </c>
      <c r="AX101" s="12">
        <v>0</v>
      </c>
      <c r="AY101" s="12">
        <v>0</v>
      </c>
      <c r="AZ101" s="12">
        <v>0</v>
      </c>
      <c r="BA101" s="12">
        <v>0</v>
      </c>
      <c r="BB101" s="12">
        <v>0</v>
      </c>
      <c r="BC101" s="12">
        <v>0</v>
      </c>
      <c r="BD101" s="12">
        <v>0</v>
      </c>
      <c r="BE101" s="12">
        <v>0</v>
      </c>
      <c r="BF101" s="12">
        <v>0</v>
      </c>
      <c r="BG101" s="12">
        <v>0</v>
      </c>
      <c r="BH101" s="12">
        <v>0</v>
      </c>
      <c r="BI101" s="12">
        <v>0</v>
      </c>
      <c r="BJ101" s="12">
        <v>0</v>
      </c>
      <c r="BK101" s="12">
        <v>0</v>
      </c>
      <c r="BL101" s="12">
        <v>0</v>
      </c>
      <c r="BM101" s="12">
        <v>0</v>
      </c>
      <c r="BN101" s="12">
        <v>0</v>
      </c>
      <c r="BO101" s="12">
        <v>0</v>
      </c>
      <c r="BP101" s="12">
        <v>0</v>
      </c>
      <c r="BQ101" s="12">
        <v>0</v>
      </c>
      <c r="BR101" s="12">
        <v>0</v>
      </c>
      <c r="BS101" s="12">
        <v>0</v>
      </c>
      <c r="BT101" s="12">
        <v>0</v>
      </c>
      <c r="BU101" s="12">
        <v>0</v>
      </c>
      <c r="BV101" s="12">
        <v>0</v>
      </c>
      <c r="BW101" s="12">
        <v>0</v>
      </c>
    </row>
    <row r="102" spans="2:75" x14ac:dyDescent="0.2">
      <c r="B102" s="11" t="s">
        <v>78</v>
      </c>
      <c r="C102" s="11" t="s">
        <v>104</v>
      </c>
      <c r="D102" s="11" t="s">
        <v>111</v>
      </c>
      <c r="E102" s="12">
        <v>0</v>
      </c>
      <c r="F102" s="12">
        <v>0</v>
      </c>
      <c r="G102" s="12">
        <v>0</v>
      </c>
      <c r="H102" s="12">
        <v>0</v>
      </c>
      <c r="I102" s="12">
        <v>0</v>
      </c>
      <c r="J102" s="12">
        <v>0</v>
      </c>
      <c r="K102" s="12">
        <v>0</v>
      </c>
      <c r="L102" s="12">
        <v>0</v>
      </c>
      <c r="M102" s="12">
        <v>0</v>
      </c>
      <c r="N102" s="12">
        <v>0</v>
      </c>
      <c r="O102" s="12">
        <v>0</v>
      </c>
      <c r="P102" s="12">
        <v>0</v>
      </c>
      <c r="Q102" s="12">
        <v>0</v>
      </c>
      <c r="R102" s="12">
        <v>0</v>
      </c>
      <c r="S102" s="12">
        <v>0</v>
      </c>
      <c r="T102" s="12">
        <v>0</v>
      </c>
      <c r="U102" s="12">
        <v>0</v>
      </c>
      <c r="V102" s="12">
        <v>0</v>
      </c>
      <c r="W102" s="12">
        <v>0</v>
      </c>
      <c r="X102" s="12">
        <v>0</v>
      </c>
      <c r="Y102" s="12">
        <v>0</v>
      </c>
      <c r="Z102" s="12">
        <v>0</v>
      </c>
      <c r="AA102" s="12">
        <v>0</v>
      </c>
      <c r="AB102" s="12">
        <v>0</v>
      </c>
      <c r="AC102" s="12">
        <v>0</v>
      </c>
      <c r="AD102" s="12">
        <v>0</v>
      </c>
      <c r="AE102" s="12">
        <v>0</v>
      </c>
      <c r="AF102" s="12">
        <v>0</v>
      </c>
      <c r="AG102" s="12">
        <v>0</v>
      </c>
      <c r="AH102" s="12">
        <v>0</v>
      </c>
      <c r="AI102" s="12">
        <v>0</v>
      </c>
      <c r="AJ102" s="12">
        <v>0</v>
      </c>
      <c r="AK102" s="12">
        <v>0</v>
      </c>
      <c r="AL102" s="12">
        <v>0</v>
      </c>
      <c r="AM102" s="12">
        <v>0</v>
      </c>
      <c r="AN102" s="12">
        <v>0</v>
      </c>
      <c r="AO102" s="12">
        <v>0</v>
      </c>
      <c r="AP102" s="12">
        <v>0</v>
      </c>
      <c r="AQ102" s="12">
        <v>0</v>
      </c>
      <c r="AR102" s="12">
        <v>0</v>
      </c>
      <c r="AS102" s="12">
        <v>0</v>
      </c>
      <c r="AT102" s="12">
        <v>0</v>
      </c>
      <c r="AU102" s="12">
        <v>0</v>
      </c>
      <c r="AV102" s="12">
        <v>0</v>
      </c>
      <c r="AW102" s="12">
        <v>0</v>
      </c>
      <c r="AX102" s="12">
        <v>0</v>
      </c>
      <c r="AY102" s="12">
        <v>0</v>
      </c>
      <c r="AZ102" s="12">
        <v>0</v>
      </c>
      <c r="BA102" s="12">
        <v>0</v>
      </c>
      <c r="BB102" s="12">
        <v>0</v>
      </c>
      <c r="BC102" s="12">
        <v>0</v>
      </c>
      <c r="BD102" s="12">
        <v>0</v>
      </c>
      <c r="BE102" s="12">
        <v>0</v>
      </c>
      <c r="BF102" s="12">
        <v>0</v>
      </c>
      <c r="BG102" s="12">
        <v>0</v>
      </c>
      <c r="BH102" s="12">
        <v>0</v>
      </c>
      <c r="BI102" s="12">
        <v>0</v>
      </c>
      <c r="BJ102" s="12">
        <v>0</v>
      </c>
      <c r="BK102" s="12">
        <v>0</v>
      </c>
      <c r="BL102" s="12">
        <v>0</v>
      </c>
      <c r="BM102" s="12">
        <v>0</v>
      </c>
      <c r="BN102" s="12">
        <v>0</v>
      </c>
      <c r="BO102" s="12">
        <v>0</v>
      </c>
      <c r="BP102" s="12">
        <v>0</v>
      </c>
      <c r="BQ102" s="12">
        <v>0</v>
      </c>
      <c r="BR102" s="12">
        <v>0</v>
      </c>
      <c r="BS102" s="12">
        <v>0</v>
      </c>
      <c r="BT102" s="12">
        <v>0</v>
      </c>
      <c r="BU102" s="12">
        <v>0</v>
      </c>
      <c r="BV102" s="12">
        <v>0</v>
      </c>
      <c r="BW102" s="12">
        <v>0</v>
      </c>
    </row>
    <row r="103" spans="2:75" x14ac:dyDescent="0.2">
      <c r="B103" s="11" t="s">
        <v>78</v>
      </c>
      <c r="C103" s="11" t="s">
        <v>104</v>
      </c>
      <c r="D103" s="11" t="s">
        <v>112</v>
      </c>
      <c r="E103" s="12">
        <v>0</v>
      </c>
      <c r="F103" s="12">
        <v>0</v>
      </c>
      <c r="G103" s="12">
        <v>0</v>
      </c>
      <c r="H103" s="12">
        <v>0</v>
      </c>
      <c r="I103" s="12">
        <v>0</v>
      </c>
      <c r="J103" s="12">
        <v>0</v>
      </c>
      <c r="K103" s="12">
        <v>0</v>
      </c>
      <c r="L103" s="12">
        <v>0</v>
      </c>
      <c r="M103" s="12">
        <v>0</v>
      </c>
      <c r="N103" s="12">
        <v>0</v>
      </c>
      <c r="O103" s="12">
        <v>0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  <c r="AD103" s="12">
        <v>0</v>
      </c>
      <c r="AE103" s="12">
        <v>0</v>
      </c>
      <c r="AF103" s="12">
        <v>0</v>
      </c>
      <c r="AG103" s="12">
        <v>0</v>
      </c>
      <c r="AH103" s="12">
        <v>0</v>
      </c>
      <c r="AI103" s="12">
        <v>0</v>
      </c>
      <c r="AJ103" s="12">
        <v>0</v>
      </c>
      <c r="AK103" s="12">
        <v>0</v>
      </c>
      <c r="AL103" s="12">
        <v>0</v>
      </c>
      <c r="AM103" s="12">
        <v>0</v>
      </c>
      <c r="AN103" s="12">
        <v>0</v>
      </c>
      <c r="AO103" s="12">
        <v>0</v>
      </c>
      <c r="AP103" s="12">
        <v>0</v>
      </c>
      <c r="AQ103" s="12">
        <v>0</v>
      </c>
      <c r="AR103" s="12">
        <v>0</v>
      </c>
      <c r="AS103" s="12">
        <v>0</v>
      </c>
      <c r="AT103" s="12">
        <v>0</v>
      </c>
      <c r="AU103" s="12">
        <v>0</v>
      </c>
      <c r="AV103" s="12">
        <v>0</v>
      </c>
      <c r="AW103" s="12">
        <v>0</v>
      </c>
      <c r="AX103" s="12">
        <v>0</v>
      </c>
      <c r="AY103" s="12">
        <v>0</v>
      </c>
      <c r="AZ103" s="12">
        <v>0</v>
      </c>
      <c r="BA103" s="12">
        <v>0</v>
      </c>
      <c r="BB103" s="12">
        <v>0</v>
      </c>
      <c r="BC103" s="12">
        <v>0</v>
      </c>
      <c r="BD103" s="12">
        <v>0</v>
      </c>
      <c r="BE103" s="12">
        <v>0</v>
      </c>
      <c r="BF103" s="12">
        <v>0</v>
      </c>
      <c r="BG103" s="12">
        <v>0</v>
      </c>
      <c r="BH103" s="12">
        <v>0</v>
      </c>
      <c r="BI103" s="12">
        <v>0</v>
      </c>
      <c r="BJ103" s="12">
        <v>0</v>
      </c>
      <c r="BK103" s="12">
        <v>0</v>
      </c>
      <c r="BL103" s="12">
        <v>0</v>
      </c>
      <c r="BM103" s="12">
        <v>0</v>
      </c>
      <c r="BN103" s="12">
        <v>0</v>
      </c>
      <c r="BO103" s="12">
        <v>0</v>
      </c>
      <c r="BP103" s="12">
        <v>0</v>
      </c>
      <c r="BQ103" s="12">
        <v>0</v>
      </c>
      <c r="BR103" s="12">
        <v>0</v>
      </c>
      <c r="BS103" s="12">
        <v>0</v>
      </c>
      <c r="BT103" s="12">
        <v>0</v>
      </c>
      <c r="BU103" s="12">
        <v>0</v>
      </c>
      <c r="BV103" s="12">
        <v>0</v>
      </c>
      <c r="BW103" s="12">
        <v>0</v>
      </c>
    </row>
    <row r="104" spans="2:75" x14ac:dyDescent="0.2">
      <c r="B104" s="11" t="s">
        <v>78</v>
      </c>
      <c r="C104" s="11" t="s">
        <v>104</v>
      </c>
      <c r="D104" s="11" t="s">
        <v>113</v>
      </c>
      <c r="E104" s="12">
        <v>0</v>
      </c>
      <c r="F104" s="12">
        <v>0</v>
      </c>
      <c r="G104" s="12">
        <v>0</v>
      </c>
      <c r="H104" s="12">
        <v>0</v>
      </c>
      <c r="I104" s="12">
        <v>0</v>
      </c>
      <c r="J104" s="12">
        <v>0</v>
      </c>
      <c r="K104" s="12">
        <v>0</v>
      </c>
      <c r="L104" s="12">
        <v>0</v>
      </c>
      <c r="M104" s="12">
        <v>0</v>
      </c>
      <c r="N104" s="12">
        <v>0</v>
      </c>
      <c r="O104" s="12">
        <v>0</v>
      </c>
      <c r="P104" s="12">
        <v>0</v>
      </c>
      <c r="Q104" s="12">
        <v>0</v>
      </c>
      <c r="R104" s="12">
        <v>0</v>
      </c>
      <c r="S104" s="12">
        <v>0</v>
      </c>
      <c r="T104" s="12">
        <v>0</v>
      </c>
      <c r="U104" s="12">
        <v>0</v>
      </c>
      <c r="V104" s="12">
        <v>0</v>
      </c>
      <c r="W104" s="12">
        <v>0</v>
      </c>
      <c r="X104" s="12">
        <v>0</v>
      </c>
      <c r="Y104" s="12">
        <v>0</v>
      </c>
      <c r="Z104" s="12">
        <v>0</v>
      </c>
      <c r="AA104" s="12">
        <v>0</v>
      </c>
      <c r="AB104" s="12">
        <v>0</v>
      </c>
      <c r="AC104" s="12">
        <v>0</v>
      </c>
      <c r="AD104" s="12">
        <v>0</v>
      </c>
      <c r="AE104" s="12">
        <v>0</v>
      </c>
      <c r="AF104" s="12">
        <v>0</v>
      </c>
      <c r="AG104" s="12">
        <v>0</v>
      </c>
      <c r="AH104" s="12">
        <v>0</v>
      </c>
      <c r="AI104" s="12">
        <v>0</v>
      </c>
      <c r="AJ104" s="12">
        <v>0</v>
      </c>
      <c r="AK104" s="12">
        <v>0</v>
      </c>
      <c r="AL104" s="12">
        <v>0</v>
      </c>
      <c r="AM104" s="12">
        <v>0</v>
      </c>
      <c r="AN104" s="12">
        <v>0</v>
      </c>
      <c r="AO104" s="12">
        <v>0</v>
      </c>
      <c r="AP104" s="12">
        <v>0</v>
      </c>
      <c r="AQ104" s="12">
        <v>0</v>
      </c>
      <c r="AR104" s="12">
        <v>0</v>
      </c>
      <c r="AS104" s="12">
        <v>0</v>
      </c>
      <c r="AT104" s="12">
        <v>0</v>
      </c>
      <c r="AU104" s="12">
        <v>0</v>
      </c>
      <c r="AV104" s="12">
        <v>0</v>
      </c>
      <c r="AW104" s="12">
        <v>0</v>
      </c>
      <c r="AX104" s="12">
        <v>0</v>
      </c>
      <c r="AY104" s="12">
        <v>0</v>
      </c>
      <c r="AZ104" s="12">
        <v>0</v>
      </c>
      <c r="BA104" s="12">
        <v>0</v>
      </c>
      <c r="BB104" s="12">
        <v>0</v>
      </c>
      <c r="BC104" s="12">
        <v>0</v>
      </c>
      <c r="BD104" s="12">
        <v>0</v>
      </c>
      <c r="BE104" s="12">
        <v>0</v>
      </c>
      <c r="BF104" s="12">
        <v>0</v>
      </c>
      <c r="BG104" s="12">
        <v>0</v>
      </c>
      <c r="BH104" s="12">
        <v>0</v>
      </c>
      <c r="BI104" s="12">
        <v>0</v>
      </c>
      <c r="BJ104" s="12">
        <v>0</v>
      </c>
      <c r="BK104" s="12">
        <v>0</v>
      </c>
      <c r="BL104" s="12">
        <v>0</v>
      </c>
      <c r="BM104" s="12">
        <v>0</v>
      </c>
      <c r="BN104" s="12">
        <v>0</v>
      </c>
      <c r="BO104" s="12">
        <v>0</v>
      </c>
      <c r="BP104" s="12">
        <v>0</v>
      </c>
      <c r="BQ104" s="12">
        <v>0</v>
      </c>
      <c r="BR104" s="12">
        <v>0</v>
      </c>
      <c r="BS104" s="12">
        <v>0</v>
      </c>
      <c r="BT104" s="12">
        <v>0</v>
      </c>
      <c r="BU104" s="12">
        <v>0</v>
      </c>
      <c r="BV104" s="12">
        <v>0</v>
      </c>
      <c r="BW104" s="12">
        <v>0</v>
      </c>
    </row>
    <row r="105" spans="2:75" x14ac:dyDescent="0.2">
      <c r="B105" s="11" t="s">
        <v>78</v>
      </c>
      <c r="C105" s="11" t="s">
        <v>104</v>
      </c>
      <c r="D105" s="11" t="s">
        <v>114</v>
      </c>
      <c r="E105" s="12">
        <v>0</v>
      </c>
      <c r="F105" s="12">
        <v>0</v>
      </c>
      <c r="G105" s="12">
        <v>0</v>
      </c>
      <c r="H105" s="12">
        <v>0</v>
      </c>
      <c r="I105" s="12">
        <v>0</v>
      </c>
      <c r="J105" s="12">
        <v>0</v>
      </c>
      <c r="K105" s="12">
        <v>0</v>
      </c>
      <c r="L105" s="12">
        <v>0</v>
      </c>
      <c r="M105" s="12">
        <v>0</v>
      </c>
      <c r="N105" s="12">
        <v>0</v>
      </c>
      <c r="O105" s="12">
        <v>0</v>
      </c>
      <c r="P105" s="12">
        <v>0</v>
      </c>
      <c r="Q105" s="12">
        <v>0</v>
      </c>
      <c r="R105" s="12">
        <v>0</v>
      </c>
      <c r="S105" s="12">
        <v>0</v>
      </c>
      <c r="T105" s="12">
        <v>0</v>
      </c>
      <c r="U105" s="12">
        <v>0</v>
      </c>
      <c r="V105" s="12">
        <v>0</v>
      </c>
      <c r="W105" s="12">
        <v>0</v>
      </c>
      <c r="X105" s="12">
        <v>0</v>
      </c>
      <c r="Y105" s="12">
        <v>0</v>
      </c>
      <c r="Z105" s="12">
        <v>0</v>
      </c>
      <c r="AA105" s="12">
        <v>0</v>
      </c>
      <c r="AB105" s="12">
        <v>0</v>
      </c>
      <c r="AC105" s="12">
        <v>0</v>
      </c>
      <c r="AD105" s="12">
        <v>0</v>
      </c>
      <c r="AE105" s="12">
        <v>0</v>
      </c>
      <c r="AF105" s="12">
        <v>0</v>
      </c>
      <c r="AG105" s="12">
        <v>0</v>
      </c>
      <c r="AH105" s="12">
        <v>0</v>
      </c>
      <c r="AI105" s="12">
        <v>0</v>
      </c>
      <c r="AJ105" s="12">
        <v>0</v>
      </c>
      <c r="AK105" s="12">
        <v>0</v>
      </c>
      <c r="AL105" s="12">
        <v>0</v>
      </c>
      <c r="AM105" s="12">
        <v>0</v>
      </c>
      <c r="AN105" s="12">
        <v>0</v>
      </c>
      <c r="AO105" s="12">
        <v>0</v>
      </c>
      <c r="AP105" s="12">
        <v>0</v>
      </c>
      <c r="AQ105" s="12">
        <v>0</v>
      </c>
      <c r="AR105" s="12">
        <v>0</v>
      </c>
      <c r="AS105" s="12">
        <v>0</v>
      </c>
      <c r="AT105" s="12">
        <v>0</v>
      </c>
      <c r="AU105" s="12">
        <v>0</v>
      </c>
      <c r="AV105" s="12">
        <v>0</v>
      </c>
      <c r="AW105" s="12">
        <v>0</v>
      </c>
      <c r="AX105" s="12">
        <v>0</v>
      </c>
      <c r="AY105" s="12">
        <v>0</v>
      </c>
      <c r="AZ105" s="12">
        <v>0</v>
      </c>
      <c r="BA105" s="12">
        <v>0</v>
      </c>
      <c r="BB105" s="12">
        <v>0</v>
      </c>
      <c r="BC105" s="12">
        <v>0</v>
      </c>
      <c r="BD105" s="12">
        <v>0</v>
      </c>
      <c r="BE105" s="12">
        <v>0</v>
      </c>
      <c r="BF105" s="12">
        <v>0</v>
      </c>
      <c r="BG105" s="12">
        <v>0</v>
      </c>
      <c r="BH105" s="12">
        <v>0</v>
      </c>
      <c r="BI105" s="12">
        <v>0</v>
      </c>
      <c r="BJ105" s="12">
        <v>0</v>
      </c>
      <c r="BK105" s="12">
        <v>0</v>
      </c>
      <c r="BL105" s="12">
        <v>0</v>
      </c>
      <c r="BM105" s="12">
        <v>0</v>
      </c>
      <c r="BN105" s="12">
        <v>0</v>
      </c>
      <c r="BO105" s="12">
        <v>0</v>
      </c>
      <c r="BP105" s="12">
        <v>0</v>
      </c>
      <c r="BQ105" s="12">
        <v>0</v>
      </c>
      <c r="BR105" s="12">
        <v>0</v>
      </c>
      <c r="BS105" s="12">
        <v>0</v>
      </c>
      <c r="BT105" s="12">
        <v>0</v>
      </c>
      <c r="BU105" s="12">
        <v>0</v>
      </c>
      <c r="BV105" s="12">
        <v>0</v>
      </c>
      <c r="BW105" s="12">
        <v>0</v>
      </c>
    </row>
    <row r="106" spans="2:75" x14ac:dyDescent="0.2">
      <c r="B106" s="11" t="s">
        <v>78</v>
      </c>
      <c r="C106" s="11" t="s">
        <v>104</v>
      </c>
      <c r="D106" s="11" t="s">
        <v>115</v>
      </c>
      <c r="E106" s="12">
        <v>0</v>
      </c>
      <c r="F106" s="12">
        <v>0</v>
      </c>
      <c r="G106" s="12">
        <v>0</v>
      </c>
      <c r="H106" s="12">
        <v>0</v>
      </c>
      <c r="I106" s="12">
        <v>0</v>
      </c>
      <c r="J106" s="12">
        <v>0</v>
      </c>
      <c r="K106" s="12">
        <v>0</v>
      </c>
      <c r="L106" s="12">
        <v>0</v>
      </c>
      <c r="M106" s="12">
        <v>0</v>
      </c>
      <c r="N106" s="12">
        <v>0</v>
      </c>
      <c r="O106" s="12">
        <v>0</v>
      </c>
      <c r="P106" s="12">
        <v>0</v>
      </c>
      <c r="Q106" s="12">
        <v>0</v>
      </c>
      <c r="R106" s="12">
        <v>0</v>
      </c>
      <c r="S106" s="12">
        <v>0</v>
      </c>
      <c r="T106" s="12">
        <v>0</v>
      </c>
      <c r="U106" s="12">
        <v>0</v>
      </c>
      <c r="V106" s="12">
        <v>0</v>
      </c>
      <c r="W106" s="12">
        <v>0</v>
      </c>
      <c r="X106" s="12">
        <v>0</v>
      </c>
      <c r="Y106" s="12">
        <v>0</v>
      </c>
      <c r="Z106" s="12">
        <v>0</v>
      </c>
      <c r="AA106" s="12">
        <v>0</v>
      </c>
      <c r="AB106" s="12">
        <v>0</v>
      </c>
      <c r="AC106" s="12">
        <v>0</v>
      </c>
      <c r="AD106" s="12">
        <v>0</v>
      </c>
      <c r="AE106" s="12">
        <v>0</v>
      </c>
      <c r="AF106" s="12">
        <v>0</v>
      </c>
      <c r="AG106" s="12">
        <v>0</v>
      </c>
      <c r="AH106" s="12">
        <v>0</v>
      </c>
      <c r="AI106" s="12">
        <v>0</v>
      </c>
      <c r="AJ106" s="12">
        <v>0</v>
      </c>
      <c r="AK106" s="12">
        <v>0</v>
      </c>
      <c r="AL106" s="12">
        <v>0</v>
      </c>
      <c r="AM106" s="12">
        <v>0</v>
      </c>
      <c r="AN106" s="12">
        <v>0</v>
      </c>
      <c r="AO106" s="12">
        <v>0</v>
      </c>
      <c r="AP106" s="12">
        <v>0</v>
      </c>
      <c r="AQ106" s="12">
        <v>0</v>
      </c>
      <c r="AR106" s="12">
        <v>0</v>
      </c>
      <c r="AS106" s="12">
        <v>0</v>
      </c>
      <c r="AT106" s="12">
        <v>0</v>
      </c>
      <c r="AU106" s="12">
        <v>0</v>
      </c>
      <c r="AV106" s="12">
        <v>0</v>
      </c>
      <c r="AW106" s="12">
        <v>0</v>
      </c>
      <c r="AX106" s="12">
        <v>0</v>
      </c>
      <c r="AY106" s="12">
        <v>0</v>
      </c>
      <c r="AZ106" s="12">
        <v>0</v>
      </c>
      <c r="BA106" s="12">
        <v>0</v>
      </c>
      <c r="BB106" s="12">
        <v>0</v>
      </c>
      <c r="BC106" s="12">
        <v>0</v>
      </c>
      <c r="BD106" s="12">
        <v>0</v>
      </c>
      <c r="BE106" s="12">
        <v>0</v>
      </c>
      <c r="BF106" s="12">
        <v>0</v>
      </c>
      <c r="BG106" s="12">
        <v>0</v>
      </c>
      <c r="BH106" s="12">
        <v>0</v>
      </c>
      <c r="BI106" s="12">
        <v>0</v>
      </c>
      <c r="BJ106" s="12">
        <v>0</v>
      </c>
      <c r="BK106" s="12">
        <v>0</v>
      </c>
      <c r="BL106" s="12">
        <v>0</v>
      </c>
      <c r="BM106" s="12">
        <v>0</v>
      </c>
      <c r="BN106" s="12">
        <v>0</v>
      </c>
      <c r="BO106" s="12">
        <v>0</v>
      </c>
      <c r="BP106" s="12">
        <v>0</v>
      </c>
      <c r="BQ106" s="12">
        <v>0</v>
      </c>
      <c r="BR106" s="12">
        <v>0</v>
      </c>
      <c r="BS106" s="12">
        <v>0</v>
      </c>
      <c r="BT106" s="12">
        <v>0</v>
      </c>
      <c r="BU106" s="12">
        <v>0</v>
      </c>
      <c r="BV106" s="12">
        <v>0</v>
      </c>
      <c r="BW106" s="12">
        <v>0</v>
      </c>
    </row>
    <row r="107" spans="2:75" x14ac:dyDescent="0.2">
      <c r="B107" s="11" t="s">
        <v>78</v>
      </c>
      <c r="C107" s="11" t="s">
        <v>104</v>
      </c>
      <c r="D107" s="11" t="s">
        <v>116</v>
      </c>
      <c r="E107" s="12">
        <v>0</v>
      </c>
      <c r="F107" s="12">
        <v>0</v>
      </c>
      <c r="G107" s="12">
        <v>0</v>
      </c>
      <c r="H107" s="12">
        <v>0</v>
      </c>
      <c r="I107" s="12">
        <v>0</v>
      </c>
      <c r="J107" s="12">
        <v>0</v>
      </c>
      <c r="K107" s="12">
        <v>0</v>
      </c>
      <c r="L107" s="12">
        <v>0</v>
      </c>
      <c r="M107" s="12">
        <v>0</v>
      </c>
      <c r="N107" s="12">
        <v>0</v>
      </c>
      <c r="O107" s="12">
        <v>0</v>
      </c>
      <c r="P107" s="12">
        <v>0</v>
      </c>
      <c r="Q107" s="12">
        <v>0</v>
      </c>
      <c r="R107" s="12">
        <v>0</v>
      </c>
      <c r="S107" s="12">
        <v>0</v>
      </c>
      <c r="T107" s="12">
        <v>0</v>
      </c>
      <c r="U107" s="12">
        <v>0</v>
      </c>
      <c r="V107" s="12">
        <v>0</v>
      </c>
      <c r="W107" s="12">
        <v>0</v>
      </c>
      <c r="X107" s="12">
        <v>0</v>
      </c>
      <c r="Y107" s="12">
        <v>0</v>
      </c>
      <c r="Z107" s="12">
        <v>0</v>
      </c>
      <c r="AA107" s="12">
        <v>0</v>
      </c>
      <c r="AB107" s="12">
        <v>0</v>
      </c>
      <c r="AC107" s="12">
        <v>0</v>
      </c>
      <c r="AD107" s="12">
        <v>0</v>
      </c>
      <c r="AE107" s="12">
        <v>0</v>
      </c>
      <c r="AF107" s="12">
        <v>0</v>
      </c>
      <c r="AG107" s="12">
        <v>0</v>
      </c>
      <c r="AH107" s="12">
        <v>0</v>
      </c>
      <c r="AI107" s="12">
        <v>0</v>
      </c>
      <c r="AJ107" s="12">
        <v>0</v>
      </c>
      <c r="AK107" s="12">
        <v>0</v>
      </c>
      <c r="AL107" s="12">
        <v>0</v>
      </c>
      <c r="AM107" s="12">
        <v>0</v>
      </c>
      <c r="AN107" s="12">
        <v>0</v>
      </c>
      <c r="AO107" s="12">
        <v>0</v>
      </c>
      <c r="AP107" s="12">
        <v>0</v>
      </c>
      <c r="AQ107" s="12">
        <v>0</v>
      </c>
      <c r="AR107" s="12">
        <v>0</v>
      </c>
      <c r="AS107" s="12">
        <v>0</v>
      </c>
      <c r="AT107" s="12">
        <v>0</v>
      </c>
      <c r="AU107" s="12">
        <v>0</v>
      </c>
      <c r="AV107" s="12">
        <v>0</v>
      </c>
      <c r="AW107" s="12">
        <v>0</v>
      </c>
      <c r="AX107" s="12">
        <v>0</v>
      </c>
      <c r="AY107" s="12">
        <v>0</v>
      </c>
      <c r="AZ107" s="12">
        <v>0</v>
      </c>
      <c r="BA107" s="12">
        <v>0</v>
      </c>
      <c r="BB107" s="12">
        <v>0</v>
      </c>
      <c r="BC107" s="12">
        <v>0</v>
      </c>
      <c r="BD107" s="12">
        <v>0</v>
      </c>
      <c r="BE107" s="12">
        <v>0</v>
      </c>
      <c r="BF107" s="12">
        <v>0</v>
      </c>
      <c r="BG107" s="12">
        <v>0</v>
      </c>
      <c r="BH107" s="12">
        <v>0</v>
      </c>
      <c r="BI107" s="12">
        <v>0</v>
      </c>
      <c r="BJ107" s="12">
        <v>0</v>
      </c>
      <c r="BK107" s="12">
        <v>0</v>
      </c>
      <c r="BL107" s="12">
        <v>0</v>
      </c>
      <c r="BM107" s="12">
        <v>0</v>
      </c>
      <c r="BN107" s="12">
        <v>0</v>
      </c>
      <c r="BO107" s="12">
        <v>0</v>
      </c>
      <c r="BP107" s="12">
        <v>0</v>
      </c>
      <c r="BQ107" s="12">
        <v>0</v>
      </c>
      <c r="BR107" s="12">
        <v>0</v>
      </c>
      <c r="BS107" s="12">
        <v>0</v>
      </c>
      <c r="BT107" s="12">
        <v>0</v>
      </c>
      <c r="BU107" s="12">
        <v>0</v>
      </c>
      <c r="BV107" s="12">
        <v>0</v>
      </c>
      <c r="BW107" s="12">
        <v>0</v>
      </c>
    </row>
    <row r="108" spans="2:75" x14ac:dyDescent="0.2">
      <c r="B108" s="11" t="s">
        <v>78</v>
      </c>
      <c r="C108" s="11" t="s">
        <v>104</v>
      </c>
      <c r="D108" s="11" t="s">
        <v>117</v>
      </c>
      <c r="E108" s="12">
        <v>0</v>
      </c>
      <c r="F108" s="12">
        <v>0</v>
      </c>
      <c r="G108" s="12">
        <v>0</v>
      </c>
      <c r="H108" s="12">
        <v>0</v>
      </c>
      <c r="I108" s="12">
        <v>0</v>
      </c>
      <c r="J108" s="12">
        <v>0</v>
      </c>
      <c r="K108" s="12">
        <v>0</v>
      </c>
      <c r="L108" s="12">
        <v>0</v>
      </c>
      <c r="M108" s="12">
        <v>0</v>
      </c>
      <c r="N108" s="12">
        <v>0</v>
      </c>
      <c r="O108" s="12">
        <v>0</v>
      </c>
      <c r="P108" s="12">
        <v>0</v>
      </c>
      <c r="Q108" s="12">
        <v>0</v>
      </c>
      <c r="R108" s="12">
        <v>0</v>
      </c>
      <c r="S108" s="12">
        <v>0</v>
      </c>
      <c r="T108" s="12">
        <v>0</v>
      </c>
      <c r="U108" s="12">
        <v>0</v>
      </c>
      <c r="V108" s="12">
        <v>0</v>
      </c>
      <c r="W108" s="12">
        <v>0</v>
      </c>
      <c r="X108" s="12">
        <v>0</v>
      </c>
      <c r="Y108" s="12">
        <v>0</v>
      </c>
      <c r="Z108" s="12">
        <v>0</v>
      </c>
      <c r="AA108" s="12">
        <v>0</v>
      </c>
      <c r="AB108" s="12">
        <v>0</v>
      </c>
      <c r="AC108" s="12">
        <v>0</v>
      </c>
      <c r="AD108" s="12">
        <v>0</v>
      </c>
      <c r="AE108" s="12">
        <v>0</v>
      </c>
      <c r="AF108" s="12">
        <v>0</v>
      </c>
      <c r="AG108" s="12">
        <v>0</v>
      </c>
      <c r="AH108" s="12">
        <v>0</v>
      </c>
      <c r="AI108" s="12">
        <v>0</v>
      </c>
      <c r="AJ108" s="12">
        <v>0</v>
      </c>
      <c r="AK108" s="12">
        <v>0</v>
      </c>
      <c r="AL108" s="12">
        <v>0</v>
      </c>
      <c r="AM108" s="12">
        <v>0</v>
      </c>
      <c r="AN108" s="12">
        <v>0</v>
      </c>
      <c r="AO108" s="12">
        <v>0</v>
      </c>
      <c r="AP108" s="12">
        <v>0</v>
      </c>
      <c r="AQ108" s="12">
        <v>0</v>
      </c>
      <c r="AR108" s="12">
        <v>0</v>
      </c>
      <c r="AS108" s="12">
        <v>0</v>
      </c>
      <c r="AT108" s="12">
        <v>0</v>
      </c>
      <c r="AU108" s="12">
        <v>0</v>
      </c>
      <c r="AV108" s="12">
        <v>0</v>
      </c>
      <c r="AW108" s="12">
        <v>0</v>
      </c>
      <c r="AX108" s="12">
        <v>0</v>
      </c>
      <c r="AY108" s="12">
        <v>0</v>
      </c>
      <c r="AZ108" s="12">
        <v>0</v>
      </c>
      <c r="BA108" s="12">
        <v>0</v>
      </c>
      <c r="BB108" s="12">
        <v>0</v>
      </c>
      <c r="BC108" s="12">
        <v>0</v>
      </c>
      <c r="BD108" s="12">
        <v>0</v>
      </c>
      <c r="BE108" s="12">
        <v>0</v>
      </c>
      <c r="BF108" s="12">
        <v>0</v>
      </c>
      <c r="BG108" s="12">
        <v>0</v>
      </c>
      <c r="BH108" s="12">
        <v>0</v>
      </c>
      <c r="BI108" s="12">
        <v>0</v>
      </c>
      <c r="BJ108" s="12">
        <v>0</v>
      </c>
      <c r="BK108" s="12">
        <v>0</v>
      </c>
      <c r="BL108" s="12">
        <v>0</v>
      </c>
      <c r="BM108" s="12">
        <v>0</v>
      </c>
      <c r="BN108" s="12">
        <v>0</v>
      </c>
      <c r="BO108" s="12">
        <v>0</v>
      </c>
      <c r="BP108" s="12">
        <v>0</v>
      </c>
      <c r="BQ108" s="12">
        <v>0</v>
      </c>
      <c r="BR108" s="12">
        <v>0</v>
      </c>
      <c r="BS108" s="12">
        <v>0</v>
      </c>
      <c r="BT108" s="12">
        <v>0</v>
      </c>
      <c r="BU108" s="12">
        <v>0</v>
      </c>
      <c r="BV108" s="12">
        <v>0</v>
      </c>
      <c r="BW108" s="12">
        <v>0</v>
      </c>
    </row>
    <row r="109" spans="2:75" x14ac:dyDescent="0.2">
      <c r="B109" s="11" t="s">
        <v>78</v>
      </c>
      <c r="C109" s="11" t="s">
        <v>104</v>
      </c>
      <c r="D109" s="11" t="s">
        <v>118</v>
      </c>
      <c r="E109" s="12">
        <v>0</v>
      </c>
      <c r="F109" s="12">
        <v>0</v>
      </c>
      <c r="G109" s="12">
        <v>0</v>
      </c>
      <c r="H109" s="12">
        <v>0</v>
      </c>
      <c r="I109" s="12">
        <v>0</v>
      </c>
      <c r="J109" s="12">
        <v>0</v>
      </c>
      <c r="K109" s="12">
        <v>0</v>
      </c>
      <c r="L109" s="12">
        <v>0</v>
      </c>
      <c r="M109" s="12">
        <v>0</v>
      </c>
      <c r="N109" s="12">
        <v>0</v>
      </c>
      <c r="O109" s="12">
        <v>0</v>
      </c>
      <c r="P109" s="12">
        <v>0</v>
      </c>
      <c r="Q109" s="12">
        <v>0</v>
      </c>
      <c r="R109" s="12">
        <v>0</v>
      </c>
      <c r="S109" s="12">
        <v>0</v>
      </c>
      <c r="T109" s="12">
        <v>0</v>
      </c>
      <c r="U109" s="12">
        <v>0</v>
      </c>
      <c r="V109" s="12">
        <v>0</v>
      </c>
      <c r="W109" s="12">
        <v>0</v>
      </c>
      <c r="X109" s="12">
        <v>0</v>
      </c>
      <c r="Y109" s="12">
        <v>0</v>
      </c>
      <c r="Z109" s="12">
        <v>0</v>
      </c>
      <c r="AA109" s="12">
        <v>0</v>
      </c>
      <c r="AB109" s="12">
        <v>0</v>
      </c>
      <c r="AC109" s="12">
        <v>0</v>
      </c>
      <c r="AD109" s="12">
        <v>0</v>
      </c>
      <c r="AE109" s="12">
        <v>0</v>
      </c>
      <c r="AF109" s="12">
        <v>0</v>
      </c>
      <c r="AG109" s="12">
        <v>0</v>
      </c>
      <c r="AH109" s="12">
        <v>0</v>
      </c>
      <c r="AI109" s="12">
        <v>0</v>
      </c>
      <c r="AJ109" s="12">
        <v>0</v>
      </c>
      <c r="AK109" s="12">
        <v>0</v>
      </c>
      <c r="AL109" s="12">
        <v>0</v>
      </c>
      <c r="AM109" s="12">
        <v>0</v>
      </c>
      <c r="AN109" s="12">
        <v>0</v>
      </c>
      <c r="AO109" s="12">
        <v>0</v>
      </c>
      <c r="AP109" s="12">
        <v>0</v>
      </c>
      <c r="AQ109" s="12">
        <v>0</v>
      </c>
      <c r="AR109" s="12">
        <v>0</v>
      </c>
      <c r="AS109" s="12">
        <v>0</v>
      </c>
      <c r="AT109" s="12">
        <v>0</v>
      </c>
      <c r="AU109" s="12">
        <v>0</v>
      </c>
      <c r="AV109" s="12">
        <v>0</v>
      </c>
      <c r="AW109" s="12">
        <v>0</v>
      </c>
      <c r="AX109" s="12">
        <v>0</v>
      </c>
      <c r="AY109" s="12">
        <v>0</v>
      </c>
      <c r="AZ109" s="12">
        <v>0</v>
      </c>
      <c r="BA109" s="12">
        <v>0</v>
      </c>
      <c r="BB109" s="12">
        <v>0</v>
      </c>
      <c r="BC109" s="12">
        <v>0</v>
      </c>
      <c r="BD109" s="12">
        <v>0</v>
      </c>
      <c r="BE109" s="12">
        <v>0</v>
      </c>
      <c r="BF109" s="12">
        <v>0</v>
      </c>
      <c r="BG109" s="12">
        <v>0</v>
      </c>
      <c r="BH109" s="12">
        <v>0</v>
      </c>
      <c r="BI109" s="12">
        <v>0</v>
      </c>
      <c r="BJ109" s="12">
        <v>0</v>
      </c>
      <c r="BK109" s="12">
        <v>0</v>
      </c>
      <c r="BL109" s="12">
        <v>0</v>
      </c>
      <c r="BM109" s="12">
        <v>0</v>
      </c>
      <c r="BN109" s="12">
        <v>0</v>
      </c>
      <c r="BO109" s="12">
        <v>0</v>
      </c>
      <c r="BP109" s="12">
        <v>0</v>
      </c>
      <c r="BQ109" s="12">
        <v>0</v>
      </c>
      <c r="BR109" s="12">
        <v>0</v>
      </c>
      <c r="BS109" s="12">
        <v>0</v>
      </c>
      <c r="BT109" s="12">
        <v>0</v>
      </c>
      <c r="BU109" s="12">
        <v>0</v>
      </c>
      <c r="BV109" s="12">
        <v>0</v>
      </c>
      <c r="BW109" s="12">
        <v>0</v>
      </c>
    </row>
    <row r="110" spans="2:75" x14ac:dyDescent="0.2">
      <c r="B110" s="11" t="s">
        <v>78</v>
      </c>
      <c r="C110" s="11" t="s">
        <v>104</v>
      </c>
      <c r="D110" s="11" t="s">
        <v>119</v>
      </c>
      <c r="E110" s="12">
        <v>0</v>
      </c>
      <c r="F110" s="12">
        <v>0</v>
      </c>
      <c r="G110" s="12">
        <v>0</v>
      </c>
      <c r="H110" s="12">
        <v>0</v>
      </c>
      <c r="I110" s="12">
        <v>0</v>
      </c>
      <c r="J110" s="12">
        <v>0</v>
      </c>
      <c r="K110" s="12">
        <v>0</v>
      </c>
      <c r="L110" s="12">
        <v>0</v>
      </c>
      <c r="M110" s="12">
        <v>0</v>
      </c>
      <c r="N110" s="12">
        <v>0</v>
      </c>
      <c r="O110" s="12">
        <v>0</v>
      </c>
      <c r="P110" s="12">
        <v>0</v>
      </c>
      <c r="Q110" s="12">
        <v>0</v>
      </c>
      <c r="R110" s="12">
        <v>0</v>
      </c>
      <c r="S110" s="12">
        <v>0</v>
      </c>
      <c r="T110" s="12">
        <v>0</v>
      </c>
      <c r="U110" s="12">
        <v>0</v>
      </c>
      <c r="V110" s="12">
        <v>0</v>
      </c>
      <c r="W110" s="12">
        <v>0</v>
      </c>
      <c r="X110" s="12">
        <v>0</v>
      </c>
      <c r="Y110" s="12">
        <v>0</v>
      </c>
      <c r="Z110" s="12">
        <v>0</v>
      </c>
      <c r="AA110" s="12">
        <v>0</v>
      </c>
      <c r="AB110" s="12">
        <v>0</v>
      </c>
      <c r="AC110" s="12">
        <v>0</v>
      </c>
      <c r="AD110" s="12">
        <v>0</v>
      </c>
      <c r="AE110" s="12">
        <v>0</v>
      </c>
      <c r="AF110" s="12">
        <v>0</v>
      </c>
      <c r="AG110" s="12">
        <v>0</v>
      </c>
      <c r="AH110" s="12">
        <v>0</v>
      </c>
      <c r="AI110" s="12">
        <v>0</v>
      </c>
      <c r="AJ110" s="12">
        <v>0</v>
      </c>
      <c r="AK110" s="12">
        <v>0</v>
      </c>
      <c r="AL110" s="12">
        <v>0</v>
      </c>
      <c r="AM110" s="12">
        <v>0</v>
      </c>
      <c r="AN110" s="12">
        <v>0</v>
      </c>
      <c r="AO110" s="12">
        <v>0</v>
      </c>
      <c r="AP110" s="12">
        <v>0</v>
      </c>
      <c r="AQ110" s="12">
        <v>0</v>
      </c>
      <c r="AR110" s="12">
        <v>0</v>
      </c>
      <c r="AS110" s="12">
        <v>0</v>
      </c>
      <c r="AT110" s="12">
        <v>0</v>
      </c>
      <c r="AU110" s="12">
        <v>0</v>
      </c>
      <c r="AV110" s="12">
        <v>0</v>
      </c>
      <c r="AW110" s="12">
        <v>0</v>
      </c>
      <c r="AX110" s="12">
        <v>0</v>
      </c>
      <c r="AY110" s="12">
        <v>0</v>
      </c>
      <c r="AZ110" s="12">
        <v>0</v>
      </c>
      <c r="BA110" s="12">
        <v>0</v>
      </c>
      <c r="BB110" s="12">
        <v>0</v>
      </c>
      <c r="BC110" s="12">
        <v>0</v>
      </c>
      <c r="BD110" s="12">
        <v>0</v>
      </c>
      <c r="BE110" s="12">
        <v>0</v>
      </c>
      <c r="BF110" s="12">
        <v>0</v>
      </c>
      <c r="BG110" s="12">
        <v>0</v>
      </c>
      <c r="BH110" s="12">
        <v>0</v>
      </c>
      <c r="BI110" s="12">
        <v>0</v>
      </c>
      <c r="BJ110" s="12">
        <v>0</v>
      </c>
      <c r="BK110" s="12">
        <v>0</v>
      </c>
      <c r="BL110" s="12">
        <v>0</v>
      </c>
      <c r="BM110" s="12">
        <v>0</v>
      </c>
      <c r="BN110" s="12">
        <v>0</v>
      </c>
      <c r="BO110" s="12">
        <v>0</v>
      </c>
      <c r="BP110" s="12">
        <v>0</v>
      </c>
      <c r="BQ110" s="12">
        <v>0</v>
      </c>
      <c r="BR110" s="12">
        <v>0</v>
      </c>
      <c r="BS110" s="12">
        <v>0</v>
      </c>
      <c r="BT110" s="12">
        <v>0</v>
      </c>
      <c r="BU110" s="12">
        <v>0</v>
      </c>
      <c r="BV110" s="12">
        <v>0</v>
      </c>
      <c r="BW110" s="12">
        <v>0</v>
      </c>
    </row>
    <row r="111" spans="2:75" x14ac:dyDescent="0.2">
      <c r="B111" s="11" t="s">
        <v>78</v>
      </c>
      <c r="C111" s="11" t="s">
        <v>104</v>
      </c>
      <c r="D111" s="11" t="s">
        <v>120</v>
      </c>
      <c r="E111" s="12">
        <v>0</v>
      </c>
      <c r="F111" s="12">
        <v>0</v>
      </c>
      <c r="G111" s="12">
        <v>0</v>
      </c>
      <c r="H111" s="12">
        <v>0</v>
      </c>
      <c r="I111" s="12">
        <v>0</v>
      </c>
      <c r="J111" s="12">
        <v>0</v>
      </c>
      <c r="K111" s="12">
        <v>0</v>
      </c>
      <c r="L111" s="12">
        <v>0</v>
      </c>
      <c r="M111" s="12">
        <v>0</v>
      </c>
      <c r="N111" s="12">
        <v>0</v>
      </c>
      <c r="O111" s="12">
        <v>0</v>
      </c>
      <c r="P111" s="12">
        <v>0</v>
      </c>
      <c r="Q111" s="12">
        <v>0</v>
      </c>
      <c r="R111" s="12">
        <v>0</v>
      </c>
      <c r="S111" s="12">
        <v>0</v>
      </c>
      <c r="T111" s="12">
        <v>0</v>
      </c>
      <c r="U111" s="12">
        <v>0</v>
      </c>
      <c r="V111" s="12">
        <v>0</v>
      </c>
      <c r="W111" s="12">
        <v>0</v>
      </c>
      <c r="X111" s="12">
        <v>0</v>
      </c>
      <c r="Y111" s="12">
        <v>0</v>
      </c>
      <c r="Z111" s="12">
        <v>0</v>
      </c>
      <c r="AA111" s="12">
        <v>0</v>
      </c>
      <c r="AB111" s="12">
        <v>0</v>
      </c>
      <c r="AC111" s="12">
        <v>0</v>
      </c>
      <c r="AD111" s="12">
        <v>0</v>
      </c>
      <c r="AE111" s="12">
        <v>0</v>
      </c>
      <c r="AF111" s="12">
        <v>0</v>
      </c>
      <c r="AG111" s="12">
        <v>0</v>
      </c>
      <c r="AH111" s="12">
        <v>0</v>
      </c>
      <c r="AI111" s="12">
        <v>0</v>
      </c>
      <c r="AJ111" s="12">
        <v>0</v>
      </c>
      <c r="AK111" s="12">
        <v>0</v>
      </c>
      <c r="AL111" s="12">
        <v>0</v>
      </c>
      <c r="AM111" s="12">
        <v>0</v>
      </c>
      <c r="AN111" s="12">
        <v>0</v>
      </c>
      <c r="AO111" s="12">
        <v>0</v>
      </c>
      <c r="AP111" s="12">
        <v>0</v>
      </c>
      <c r="AQ111" s="12">
        <v>0</v>
      </c>
      <c r="AR111" s="12">
        <v>0</v>
      </c>
      <c r="AS111" s="12">
        <v>0</v>
      </c>
      <c r="AT111" s="12">
        <v>0</v>
      </c>
      <c r="AU111" s="12">
        <v>0</v>
      </c>
      <c r="AV111" s="12">
        <v>0</v>
      </c>
      <c r="AW111" s="12">
        <v>0</v>
      </c>
      <c r="AX111" s="12">
        <v>0</v>
      </c>
      <c r="AY111" s="12">
        <v>0</v>
      </c>
      <c r="AZ111" s="12">
        <v>0</v>
      </c>
      <c r="BA111" s="12">
        <v>0</v>
      </c>
      <c r="BB111" s="12">
        <v>0</v>
      </c>
      <c r="BC111" s="12">
        <v>0</v>
      </c>
      <c r="BD111" s="12">
        <v>0</v>
      </c>
      <c r="BE111" s="12">
        <v>0</v>
      </c>
      <c r="BF111" s="12">
        <v>0</v>
      </c>
      <c r="BG111" s="12">
        <v>0</v>
      </c>
      <c r="BH111" s="12">
        <v>0</v>
      </c>
      <c r="BI111" s="12">
        <v>0</v>
      </c>
      <c r="BJ111" s="12">
        <v>0</v>
      </c>
      <c r="BK111" s="12">
        <v>0</v>
      </c>
      <c r="BL111" s="12">
        <v>0</v>
      </c>
      <c r="BM111" s="12">
        <v>0</v>
      </c>
      <c r="BN111" s="12">
        <v>0</v>
      </c>
      <c r="BO111" s="12">
        <v>0</v>
      </c>
      <c r="BP111" s="12">
        <v>0</v>
      </c>
      <c r="BQ111" s="12">
        <v>0</v>
      </c>
      <c r="BR111" s="12">
        <v>0</v>
      </c>
      <c r="BS111" s="12">
        <v>0</v>
      </c>
      <c r="BT111" s="12">
        <v>0</v>
      </c>
      <c r="BU111" s="12">
        <v>0</v>
      </c>
      <c r="BV111" s="12">
        <v>0</v>
      </c>
      <c r="BW111" s="12">
        <v>0</v>
      </c>
    </row>
    <row r="112" spans="2:75" x14ac:dyDescent="0.2">
      <c r="B112" s="11" t="s">
        <v>78</v>
      </c>
      <c r="C112" s="11" t="s">
        <v>104</v>
      </c>
      <c r="D112" s="11" t="s">
        <v>121</v>
      </c>
      <c r="E112" s="12">
        <v>0</v>
      </c>
      <c r="F112" s="12">
        <v>0</v>
      </c>
      <c r="G112" s="12">
        <v>0</v>
      </c>
      <c r="H112" s="12">
        <v>0</v>
      </c>
      <c r="I112" s="12">
        <v>0</v>
      </c>
      <c r="J112" s="12">
        <v>0</v>
      </c>
      <c r="K112" s="12">
        <v>0</v>
      </c>
      <c r="L112" s="12">
        <v>0</v>
      </c>
      <c r="M112" s="12">
        <v>0</v>
      </c>
      <c r="N112" s="12">
        <v>0</v>
      </c>
      <c r="O112" s="12">
        <v>0</v>
      </c>
      <c r="P112" s="12">
        <v>0</v>
      </c>
      <c r="Q112" s="12">
        <v>0</v>
      </c>
      <c r="R112" s="12">
        <v>0</v>
      </c>
      <c r="S112" s="12">
        <v>0</v>
      </c>
      <c r="T112" s="12">
        <v>0</v>
      </c>
      <c r="U112" s="12">
        <v>0</v>
      </c>
      <c r="V112" s="12">
        <v>0</v>
      </c>
      <c r="W112" s="12">
        <v>0</v>
      </c>
      <c r="X112" s="12">
        <v>0</v>
      </c>
      <c r="Y112" s="12">
        <v>0</v>
      </c>
      <c r="Z112" s="12">
        <v>0</v>
      </c>
      <c r="AA112" s="12">
        <v>0</v>
      </c>
      <c r="AB112" s="12">
        <v>0</v>
      </c>
      <c r="AC112" s="12">
        <v>0</v>
      </c>
      <c r="AD112" s="12">
        <v>0</v>
      </c>
      <c r="AE112" s="12">
        <v>0</v>
      </c>
      <c r="AF112" s="12">
        <v>0</v>
      </c>
      <c r="AG112" s="12">
        <v>0</v>
      </c>
      <c r="AH112" s="12">
        <v>0</v>
      </c>
      <c r="AI112" s="12">
        <v>0</v>
      </c>
      <c r="AJ112" s="12">
        <v>0</v>
      </c>
      <c r="AK112" s="12">
        <v>0</v>
      </c>
      <c r="AL112" s="12">
        <v>0</v>
      </c>
      <c r="AM112" s="12">
        <v>0</v>
      </c>
      <c r="AN112" s="12">
        <v>0</v>
      </c>
      <c r="AO112" s="12">
        <v>0</v>
      </c>
      <c r="AP112" s="12">
        <v>0</v>
      </c>
      <c r="AQ112" s="12">
        <v>0</v>
      </c>
      <c r="AR112" s="12">
        <v>0</v>
      </c>
      <c r="AS112" s="12">
        <v>0</v>
      </c>
      <c r="AT112" s="12">
        <v>0</v>
      </c>
      <c r="AU112" s="12">
        <v>0</v>
      </c>
      <c r="AV112" s="12">
        <v>0</v>
      </c>
      <c r="AW112" s="12">
        <v>0</v>
      </c>
      <c r="AX112" s="12">
        <v>0</v>
      </c>
      <c r="AY112" s="12">
        <v>0</v>
      </c>
      <c r="AZ112" s="12">
        <v>0</v>
      </c>
      <c r="BA112" s="12">
        <v>0</v>
      </c>
      <c r="BB112" s="12">
        <v>0</v>
      </c>
      <c r="BC112" s="12">
        <v>0</v>
      </c>
      <c r="BD112" s="12">
        <v>0</v>
      </c>
      <c r="BE112" s="12">
        <v>0</v>
      </c>
      <c r="BF112" s="12">
        <v>0</v>
      </c>
      <c r="BG112" s="12">
        <v>0</v>
      </c>
      <c r="BH112" s="12">
        <v>0</v>
      </c>
      <c r="BI112" s="12">
        <v>0</v>
      </c>
      <c r="BJ112" s="12">
        <v>0</v>
      </c>
      <c r="BK112" s="12">
        <v>0</v>
      </c>
      <c r="BL112" s="12">
        <v>0</v>
      </c>
      <c r="BM112" s="12">
        <v>0</v>
      </c>
      <c r="BN112" s="12">
        <v>0</v>
      </c>
      <c r="BO112" s="12">
        <v>0</v>
      </c>
      <c r="BP112" s="12">
        <v>0</v>
      </c>
      <c r="BQ112" s="12">
        <v>0</v>
      </c>
      <c r="BR112" s="12">
        <v>0</v>
      </c>
      <c r="BS112" s="12">
        <v>0</v>
      </c>
      <c r="BT112" s="12">
        <v>0</v>
      </c>
      <c r="BU112" s="12">
        <v>0</v>
      </c>
      <c r="BV112" s="12">
        <v>0</v>
      </c>
      <c r="BW112" s="12">
        <v>0</v>
      </c>
    </row>
    <row r="113" spans="2:75" x14ac:dyDescent="0.2">
      <c r="B113" s="11" t="s">
        <v>78</v>
      </c>
      <c r="C113" s="11" t="s">
        <v>104</v>
      </c>
      <c r="D113" s="11" t="s">
        <v>122</v>
      </c>
      <c r="E113" s="12">
        <v>0</v>
      </c>
      <c r="F113" s="12">
        <v>0</v>
      </c>
      <c r="G113" s="12">
        <v>0</v>
      </c>
      <c r="H113" s="12">
        <v>0</v>
      </c>
      <c r="I113" s="12">
        <v>0</v>
      </c>
      <c r="J113" s="12">
        <v>0</v>
      </c>
      <c r="K113" s="12">
        <v>0</v>
      </c>
      <c r="L113" s="12">
        <v>0</v>
      </c>
      <c r="M113" s="12">
        <v>0</v>
      </c>
      <c r="N113" s="12">
        <v>0</v>
      </c>
      <c r="O113" s="12">
        <v>0</v>
      </c>
      <c r="P113" s="12">
        <v>0</v>
      </c>
      <c r="Q113" s="12">
        <v>0</v>
      </c>
      <c r="R113" s="12">
        <v>0</v>
      </c>
      <c r="S113" s="12">
        <v>0</v>
      </c>
      <c r="T113" s="12">
        <v>0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  <c r="AD113" s="12">
        <v>0</v>
      </c>
      <c r="AE113" s="12">
        <v>0</v>
      </c>
      <c r="AF113" s="12">
        <v>0</v>
      </c>
      <c r="AG113" s="12">
        <v>0</v>
      </c>
      <c r="AH113" s="12">
        <v>0</v>
      </c>
      <c r="AI113" s="12">
        <v>0</v>
      </c>
      <c r="AJ113" s="12">
        <v>0</v>
      </c>
      <c r="AK113" s="12">
        <v>0</v>
      </c>
      <c r="AL113" s="12">
        <v>0</v>
      </c>
      <c r="AM113" s="12">
        <v>0</v>
      </c>
      <c r="AN113" s="12">
        <v>0</v>
      </c>
      <c r="AO113" s="12">
        <v>0</v>
      </c>
      <c r="AP113" s="12">
        <v>0</v>
      </c>
      <c r="AQ113" s="12">
        <v>0</v>
      </c>
      <c r="AR113" s="12">
        <v>0</v>
      </c>
      <c r="AS113" s="12">
        <v>0</v>
      </c>
      <c r="AT113" s="12">
        <v>0</v>
      </c>
      <c r="AU113" s="12">
        <v>0</v>
      </c>
      <c r="AV113" s="12">
        <v>0</v>
      </c>
      <c r="AW113" s="12">
        <v>0</v>
      </c>
      <c r="AX113" s="12">
        <v>0</v>
      </c>
      <c r="AY113" s="12">
        <v>0</v>
      </c>
      <c r="AZ113" s="12">
        <v>0</v>
      </c>
      <c r="BA113" s="12">
        <v>0</v>
      </c>
      <c r="BB113" s="12">
        <v>0</v>
      </c>
      <c r="BC113" s="12">
        <v>0</v>
      </c>
      <c r="BD113" s="12">
        <v>0</v>
      </c>
      <c r="BE113" s="12">
        <v>0</v>
      </c>
      <c r="BF113" s="12">
        <v>0</v>
      </c>
      <c r="BG113" s="12">
        <v>0</v>
      </c>
      <c r="BH113" s="12">
        <v>0</v>
      </c>
      <c r="BI113" s="12">
        <v>0</v>
      </c>
      <c r="BJ113" s="12">
        <v>0</v>
      </c>
      <c r="BK113" s="12">
        <v>0</v>
      </c>
      <c r="BL113" s="12">
        <v>0</v>
      </c>
      <c r="BM113" s="12">
        <v>0</v>
      </c>
      <c r="BN113" s="12">
        <v>0</v>
      </c>
      <c r="BO113" s="12">
        <v>0</v>
      </c>
      <c r="BP113" s="12">
        <v>0</v>
      </c>
      <c r="BQ113" s="12">
        <v>0</v>
      </c>
      <c r="BR113" s="12">
        <v>0</v>
      </c>
      <c r="BS113" s="12">
        <v>0</v>
      </c>
      <c r="BT113" s="12">
        <v>0</v>
      </c>
      <c r="BU113" s="12">
        <v>0</v>
      </c>
      <c r="BV113" s="12">
        <v>0</v>
      </c>
      <c r="BW113" s="12">
        <v>0</v>
      </c>
    </row>
    <row r="114" spans="2:75" x14ac:dyDescent="0.2">
      <c r="B114" s="11" t="s">
        <v>78</v>
      </c>
      <c r="C114" s="11" t="s">
        <v>104</v>
      </c>
      <c r="D114" s="11" t="s">
        <v>123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  <c r="AD114" s="12">
        <v>0</v>
      </c>
      <c r="AE114" s="12">
        <v>0</v>
      </c>
      <c r="AF114" s="12">
        <v>0</v>
      </c>
      <c r="AG114" s="12">
        <v>0</v>
      </c>
      <c r="AH114" s="12">
        <v>0</v>
      </c>
      <c r="AI114" s="12">
        <v>0</v>
      </c>
      <c r="AJ114" s="12">
        <v>0</v>
      </c>
      <c r="AK114" s="12">
        <v>0</v>
      </c>
      <c r="AL114" s="12">
        <v>0</v>
      </c>
      <c r="AM114" s="12">
        <v>0</v>
      </c>
      <c r="AN114" s="12">
        <v>0</v>
      </c>
      <c r="AO114" s="12">
        <v>0</v>
      </c>
      <c r="AP114" s="12">
        <v>0</v>
      </c>
      <c r="AQ114" s="12">
        <v>0</v>
      </c>
      <c r="AR114" s="12">
        <v>0</v>
      </c>
      <c r="AS114" s="12">
        <v>0</v>
      </c>
      <c r="AT114" s="12">
        <v>0</v>
      </c>
      <c r="AU114" s="12">
        <v>0</v>
      </c>
      <c r="AV114" s="12">
        <v>0</v>
      </c>
      <c r="AW114" s="12">
        <v>0</v>
      </c>
      <c r="AX114" s="12">
        <v>0</v>
      </c>
      <c r="AY114" s="12">
        <v>0</v>
      </c>
      <c r="AZ114" s="12">
        <v>0</v>
      </c>
      <c r="BA114" s="12">
        <v>0</v>
      </c>
      <c r="BB114" s="12">
        <v>0</v>
      </c>
      <c r="BC114" s="12">
        <v>0</v>
      </c>
      <c r="BD114" s="12">
        <v>0</v>
      </c>
      <c r="BE114" s="12">
        <v>0</v>
      </c>
      <c r="BF114" s="12">
        <v>0</v>
      </c>
      <c r="BG114" s="12">
        <v>0</v>
      </c>
      <c r="BH114" s="12">
        <v>0</v>
      </c>
      <c r="BI114" s="12">
        <v>0</v>
      </c>
      <c r="BJ114" s="12">
        <v>0</v>
      </c>
      <c r="BK114" s="12">
        <v>0</v>
      </c>
      <c r="BL114" s="12">
        <v>0</v>
      </c>
      <c r="BM114" s="12">
        <v>0</v>
      </c>
      <c r="BN114" s="12">
        <v>0</v>
      </c>
      <c r="BO114" s="12">
        <v>0</v>
      </c>
      <c r="BP114" s="12">
        <v>0</v>
      </c>
      <c r="BQ114" s="12">
        <v>0</v>
      </c>
      <c r="BR114" s="12">
        <v>0</v>
      </c>
      <c r="BS114" s="12">
        <v>0</v>
      </c>
      <c r="BT114" s="12">
        <v>0</v>
      </c>
      <c r="BU114" s="12">
        <v>0</v>
      </c>
      <c r="BV114" s="12">
        <v>0</v>
      </c>
      <c r="BW114" s="12">
        <v>0</v>
      </c>
    </row>
    <row r="115" spans="2:75" x14ac:dyDescent="0.2">
      <c r="B115" s="16" t="s">
        <v>78</v>
      </c>
      <c r="C115" s="16" t="s">
        <v>104</v>
      </c>
      <c r="D115" s="16" t="s">
        <v>124</v>
      </c>
      <c r="E115" s="17">
        <v>0</v>
      </c>
      <c r="F115" s="17">
        <v>0</v>
      </c>
      <c r="G115" s="17">
        <v>0</v>
      </c>
      <c r="H115" s="17">
        <v>0</v>
      </c>
      <c r="I115" s="17">
        <v>0</v>
      </c>
      <c r="J115" s="17">
        <v>0</v>
      </c>
      <c r="K115" s="17">
        <v>0</v>
      </c>
      <c r="L115" s="17">
        <v>0</v>
      </c>
      <c r="M115" s="17">
        <v>0</v>
      </c>
      <c r="N115" s="17">
        <v>0</v>
      </c>
      <c r="O115" s="17">
        <v>0</v>
      </c>
      <c r="P115" s="17">
        <v>0</v>
      </c>
      <c r="Q115" s="17">
        <v>0</v>
      </c>
      <c r="R115" s="17">
        <v>0</v>
      </c>
      <c r="S115" s="17">
        <v>0</v>
      </c>
      <c r="T115" s="17">
        <v>0</v>
      </c>
      <c r="U115" s="17">
        <v>0</v>
      </c>
      <c r="V115" s="17">
        <v>0</v>
      </c>
      <c r="W115" s="17">
        <v>0</v>
      </c>
      <c r="X115" s="17">
        <v>0</v>
      </c>
      <c r="Y115" s="17">
        <v>0</v>
      </c>
      <c r="Z115" s="17">
        <v>0</v>
      </c>
      <c r="AA115" s="17">
        <v>0</v>
      </c>
      <c r="AB115" s="17">
        <v>0</v>
      </c>
      <c r="AC115" s="17">
        <v>0</v>
      </c>
      <c r="AD115" s="17">
        <v>0</v>
      </c>
      <c r="AE115" s="17">
        <v>0</v>
      </c>
      <c r="AF115" s="17">
        <v>0</v>
      </c>
      <c r="AG115" s="17">
        <v>0</v>
      </c>
      <c r="AH115" s="17">
        <v>0</v>
      </c>
      <c r="AI115" s="17">
        <v>0</v>
      </c>
      <c r="AJ115" s="17">
        <v>0</v>
      </c>
      <c r="AK115" s="17">
        <v>0</v>
      </c>
      <c r="AL115" s="17">
        <v>0</v>
      </c>
      <c r="AM115" s="17">
        <v>0</v>
      </c>
      <c r="AN115" s="17">
        <v>0</v>
      </c>
      <c r="AO115" s="17">
        <v>0</v>
      </c>
      <c r="AP115" s="17">
        <v>0</v>
      </c>
      <c r="AQ115" s="17">
        <v>0</v>
      </c>
      <c r="AR115" s="17">
        <v>0</v>
      </c>
      <c r="AS115" s="17">
        <v>0</v>
      </c>
      <c r="AT115" s="17">
        <v>0</v>
      </c>
      <c r="AU115" s="17">
        <v>0</v>
      </c>
      <c r="AV115" s="17">
        <v>0</v>
      </c>
      <c r="AW115" s="17">
        <v>0</v>
      </c>
      <c r="AX115" s="17">
        <v>0</v>
      </c>
      <c r="AY115" s="17">
        <v>0</v>
      </c>
      <c r="AZ115" s="17">
        <v>0</v>
      </c>
      <c r="BA115" s="17">
        <v>0</v>
      </c>
      <c r="BB115" s="17">
        <v>0</v>
      </c>
      <c r="BC115" s="17">
        <v>0</v>
      </c>
      <c r="BD115" s="17">
        <v>0</v>
      </c>
      <c r="BE115" s="17">
        <v>0</v>
      </c>
      <c r="BF115" s="17">
        <v>0</v>
      </c>
      <c r="BG115" s="17">
        <v>0</v>
      </c>
      <c r="BH115" s="17">
        <v>0</v>
      </c>
      <c r="BI115" s="17">
        <v>0</v>
      </c>
      <c r="BJ115" s="17">
        <v>0</v>
      </c>
      <c r="BK115" s="17">
        <v>0</v>
      </c>
      <c r="BL115" s="17">
        <v>0</v>
      </c>
      <c r="BM115" s="17">
        <v>0</v>
      </c>
      <c r="BN115" s="17">
        <v>0</v>
      </c>
      <c r="BO115" s="17">
        <v>0</v>
      </c>
      <c r="BP115" s="17">
        <v>0</v>
      </c>
      <c r="BQ115" s="17">
        <v>0</v>
      </c>
      <c r="BR115" s="17">
        <v>0</v>
      </c>
      <c r="BS115" s="17">
        <v>0</v>
      </c>
      <c r="BT115" s="17">
        <v>0</v>
      </c>
      <c r="BU115" s="17">
        <v>0</v>
      </c>
      <c r="BV115" s="17">
        <v>0</v>
      </c>
      <c r="BW115" s="17">
        <v>0</v>
      </c>
    </row>
    <row r="116" spans="2:75" x14ac:dyDescent="0.2">
      <c r="B116" s="11" t="s">
        <v>78</v>
      </c>
      <c r="C116" s="11" t="s">
        <v>125</v>
      </c>
      <c r="D116" s="11" t="s">
        <v>126</v>
      </c>
      <c r="E116" s="12">
        <v>0</v>
      </c>
      <c r="F116" s="12">
        <v>0</v>
      </c>
      <c r="G116" s="12">
        <v>0</v>
      </c>
      <c r="H116" s="12">
        <v>0</v>
      </c>
      <c r="I116" s="12">
        <v>0</v>
      </c>
      <c r="J116" s="12">
        <v>0</v>
      </c>
      <c r="K116" s="12">
        <v>0</v>
      </c>
      <c r="L116" s="12">
        <v>0</v>
      </c>
      <c r="M116" s="12">
        <v>0</v>
      </c>
      <c r="N116" s="12">
        <v>0</v>
      </c>
      <c r="O116" s="12">
        <v>0</v>
      </c>
      <c r="P116" s="12">
        <v>0</v>
      </c>
      <c r="Q116" s="12">
        <v>0</v>
      </c>
      <c r="R116" s="12">
        <v>0</v>
      </c>
      <c r="S116" s="12">
        <v>0</v>
      </c>
      <c r="T116" s="12">
        <v>0</v>
      </c>
      <c r="U116" s="12">
        <v>0</v>
      </c>
      <c r="V116" s="12">
        <v>0</v>
      </c>
      <c r="W116" s="12">
        <v>0</v>
      </c>
      <c r="X116" s="12">
        <v>0</v>
      </c>
      <c r="Y116" s="12">
        <v>0</v>
      </c>
      <c r="Z116" s="12">
        <v>0</v>
      </c>
      <c r="AA116" s="12">
        <v>0</v>
      </c>
      <c r="AB116" s="12">
        <v>0</v>
      </c>
      <c r="AC116" s="12">
        <v>0</v>
      </c>
      <c r="AD116" s="12">
        <v>0</v>
      </c>
      <c r="AE116" s="12">
        <v>0</v>
      </c>
      <c r="AF116" s="12">
        <v>0</v>
      </c>
      <c r="AG116" s="12">
        <v>0</v>
      </c>
      <c r="AH116" s="12">
        <v>0</v>
      </c>
      <c r="AI116" s="12">
        <v>0</v>
      </c>
      <c r="AJ116" s="12">
        <v>0</v>
      </c>
      <c r="AK116" s="12">
        <v>0</v>
      </c>
      <c r="AL116" s="12">
        <v>0</v>
      </c>
      <c r="AM116" s="12">
        <v>0</v>
      </c>
      <c r="AN116" s="12">
        <v>0</v>
      </c>
      <c r="AO116" s="12">
        <v>0</v>
      </c>
      <c r="AP116" s="12">
        <v>0</v>
      </c>
      <c r="AQ116" s="12">
        <v>0</v>
      </c>
      <c r="AR116" s="12">
        <v>0</v>
      </c>
      <c r="AS116" s="12">
        <v>0</v>
      </c>
      <c r="AT116" s="12">
        <v>0</v>
      </c>
      <c r="AU116" s="12">
        <v>0</v>
      </c>
      <c r="AV116" s="12">
        <v>0</v>
      </c>
      <c r="AW116" s="12">
        <v>0</v>
      </c>
      <c r="AX116" s="12">
        <v>0</v>
      </c>
      <c r="AY116" s="12">
        <v>0</v>
      </c>
      <c r="AZ116" s="12">
        <v>0</v>
      </c>
      <c r="BA116" s="12">
        <v>0</v>
      </c>
      <c r="BB116" s="12">
        <v>0</v>
      </c>
      <c r="BC116" s="12">
        <v>0</v>
      </c>
      <c r="BD116" s="12">
        <v>0</v>
      </c>
      <c r="BE116" s="12">
        <v>0</v>
      </c>
      <c r="BF116" s="12">
        <v>0</v>
      </c>
      <c r="BG116" s="12">
        <v>0</v>
      </c>
      <c r="BH116" s="12">
        <v>0</v>
      </c>
      <c r="BI116" s="12">
        <v>0</v>
      </c>
      <c r="BJ116" s="12">
        <v>0</v>
      </c>
      <c r="BK116" s="12">
        <v>0</v>
      </c>
      <c r="BL116" s="12">
        <v>0</v>
      </c>
      <c r="BM116" s="12">
        <v>0</v>
      </c>
      <c r="BN116" s="12">
        <v>0</v>
      </c>
      <c r="BO116" s="12">
        <v>0</v>
      </c>
      <c r="BP116" s="12">
        <v>0</v>
      </c>
      <c r="BQ116" s="12">
        <v>0</v>
      </c>
      <c r="BR116" s="12">
        <v>0</v>
      </c>
      <c r="BS116" s="12">
        <v>0</v>
      </c>
      <c r="BT116" s="12">
        <v>0</v>
      </c>
      <c r="BU116" s="12">
        <v>0</v>
      </c>
      <c r="BV116" s="12">
        <v>0</v>
      </c>
      <c r="BW116" s="12">
        <v>0</v>
      </c>
    </row>
    <row r="117" spans="2:75" x14ac:dyDescent="0.2">
      <c r="B117" s="11" t="s">
        <v>78</v>
      </c>
      <c r="C117" s="11" t="s">
        <v>125</v>
      </c>
      <c r="D117" s="11" t="s">
        <v>127</v>
      </c>
      <c r="E117" s="12">
        <v>0</v>
      </c>
      <c r="F117" s="12">
        <v>0</v>
      </c>
      <c r="G117" s="12">
        <v>0</v>
      </c>
      <c r="H117" s="12">
        <v>0</v>
      </c>
      <c r="I117" s="12">
        <v>0</v>
      </c>
      <c r="J117" s="12">
        <v>0</v>
      </c>
      <c r="K117" s="12">
        <v>0</v>
      </c>
      <c r="L117" s="12">
        <v>0</v>
      </c>
      <c r="M117" s="12">
        <v>0</v>
      </c>
      <c r="N117" s="12">
        <v>0</v>
      </c>
      <c r="O117" s="12">
        <v>0</v>
      </c>
      <c r="P117" s="12">
        <v>0</v>
      </c>
      <c r="Q117" s="12">
        <v>0</v>
      </c>
      <c r="R117" s="12">
        <v>0</v>
      </c>
      <c r="S117" s="12">
        <v>0</v>
      </c>
      <c r="T117" s="12">
        <v>0</v>
      </c>
      <c r="U117" s="12">
        <v>0</v>
      </c>
      <c r="V117" s="12">
        <v>0</v>
      </c>
      <c r="W117" s="12">
        <v>0</v>
      </c>
      <c r="X117" s="12">
        <v>0</v>
      </c>
      <c r="Y117" s="12">
        <v>0</v>
      </c>
      <c r="Z117" s="12">
        <v>0</v>
      </c>
      <c r="AA117" s="12">
        <v>0</v>
      </c>
      <c r="AB117" s="12">
        <v>0</v>
      </c>
      <c r="AC117" s="12">
        <v>0</v>
      </c>
      <c r="AD117" s="12">
        <v>0</v>
      </c>
      <c r="AE117" s="12">
        <v>0</v>
      </c>
      <c r="AF117" s="12">
        <v>0</v>
      </c>
      <c r="AG117" s="12">
        <v>0</v>
      </c>
      <c r="AH117" s="12">
        <v>0</v>
      </c>
      <c r="AI117" s="12">
        <v>0</v>
      </c>
      <c r="AJ117" s="12">
        <v>0</v>
      </c>
      <c r="AK117" s="12">
        <v>0</v>
      </c>
      <c r="AL117" s="12">
        <v>0</v>
      </c>
      <c r="AM117" s="12">
        <v>0</v>
      </c>
      <c r="AN117" s="12">
        <v>0</v>
      </c>
      <c r="AO117" s="12">
        <v>0</v>
      </c>
      <c r="AP117" s="12">
        <v>0</v>
      </c>
      <c r="AQ117" s="12">
        <v>0</v>
      </c>
      <c r="AR117" s="12">
        <v>0</v>
      </c>
      <c r="AS117" s="12">
        <v>0</v>
      </c>
      <c r="AT117" s="12">
        <v>0</v>
      </c>
      <c r="AU117" s="12">
        <v>0</v>
      </c>
      <c r="AV117" s="12">
        <v>0</v>
      </c>
      <c r="AW117" s="12">
        <v>0</v>
      </c>
      <c r="AX117" s="12">
        <v>0</v>
      </c>
      <c r="AY117" s="12">
        <v>0</v>
      </c>
      <c r="AZ117" s="12">
        <v>0</v>
      </c>
      <c r="BA117" s="12">
        <v>0</v>
      </c>
      <c r="BB117" s="12">
        <v>0</v>
      </c>
      <c r="BC117" s="12">
        <v>0</v>
      </c>
      <c r="BD117" s="12">
        <v>0</v>
      </c>
      <c r="BE117" s="12">
        <v>0</v>
      </c>
      <c r="BF117" s="12">
        <v>0</v>
      </c>
      <c r="BG117" s="12">
        <v>0</v>
      </c>
      <c r="BH117" s="12">
        <v>0</v>
      </c>
      <c r="BI117" s="12">
        <v>0</v>
      </c>
      <c r="BJ117" s="12">
        <v>0</v>
      </c>
      <c r="BK117" s="12">
        <v>0</v>
      </c>
      <c r="BL117" s="12">
        <v>0</v>
      </c>
      <c r="BM117" s="12">
        <v>0</v>
      </c>
      <c r="BN117" s="12">
        <v>0</v>
      </c>
      <c r="BO117" s="12">
        <v>0</v>
      </c>
      <c r="BP117" s="12">
        <v>0</v>
      </c>
      <c r="BQ117" s="12">
        <v>0</v>
      </c>
      <c r="BR117" s="12">
        <v>0</v>
      </c>
      <c r="BS117" s="12">
        <v>0</v>
      </c>
      <c r="BT117" s="12">
        <v>0</v>
      </c>
      <c r="BU117" s="12">
        <v>0</v>
      </c>
      <c r="BV117" s="12">
        <v>0</v>
      </c>
      <c r="BW117" s="12">
        <v>0</v>
      </c>
    </row>
    <row r="118" spans="2:75" x14ac:dyDescent="0.2">
      <c r="B118" s="11" t="s">
        <v>78</v>
      </c>
      <c r="C118" s="11" t="s">
        <v>125</v>
      </c>
      <c r="D118" s="11" t="s">
        <v>128</v>
      </c>
      <c r="E118" s="12">
        <v>0</v>
      </c>
      <c r="F118" s="12">
        <v>0</v>
      </c>
      <c r="G118" s="12">
        <v>0</v>
      </c>
      <c r="H118" s="12">
        <v>0</v>
      </c>
      <c r="I118" s="12">
        <v>0</v>
      </c>
      <c r="J118" s="12">
        <v>0</v>
      </c>
      <c r="K118" s="12">
        <v>0</v>
      </c>
      <c r="L118" s="12">
        <v>0</v>
      </c>
      <c r="M118" s="12">
        <v>0</v>
      </c>
      <c r="N118" s="12">
        <v>0</v>
      </c>
      <c r="O118" s="12">
        <v>0</v>
      </c>
      <c r="P118" s="12">
        <v>0</v>
      </c>
      <c r="Q118" s="12">
        <v>0</v>
      </c>
      <c r="R118" s="12">
        <v>0</v>
      </c>
      <c r="S118" s="12">
        <v>0</v>
      </c>
      <c r="T118" s="12">
        <v>0</v>
      </c>
      <c r="U118" s="12">
        <v>0</v>
      </c>
      <c r="V118" s="12">
        <v>0</v>
      </c>
      <c r="W118" s="12">
        <v>0</v>
      </c>
      <c r="X118" s="12">
        <v>0</v>
      </c>
      <c r="Y118" s="12">
        <v>0</v>
      </c>
      <c r="Z118" s="12">
        <v>0</v>
      </c>
      <c r="AA118" s="12">
        <v>0</v>
      </c>
      <c r="AB118" s="12">
        <v>0</v>
      </c>
      <c r="AC118" s="12">
        <v>0</v>
      </c>
      <c r="AD118" s="12">
        <v>0</v>
      </c>
      <c r="AE118" s="12">
        <v>0</v>
      </c>
      <c r="AF118" s="12">
        <v>0</v>
      </c>
      <c r="AG118" s="12">
        <v>0</v>
      </c>
      <c r="AH118" s="12">
        <v>0</v>
      </c>
      <c r="AI118" s="12">
        <v>0</v>
      </c>
      <c r="AJ118" s="12">
        <v>0</v>
      </c>
      <c r="AK118" s="12">
        <v>0</v>
      </c>
      <c r="AL118" s="12">
        <v>0</v>
      </c>
      <c r="AM118" s="12">
        <v>0</v>
      </c>
      <c r="AN118" s="12">
        <v>0</v>
      </c>
      <c r="AO118" s="12">
        <v>0</v>
      </c>
      <c r="AP118" s="12">
        <v>0</v>
      </c>
      <c r="AQ118" s="12">
        <v>0</v>
      </c>
      <c r="AR118" s="12">
        <v>0</v>
      </c>
      <c r="AS118" s="12">
        <v>0</v>
      </c>
      <c r="AT118" s="12">
        <v>0</v>
      </c>
      <c r="AU118" s="12">
        <v>0</v>
      </c>
      <c r="AV118" s="12">
        <v>0</v>
      </c>
      <c r="AW118" s="12">
        <v>0</v>
      </c>
      <c r="AX118" s="12">
        <v>0</v>
      </c>
      <c r="AY118" s="12">
        <v>0</v>
      </c>
      <c r="AZ118" s="12">
        <v>0</v>
      </c>
      <c r="BA118" s="12">
        <v>0</v>
      </c>
      <c r="BB118" s="12">
        <v>0</v>
      </c>
      <c r="BC118" s="12">
        <v>0</v>
      </c>
      <c r="BD118" s="12">
        <v>0</v>
      </c>
      <c r="BE118" s="12">
        <v>0</v>
      </c>
      <c r="BF118" s="12">
        <v>0</v>
      </c>
      <c r="BG118" s="12">
        <v>0</v>
      </c>
      <c r="BH118" s="12">
        <v>0</v>
      </c>
      <c r="BI118" s="12">
        <v>0</v>
      </c>
      <c r="BJ118" s="12">
        <v>0</v>
      </c>
      <c r="BK118" s="12">
        <v>0</v>
      </c>
      <c r="BL118" s="12">
        <v>0</v>
      </c>
      <c r="BM118" s="12">
        <v>0</v>
      </c>
      <c r="BN118" s="12">
        <v>0</v>
      </c>
      <c r="BO118" s="12">
        <v>0</v>
      </c>
      <c r="BP118" s="12">
        <v>0</v>
      </c>
      <c r="BQ118" s="12">
        <v>0</v>
      </c>
      <c r="BR118" s="12">
        <v>0</v>
      </c>
      <c r="BS118" s="12">
        <v>0</v>
      </c>
      <c r="BT118" s="12">
        <v>0</v>
      </c>
      <c r="BU118" s="12">
        <v>0</v>
      </c>
      <c r="BV118" s="12">
        <v>0</v>
      </c>
      <c r="BW118" s="12">
        <v>0</v>
      </c>
    </row>
    <row r="119" spans="2:75" x14ac:dyDescent="0.2">
      <c r="B119" s="11" t="s">
        <v>78</v>
      </c>
      <c r="C119" s="11" t="s">
        <v>125</v>
      </c>
      <c r="D119" s="11" t="s">
        <v>129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  <c r="AD119" s="12">
        <v>0</v>
      </c>
      <c r="AE119" s="12">
        <v>0</v>
      </c>
      <c r="AF119" s="12">
        <v>0</v>
      </c>
      <c r="AG119" s="12">
        <v>0</v>
      </c>
      <c r="AH119" s="12">
        <v>0</v>
      </c>
      <c r="AI119" s="12">
        <v>0</v>
      </c>
      <c r="AJ119" s="12">
        <v>0</v>
      </c>
      <c r="AK119" s="12">
        <v>0</v>
      </c>
      <c r="AL119" s="12">
        <v>0</v>
      </c>
      <c r="AM119" s="12">
        <v>0</v>
      </c>
      <c r="AN119" s="12">
        <v>0</v>
      </c>
      <c r="AO119" s="12">
        <v>0</v>
      </c>
      <c r="AP119" s="12">
        <v>0</v>
      </c>
      <c r="AQ119" s="12">
        <v>0</v>
      </c>
      <c r="AR119" s="12">
        <v>0</v>
      </c>
      <c r="AS119" s="12">
        <v>0</v>
      </c>
      <c r="AT119" s="12">
        <v>0</v>
      </c>
      <c r="AU119" s="12">
        <v>0</v>
      </c>
      <c r="AV119" s="12">
        <v>0</v>
      </c>
      <c r="AW119" s="12">
        <v>0</v>
      </c>
      <c r="AX119" s="12">
        <v>0</v>
      </c>
      <c r="AY119" s="12">
        <v>0</v>
      </c>
      <c r="AZ119" s="12">
        <v>0</v>
      </c>
      <c r="BA119" s="12">
        <v>0</v>
      </c>
      <c r="BB119" s="12">
        <v>0</v>
      </c>
      <c r="BC119" s="12">
        <v>0</v>
      </c>
      <c r="BD119" s="12">
        <v>0</v>
      </c>
      <c r="BE119" s="12">
        <v>0</v>
      </c>
      <c r="BF119" s="12">
        <v>0</v>
      </c>
      <c r="BG119" s="12">
        <v>0</v>
      </c>
      <c r="BH119" s="12">
        <v>0</v>
      </c>
      <c r="BI119" s="12">
        <v>0</v>
      </c>
      <c r="BJ119" s="12">
        <v>0</v>
      </c>
      <c r="BK119" s="12">
        <v>0</v>
      </c>
      <c r="BL119" s="12">
        <v>0</v>
      </c>
      <c r="BM119" s="12">
        <v>0</v>
      </c>
      <c r="BN119" s="12">
        <v>0</v>
      </c>
      <c r="BO119" s="12">
        <v>0</v>
      </c>
      <c r="BP119" s="12">
        <v>0</v>
      </c>
      <c r="BQ119" s="12">
        <v>0</v>
      </c>
      <c r="BR119" s="12">
        <v>0</v>
      </c>
      <c r="BS119" s="12">
        <v>0</v>
      </c>
      <c r="BT119" s="12">
        <v>0</v>
      </c>
      <c r="BU119" s="12">
        <v>0</v>
      </c>
      <c r="BV119" s="12">
        <v>0</v>
      </c>
      <c r="BW119" s="12">
        <v>0</v>
      </c>
    </row>
    <row r="120" spans="2:75" x14ac:dyDescent="0.2">
      <c r="B120" s="11" t="s">
        <v>78</v>
      </c>
      <c r="C120" s="11" t="s">
        <v>125</v>
      </c>
      <c r="D120" s="11" t="s">
        <v>130</v>
      </c>
      <c r="E120" s="12">
        <v>0</v>
      </c>
      <c r="F120" s="12">
        <v>0</v>
      </c>
      <c r="G120" s="12">
        <v>0</v>
      </c>
      <c r="H120" s="12">
        <v>0</v>
      </c>
      <c r="I120" s="12">
        <v>0</v>
      </c>
      <c r="J120" s="12">
        <v>0</v>
      </c>
      <c r="K120" s="12">
        <v>0</v>
      </c>
      <c r="L120" s="12">
        <v>0</v>
      </c>
      <c r="M120" s="12">
        <v>0</v>
      </c>
      <c r="N120" s="12">
        <v>0</v>
      </c>
      <c r="O120" s="12">
        <v>0</v>
      </c>
      <c r="P120" s="12">
        <v>0</v>
      </c>
      <c r="Q120" s="12">
        <v>0</v>
      </c>
      <c r="R120" s="12">
        <v>0</v>
      </c>
      <c r="S120" s="12">
        <v>0</v>
      </c>
      <c r="T120" s="12">
        <v>0</v>
      </c>
      <c r="U120" s="12">
        <v>0</v>
      </c>
      <c r="V120" s="12">
        <v>0</v>
      </c>
      <c r="W120" s="12">
        <v>0</v>
      </c>
      <c r="X120" s="12">
        <v>0</v>
      </c>
      <c r="Y120" s="12">
        <v>0</v>
      </c>
      <c r="Z120" s="12">
        <v>0</v>
      </c>
      <c r="AA120" s="12">
        <v>0</v>
      </c>
      <c r="AB120" s="12">
        <v>0</v>
      </c>
      <c r="AC120" s="12">
        <v>0</v>
      </c>
      <c r="AD120" s="12">
        <v>0</v>
      </c>
      <c r="AE120" s="12">
        <v>0</v>
      </c>
      <c r="AF120" s="12">
        <v>0</v>
      </c>
      <c r="AG120" s="12">
        <v>0</v>
      </c>
      <c r="AH120" s="12">
        <v>0</v>
      </c>
      <c r="AI120" s="12">
        <v>0</v>
      </c>
      <c r="AJ120" s="12">
        <v>0</v>
      </c>
      <c r="AK120" s="12">
        <v>0</v>
      </c>
      <c r="AL120" s="12">
        <v>0</v>
      </c>
      <c r="AM120" s="12">
        <v>0</v>
      </c>
      <c r="AN120" s="12">
        <v>0</v>
      </c>
      <c r="AO120" s="12">
        <v>0</v>
      </c>
      <c r="AP120" s="12">
        <v>0</v>
      </c>
      <c r="AQ120" s="12">
        <v>0</v>
      </c>
      <c r="AR120" s="12">
        <v>0</v>
      </c>
      <c r="AS120" s="12">
        <v>0</v>
      </c>
      <c r="AT120" s="12">
        <v>0</v>
      </c>
      <c r="AU120" s="12">
        <v>0</v>
      </c>
      <c r="AV120" s="12">
        <v>0</v>
      </c>
      <c r="AW120" s="12">
        <v>0</v>
      </c>
      <c r="AX120" s="12">
        <v>0</v>
      </c>
      <c r="AY120" s="12">
        <v>0</v>
      </c>
      <c r="AZ120" s="12">
        <v>0</v>
      </c>
      <c r="BA120" s="12">
        <v>0</v>
      </c>
      <c r="BB120" s="12">
        <v>0</v>
      </c>
      <c r="BC120" s="12">
        <v>0</v>
      </c>
      <c r="BD120" s="12">
        <v>0</v>
      </c>
      <c r="BE120" s="12">
        <v>0</v>
      </c>
      <c r="BF120" s="12">
        <v>0</v>
      </c>
      <c r="BG120" s="12">
        <v>0</v>
      </c>
      <c r="BH120" s="12">
        <v>0</v>
      </c>
      <c r="BI120" s="12">
        <v>0</v>
      </c>
      <c r="BJ120" s="12">
        <v>0</v>
      </c>
      <c r="BK120" s="12">
        <v>0</v>
      </c>
      <c r="BL120" s="12">
        <v>0</v>
      </c>
      <c r="BM120" s="12">
        <v>0</v>
      </c>
      <c r="BN120" s="12">
        <v>0</v>
      </c>
      <c r="BO120" s="12">
        <v>0</v>
      </c>
      <c r="BP120" s="12">
        <v>0</v>
      </c>
      <c r="BQ120" s="12">
        <v>0</v>
      </c>
      <c r="BR120" s="12">
        <v>0</v>
      </c>
      <c r="BS120" s="12">
        <v>0</v>
      </c>
      <c r="BT120" s="12">
        <v>0</v>
      </c>
      <c r="BU120" s="12">
        <v>0</v>
      </c>
      <c r="BV120" s="12">
        <v>0</v>
      </c>
      <c r="BW120" s="12">
        <v>0</v>
      </c>
    </row>
    <row r="121" spans="2:75" x14ac:dyDescent="0.2">
      <c r="B121" s="11" t="s">
        <v>78</v>
      </c>
      <c r="C121" s="11" t="s">
        <v>125</v>
      </c>
      <c r="D121" s="11" t="s">
        <v>131</v>
      </c>
      <c r="E121" s="12">
        <v>0</v>
      </c>
      <c r="F121" s="12">
        <v>0</v>
      </c>
      <c r="G121" s="12">
        <v>0</v>
      </c>
      <c r="H121" s="12">
        <v>0</v>
      </c>
      <c r="I121" s="12">
        <v>0</v>
      </c>
      <c r="J121" s="12">
        <v>0</v>
      </c>
      <c r="K121" s="12">
        <v>0</v>
      </c>
      <c r="L121" s="12">
        <v>0</v>
      </c>
      <c r="M121" s="12">
        <v>0</v>
      </c>
      <c r="N121" s="12">
        <v>0</v>
      </c>
      <c r="O121" s="12">
        <v>0</v>
      </c>
      <c r="P121" s="12">
        <v>0</v>
      </c>
      <c r="Q121" s="12">
        <v>0</v>
      </c>
      <c r="R121" s="12">
        <v>0</v>
      </c>
      <c r="S121" s="12">
        <v>0</v>
      </c>
      <c r="T121" s="12">
        <v>0</v>
      </c>
      <c r="U121" s="12">
        <v>0</v>
      </c>
      <c r="V121" s="12">
        <v>0</v>
      </c>
      <c r="W121" s="12">
        <v>0</v>
      </c>
      <c r="X121" s="12">
        <v>0</v>
      </c>
      <c r="Y121" s="12">
        <v>0</v>
      </c>
      <c r="Z121" s="12">
        <v>0</v>
      </c>
      <c r="AA121" s="12">
        <v>0</v>
      </c>
      <c r="AB121" s="12">
        <v>0</v>
      </c>
      <c r="AC121" s="12">
        <v>0</v>
      </c>
      <c r="AD121" s="12">
        <v>0</v>
      </c>
      <c r="AE121" s="12">
        <v>0</v>
      </c>
      <c r="AF121" s="12">
        <v>0</v>
      </c>
      <c r="AG121" s="12">
        <v>0</v>
      </c>
      <c r="AH121" s="12">
        <v>0</v>
      </c>
      <c r="AI121" s="12">
        <v>0</v>
      </c>
      <c r="AJ121" s="12">
        <v>0</v>
      </c>
      <c r="AK121" s="12">
        <v>0</v>
      </c>
      <c r="AL121" s="12">
        <v>0</v>
      </c>
      <c r="AM121" s="12">
        <v>0</v>
      </c>
      <c r="AN121" s="12">
        <v>0</v>
      </c>
      <c r="AO121" s="12">
        <v>0</v>
      </c>
      <c r="AP121" s="12">
        <v>0</v>
      </c>
      <c r="AQ121" s="12">
        <v>0</v>
      </c>
      <c r="AR121" s="12">
        <v>0</v>
      </c>
      <c r="AS121" s="12">
        <v>0</v>
      </c>
      <c r="AT121" s="12">
        <v>0</v>
      </c>
      <c r="AU121" s="12">
        <v>0</v>
      </c>
      <c r="AV121" s="12">
        <v>0</v>
      </c>
      <c r="AW121" s="12">
        <v>0</v>
      </c>
      <c r="AX121" s="12">
        <v>0</v>
      </c>
      <c r="AY121" s="12">
        <v>0</v>
      </c>
      <c r="AZ121" s="12">
        <v>0</v>
      </c>
      <c r="BA121" s="12">
        <v>0</v>
      </c>
      <c r="BB121" s="12">
        <v>0</v>
      </c>
      <c r="BC121" s="12">
        <v>0</v>
      </c>
      <c r="BD121" s="12">
        <v>0</v>
      </c>
      <c r="BE121" s="12">
        <v>0</v>
      </c>
      <c r="BF121" s="12">
        <v>0</v>
      </c>
      <c r="BG121" s="12">
        <v>0</v>
      </c>
      <c r="BH121" s="12">
        <v>0</v>
      </c>
      <c r="BI121" s="12">
        <v>0</v>
      </c>
      <c r="BJ121" s="12">
        <v>0</v>
      </c>
      <c r="BK121" s="12">
        <v>0</v>
      </c>
      <c r="BL121" s="12">
        <v>0</v>
      </c>
      <c r="BM121" s="12">
        <v>0</v>
      </c>
      <c r="BN121" s="12">
        <v>0</v>
      </c>
      <c r="BO121" s="12">
        <v>0</v>
      </c>
      <c r="BP121" s="12">
        <v>0</v>
      </c>
      <c r="BQ121" s="12">
        <v>0</v>
      </c>
      <c r="BR121" s="12">
        <v>0</v>
      </c>
      <c r="BS121" s="12">
        <v>0</v>
      </c>
      <c r="BT121" s="12">
        <v>0</v>
      </c>
      <c r="BU121" s="12">
        <v>0</v>
      </c>
      <c r="BV121" s="12">
        <v>0</v>
      </c>
      <c r="BW121" s="12">
        <v>0</v>
      </c>
    </row>
    <row r="122" spans="2:75" x14ac:dyDescent="0.2">
      <c r="B122" s="11" t="s">
        <v>78</v>
      </c>
      <c r="C122" s="11" t="s">
        <v>125</v>
      </c>
      <c r="D122" s="11" t="s">
        <v>132</v>
      </c>
      <c r="E122" s="12">
        <v>0</v>
      </c>
      <c r="F122" s="12">
        <v>0</v>
      </c>
      <c r="G122" s="12">
        <v>0</v>
      </c>
      <c r="H122" s="12">
        <v>0</v>
      </c>
      <c r="I122" s="12">
        <v>0</v>
      </c>
      <c r="J122" s="12">
        <v>0</v>
      </c>
      <c r="K122" s="12">
        <v>0</v>
      </c>
      <c r="L122" s="12">
        <v>0</v>
      </c>
      <c r="M122" s="12">
        <v>0</v>
      </c>
      <c r="N122" s="12">
        <v>0</v>
      </c>
      <c r="O122" s="12">
        <v>0</v>
      </c>
      <c r="P122" s="12">
        <v>0</v>
      </c>
      <c r="Q122" s="12">
        <v>0</v>
      </c>
      <c r="R122" s="12">
        <v>0</v>
      </c>
      <c r="S122" s="12">
        <v>0</v>
      </c>
      <c r="T122" s="12">
        <v>0</v>
      </c>
      <c r="U122" s="12">
        <v>0</v>
      </c>
      <c r="V122" s="12">
        <v>0</v>
      </c>
      <c r="W122" s="12">
        <v>0</v>
      </c>
      <c r="X122" s="12">
        <v>0</v>
      </c>
      <c r="Y122" s="12">
        <v>0</v>
      </c>
      <c r="Z122" s="12">
        <v>0</v>
      </c>
      <c r="AA122" s="12">
        <v>0</v>
      </c>
      <c r="AB122" s="12">
        <v>0</v>
      </c>
      <c r="AC122" s="12">
        <v>0</v>
      </c>
      <c r="AD122" s="12">
        <v>0</v>
      </c>
      <c r="AE122" s="12">
        <v>0</v>
      </c>
      <c r="AF122" s="12">
        <v>0</v>
      </c>
      <c r="AG122" s="12">
        <v>0</v>
      </c>
      <c r="AH122" s="12">
        <v>0</v>
      </c>
      <c r="AI122" s="12">
        <v>0</v>
      </c>
      <c r="AJ122" s="12">
        <v>0</v>
      </c>
      <c r="AK122" s="12">
        <v>0</v>
      </c>
      <c r="AL122" s="12">
        <v>0</v>
      </c>
      <c r="AM122" s="12">
        <v>0</v>
      </c>
      <c r="AN122" s="12">
        <v>0</v>
      </c>
      <c r="AO122" s="12">
        <v>0</v>
      </c>
      <c r="AP122" s="12">
        <v>0</v>
      </c>
      <c r="AQ122" s="12">
        <v>0</v>
      </c>
      <c r="AR122" s="12">
        <v>0</v>
      </c>
      <c r="AS122" s="12">
        <v>0</v>
      </c>
      <c r="AT122" s="12">
        <v>0</v>
      </c>
      <c r="AU122" s="12">
        <v>0</v>
      </c>
      <c r="AV122" s="12">
        <v>0</v>
      </c>
      <c r="AW122" s="12">
        <v>0</v>
      </c>
      <c r="AX122" s="12">
        <v>0</v>
      </c>
      <c r="AY122" s="12">
        <v>0</v>
      </c>
      <c r="AZ122" s="12">
        <v>0</v>
      </c>
      <c r="BA122" s="12">
        <v>0</v>
      </c>
      <c r="BB122" s="12">
        <v>0</v>
      </c>
      <c r="BC122" s="12">
        <v>0</v>
      </c>
      <c r="BD122" s="12">
        <v>0</v>
      </c>
      <c r="BE122" s="12">
        <v>0</v>
      </c>
      <c r="BF122" s="12">
        <v>0</v>
      </c>
      <c r="BG122" s="12">
        <v>0</v>
      </c>
      <c r="BH122" s="12">
        <v>0</v>
      </c>
      <c r="BI122" s="12">
        <v>0</v>
      </c>
      <c r="BJ122" s="12">
        <v>0</v>
      </c>
      <c r="BK122" s="12">
        <v>0</v>
      </c>
      <c r="BL122" s="12">
        <v>0</v>
      </c>
      <c r="BM122" s="12">
        <v>0</v>
      </c>
      <c r="BN122" s="12">
        <v>0</v>
      </c>
      <c r="BO122" s="12">
        <v>0</v>
      </c>
      <c r="BP122" s="12">
        <v>0</v>
      </c>
      <c r="BQ122" s="12">
        <v>0</v>
      </c>
      <c r="BR122" s="12">
        <v>0</v>
      </c>
      <c r="BS122" s="12">
        <v>0</v>
      </c>
      <c r="BT122" s="12">
        <v>0</v>
      </c>
      <c r="BU122" s="12">
        <v>0</v>
      </c>
      <c r="BV122" s="12">
        <v>0</v>
      </c>
      <c r="BW122" s="12">
        <v>0</v>
      </c>
    </row>
    <row r="123" spans="2:75" x14ac:dyDescent="0.2">
      <c r="B123" s="11" t="s">
        <v>78</v>
      </c>
      <c r="C123" s="11" t="s">
        <v>125</v>
      </c>
      <c r="D123" s="11" t="s">
        <v>133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  <c r="AD123" s="12">
        <v>0</v>
      </c>
      <c r="AE123" s="12">
        <v>0</v>
      </c>
      <c r="AF123" s="12">
        <v>0</v>
      </c>
      <c r="AG123" s="12">
        <v>0</v>
      </c>
      <c r="AH123" s="12">
        <v>0</v>
      </c>
      <c r="AI123" s="12">
        <v>0</v>
      </c>
      <c r="AJ123" s="12">
        <v>0</v>
      </c>
      <c r="AK123" s="12">
        <v>0</v>
      </c>
      <c r="AL123" s="12">
        <v>0</v>
      </c>
      <c r="AM123" s="12">
        <v>0</v>
      </c>
      <c r="AN123" s="12">
        <v>0</v>
      </c>
      <c r="AO123" s="12">
        <v>0</v>
      </c>
      <c r="AP123" s="12">
        <v>0</v>
      </c>
      <c r="AQ123" s="12">
        <v>0</v>
      </c>
      <c r="AR123" s="12">
        <v>0</v>
      </c>
      <c r="AS123" s="12">
        <v>0</v>
      </c>
      <c r="AT123" s="12">
        <v>0</v>
      </c>
      <c r="AU123" s="12">
        <v>0</v>
      </c>
      <c r="AV123" s="12">
        <v>0</v>
      </c>
      <c r="AW123" s="12">
        <v>0</v>
      </c>
      <c r="AX123" s="12">
        <v>0</v>
      </c>
      <c r="AY123" s="12">
        <v>0</v>
      </c>
      <c r="AZ123" s="12">
        <v>0</v>
      </c>
      <c r="BA123" s="12">
        <v>0</v>
      </c>
      <c r="BB123" s="12">
        <v>0</v>
      </c>
      <c r="BC123" s="12">
        <v>0</v>
      </c>
      <c r="BD123" s="12">
        <v>0</v>
      </c>
      <c r="BE123" s="12">
        <v>0</v>
      </c>
      <c r="BF123" s="12">
        <v>0</v>
      </c>
      <c r="BG123" s="12">
        <v>0</v>
      </c>
      <c r="BH123" s="12">
        <v>0</v>
      </c>
      <c r="BI123" s="12">
        <v>0</v>
      </c>
      <c r="BJ123" s="12">
        <v>0</v>
      </c>
      <c r="BK123" s="12">
        <v>0</v>
      </c>
      <c r="BL123" s="12">
        <v>0</v>
      </c>
      <c r="BM123" s="12">
        <v>0</v>
      </c>
      <c r="BN123" s="12">
        <v>0</v>
      </c>
      <c r="BO123" s="12">
        <v>0</v>
      </c>
      <c r="BP123" s="12">
        <v>0</v>
      </c>
      <c r="BQ123" s="12">
        <v>0</v>
      </c>
      <c r="BR123" s="12">
        <v>0</v>
      </c>
      <c r="BS123" s="12">
        <v>0</v>
      </c>
      <c r="BT123" s="12">
        <v>0</v>
      </c>
      <c r="BU123" s="12">
        <v>0</v>
      </c>
      <c r="BV123" s="12">
        <v>0</v>
      </c>
      <c r="BW123" s="12">
        <v>0</v>
      </c>
    </row>
    <row r="124" spans="2:75" x14ac:dyDescent="0.2">
      <c r="B124" s="16" t="s">
        <v>78</v>
      </c>
      <c r="C124" s="16" t="s">
        <v>125</v>
      </c>
      <c r="D124" s="16" t="s">
        <v>134</v>
      </c>
      <c r="E124" s="17">
        <v>0</v>
      </c>
      <c r="F124" s="17">
        <v>0</v>
      </c>
      <c r="G124" s="17">
        <v>0</v>
      </c>
      <c r="H124" s="17">
        <v>0</v>
      </c>
      <c r="I124" s="17">
        <v>0</v>
      </c>
      <c r="J124" s="17">
        <v>0</v>
      </c>
      <c r="K124" s="17">
        <v>0</v>
      </c>
      <c r="L124" s="17">
        <v>0</v>
      </c>
      <c r="M124" s="17">
        <v>0</v>
      </c>
      <c r="N124" s="17">
        <v>0</v>
      </c>
      <c r="O124" s="17">
        <v>0</v>
      </c>
      <c r="P124" s="17">
        <v>0</v>
      </c>
      <c r="Q124" s="17">
        <v>0</v>
      </c>
      <c r="R124" s="17">
        <v>0</v>
      </c>
      <c r="S124" s="17">
        <v>0</v>
      </c>
      <c r="T124" s="17">
        <v>0</v>
      </c>
      <c r="U124" s="17">
        <v>0</v>
      </c>
      <c r="V124" s="17">
        <v>0</v>
      </c>
      <c r="W124" s="17">
        <v>0</v>
      </c>
      <c r="X124" s="17">
        <v>0</v>
      </c>
      <c r="Y124" s="17">
        <v>0</v>
      </c>
      <c r="Z124" s="17">
        <v>0</v>
      </c>
      <c r="AA124" s="17">
        <v>0</v>
      </c>
      <c r="AB124" s="17">
        <v>0</v>
      </c>
      <c r="AC124" s="17">
        <v>0</v>
      </c>
      <c r="AD124" s="17">
        <v>0</v>
      </c>
      <c r="AE124" s="17">
        <v>0</v>
      </c>
      <c r="AF124" s="17">
        <v>0</v>
      </c>
      <c r="AG124" s="17">
        <v>0</v>
      </c>
      <c r="AH124" s="17">
        <v>0</v>
      </c>
      <c r="AI124" s="17">
        <v>0</v>
      </c>
      <c r="AJ124" s="17">
        <v>0</v>
      </c>
      <c r="AK124" s="17">
        <v>0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7">
        <v>0</v>
      </c>
      <c r="AY124" s="17">
        <v>0</v>
      </c>
      <c r="AZ124" s="17">
        <v>0</v>
      </c>
      <c r="BA124" s="17">
        <v>0</v>
      </c>
      <c r="BB124" s="17">
        <v>0</v>
      </c>
      <c r="BC124" s="17">
        <v>0</v>
      </c>
      <c r="BD124" s="17">
        <v>0</v>
      </c>
      <c r="BE124" s="17">
        <v>0</v>
      </c>
      <c r="BF124" s="17">
        <v>0</v>
      </c>
      <c r="BG124" s="17">
        <v>0</v>
      </c>
      <c r="BH124" s="17">
        <v>0</v>
      </c>
      <c r="BI124" s="17">
        <v>0</v>
      </c>
      <c r="BJ124" s="17">
        <v>0</v>
      </c>
      <c r="BK124" s="17">
        <v>0</v>
      </c>
      <c r="BL124" s="17">
        <v>0</v>
      </c>
      <c r="BM124" s="17">
        <v>0</v>
      </c>
      <c r="BN124" s="17">
        <v>0</v>
      </c>
      <c r="BO124" s="17">
        <v>0</v>
      </c>
      <c r="BP124" s="17">
        <v>0</v>
      </c>
      <c r="BQ124" s="17">
        <v>0</v>
      </c>
      <c r="BR124" s="17">
        <v>0</v>
      </c>
      <c r="BS124" s="17">
        <v>0</v>
      </c>
      <c r="BT124" s="17">
        <v>0</v>
      </c>
      <c r="BU124" s="17">
        <v>0</v>
      </c>
      <c r="BV124" s="17">
        <v>0</v>
      </c>
      <c r="BW124" s="17">
        <v>0</v>
      </c>
    </row>
    <row r="125" spans="2:75" x14ac:dyDescent="0.2">
      <c r="B125" s="11" t="s">
        <v>78</v>
      </c>
      <c r="C125" s="11" t="s">
        <v>135</v>
      </c>
      <c r="D125" s="11" t="s">
        <v>136</v>
      </c>
      <c r="E125" s="12">
        <v>0</v>
      </c>
      <c r="F125" s="12">
        <v>0</v>
      </c>
      <c r="G125" s="12">
        <v>0</v>
      </c>
      <c r="H125" s="12">
        <v>0</v>
      </c>
      <c r="I125" s="12">
        <v>0</v>
      </c>
      <c r="J125" s="12">
        <v>0</v>
      </c>
      <c r="K125" s="12">
        <v>0</v>
      </c>
      <c r="L125" s="12">
        <v>0</v>
      </c>
      <c r="M125" s="12">
        <v>0</v>
      </c>
      <c r="N125" s="12">
        <v>0</v>
      </c>
      <c r="O125" s="12">
        <v>0</v>
      </c>
      <c r="P125" s="12">
        <v>0</v>
      </c>
      <c r="Q125" s="12">
        <v>0</v>
      </c>
      <c r="R125" s="12">
        <v>0</v>
      </c>
      <c r="S125" s="12">
        <v>0</v>
      </c>
      <c r="T125" s="12">
        <v>0</v>
      </c>
      <c r="U125" s="12">
        <v>0</v>
      </c>
      <c r="V125" s="12">
        <v>0</v>
      </c>
      <c r="W125" s="12">
        <v>0</v>
      </c>
      <c r="X125" s="12">
        <v>0</v>
      </c>
      <c r="Y125" s="12">
        <v>0</v>
      </c>
      <c r="Z125" s="12">
        <v>0</v>
      </c>
      <c r="AA125" s="12">
        <v>0</v>
      </c>
      <c r="AB125" s="12">
        <v>0</v>
      </c>
      <c r="AC125" s="12">
        <v>0</v>
      </c>
      <c r="AD125" s="12">
        <v>0</v>
      </c>
      <c r="AE125" s="12">
        <v>0</v>
      </c>
      <c r="AF125" s="12">
        <v>0</v>
      </c>
      <c r="AG125" s="12">
        <v>0</v>
      </c>
      <c r="AH125" s="12">
        <v>0</v>
      </c>
      <c r="AI125" s="12">
        <v>0</v>
      </c>
      <c r="AJ125" s="12">
        <v>0</v>
      </c>
      <c r="AK125" s="12">
        <v>0</v>
      </c>
      <c r="AL125" s="12">
        <v>0</v>
      </c>
      <c r="AM125" s="12">
        <v>0</v>
      </c>
      <c r="AN125" s="12">
        <v>0</v>
      </c>
      <c r="AO125" s="12">
        <v>0</v>
      </c>
      <c r="AP125" s="12">
        <v>0</v>
      </c>
      <c r="AQ125" s="12">
        <v>0</v>
      </c>
      <c r="AR125" s="12">
        <v>0</v>
      </c>
      <c r="AS125" s="12">
        <v>0</v>
      </c>
      <c r="AT125" s="12">
        <v>0</v>
      </c>
      <c r="AU125" s="12">
        <v>0</v>
      </c>
      <c r="AV125" s="12">
        <v>0</v>
      </c>
      <c r="AW125" s="12">
        <v>0</v>
      </c>
      <c r="AX125" s="12">
        <v>0</v>
      </c>
      <c r="AY125" s="12">
        <v>0</v>
      </c>
      <c r="AZ125" s="12">
        <v>0</v>
      </c>
      <c r="BA125" s="12">
        <v>0</v>
      </c>
      <c r="BB125" s="12">
        <v>0</v>
      </c>
      <c r="BC125" s="12">
        <v>0</v>
      </c>
      <c r="BD125" s="12">
        <v>0</v>
      </c>
      <c r="BE125" s="12">
        <v>0</v>
      </c>
      <c r="BF125" s="12">
        <v>0</v>
      </c>
      <c r="BG125" s="12">
        <v>0</v>
      </c>
      <c r="BH125" s="12">
        <v>0</v>
      </c>
      <c r="BI125" s="12">
        <v>0</v>
      </c>
      <c r="BJ125" s="12">
        <v>0</v>
      </c>
      <c r="BK125" s="12">
        <v>0</v>
      </c>
      <c r="BL125" s="12">
        <v>0</v>
      </c>
      <c r="BM125" s="12">
        <v>0</v>
      </c>
      <c r="BN125" s="12">
        <v>0</v>
      </c>
      <c r="BO125" s="12">
        <v>0</v>
      </c>
      <c r="BP125" s="12">
        <v>0</v>
      </c>
      <c r="BQ125" s="12">
        <v>0</v>
      </c>
      <c r="BR125" s="12">
        <v>0</v>
      </c>
      <c r="BS125" s="12">
        <v>0</v>
      </c>
      <c r="BT125" s="12">
        <v>0</v>
      </c>
      <c r="BU125" s="12">
        <v>0</v>
      </c>
      <c r="BV125" s="12">
        <v>0</v>
      </c>
      <c r="BW125" s="12">
        <v>0</v>
      </c>
    </row>
    <row r="126" spans="2:75" x14ac:dyDescent="0.2">
      <c r="B126" s="11" t="s">
        <v>78</v>
      </c>
      <c r="C126" s="11" t="s">
        <v>135</v>
      </c>
      <c r="D126" s="11" t="s">
        <v>137</v>
      </c>
      <c r="E126" s="12">
        <v>0</v>
      </c>
      <c r="F126" s="12">
        <v>0</v>
      </c>
      <c r="G126" s="12">
        <v>0</v>
      </c>
      <c r="H126" s="12">
        <v>0</v>
      </c>
      <c r="I126" s="12">
        <v>0</v>
      </c>
      <c r="J126" s="12">
        <v>0</v>
      </c>
      <c r="K126" s="12">
        <v>0</v>
      </c>
      <c r="L126" s="12">
        <v>0</v>
      </c>
      <c r="M126" s="12">
        <v>0</v>
      </c>
      <c r="N126" s="12">
        <v>0</v>
      </c>
      <c r="O126" s="12">
        <v>0</v>
      </c>
      <c r="P126" s="12">
        <v>0</v>
      </c>
      <c r="Q126" s="12">
        <v>0</v>
      </c>
      <c r="R126" s="12">
        <v>0</v>
      </c>
      <c r="S126" s="12">
        <v>0</v>
      </c>
      <c r="T126" s="12">
        <v>0</v>
      </c>
      <c r="U126" s="12">
        <v>0</v>
      </c>
      <c r="V126" s="12">
        <v>0</v>
      </c>
      <c r="W126" s="12">
        <v>0</v>
      </c>
      <c r="X126" s="12">
        <v>0</v>
      </c>
      <c r="Y126" s="12">
        <v>0</v>
      </c>
      <c r="Z126" s="12">
        <v>0</v>
      </c>
      <c r="AA126" s="12">
        <v>0</v>
      </c>
      <c r="AB126" s="12">
        <v>0</v>
      </c>
      <c r="AC126" s="12">
        <v>0</v>
      </c>
      <c r="AD126" s="12">
        <v>0</v>
      </c>
      <c r="AE126" s="12">
        <v>0</v>
      </c>
      <c r="AF126" s="12">
        <v>0</v>
      </c>
      <c r="AG126" s="12">
        <v>0</v>
      </c>
      <c r="AH126" s="12">
        <v>0</v>
      </c>
      <c r="AI126" s="12">
        <v>0</v>
      </c>
      <c r="AJ126" s="12">
        <v>0</v>
      </c>
      <c r="AK126" s="12">
        <v>0</v>
      </c>
      <c r="AL126" s="12">
        <v>0</v>
      </c>
      <c r="AM126" s="12">
        <v>0</v>
      </c>
      <c r="AN126" s="12">
        <v>0</v>
      </c>
      <c r="AO126" s="12">
        <v>0</v>
      </c>
      <c r="AP126" s="12">
        <v>0</v>
      </c>
      <c r="AQ126" s="12">
        <v>0</v>
      </c>
      <c r="AR126" s="12">
        <v>0</v>
      </c>
      <c r="AS126" s="12">
        <v>0</v>
      </c>
      <c r="AT126" s="12">
        <v>0</v>
      </c>
      <c r="AU126" s="12">
        <v>0</v>
      </c>
      <c r="AV126" s="12">
        <v>0</v>
      </c>
      <c r="AW126" s="12">
        <v>0</v>
      </c>
      <c r="AX126" s="12">
        <v>0</v>
      </c>
      <c r="AY126" s="12">
        <v>0</v>
      </c>
      <c r="AZ126" s="12">
        <v>0</v>
      </c>
      <c r="BA126" s="12">
        <v>0</v>
      </c>
      <c r="BB126" s="12">
        <v>0</v>
      </c>
      <c r="BC126" s="12">
        <v>0</v>
      </c>
      <c r="BD126" s="12">
        <v>0</v>
      </c>
      <c r="BE126" s="12">
        <v>0</v>
      </c>
      <c r="BF126" s="12">
        <v>0</v>
      </c>
      <c r="BG126" s="12">
        <v>0</v>
      </c>
      <c r="BH126" s="12">
        <v>0</v>
      </c>
      <c r="BI126" s="12">
        <v>0</v>
      </c>
      <c r="BJ126" s="12">
        <v>0</v>
      </c>
      <c r="BK126" s="12">
        <v>0</v>
      </c>
      <c r="BL126" s="12">
        <v>0</v>
      </c>
      <c r="BM126" s="12">
        <v>0</v>
      </c>
      <c r="BN126" s="12">
        <v>0</v>
      </c>
      <c r="BO126" s="12">
        <v>0</v>
      </c>
      <c r="BP126" s="12">
        <v>0</v>
      </c>
      <c r="BQ126" s="12">
        <v>0</v>
      </c>
      <c r="BR126" s="12">
        <v>0</v>
      </c>
      <c r="BS126" s="12">
        <v>0</v>
      </c>
      <c r="BT126" s="12">
        <v>0</v>
      </c>
      <c r="BU126" s="12">
        <v>0</v>
      </c>
      <c r="BV126" s="12">
        <v>0</v>
      </c>
      <c r="BW126" s="12">
        <v>0</v>
      </c>
    </row>
    <row r="127" spans="2:75" x14ac:dyDescent="0.2">
      <c r="B127" s="11" t="s">
        <v>78</v>
      </c>
      <c r="C127" s="11" t="s">
        <v>135</v>
      </c>
      <c r="D127" s="11" t="s">
        <v>138</v>
      </c>
      <c r="E127" s="12">
        <v>0</v>
      </c>
      <c r="F127" s="12">
        <v>0</v>
      </c>
      <c r="G127" s="12">
        <v>0</v>
      </c>
      <c r="H127" s="12">
        <v>0</v>
      </c>
      <c r="I127" s="12">
        <v>0</v>
      </c>
      <c r="J127" s="12">
        <v>0</v>
      </c>
      <c r="K127" s="12">
        <v>0</v>
      </c>
      <c r="L127" s="12">
        <v>0</v>
      </c>
      <c r="M127" s="12">
        <v>0</v>
      </c>
      <c r="N127" s="12">
        <v>0</v>
      </c>
      <c r="O127" s="12">
        <v>0</v>
      </c>
      <c r="P127" s="12">
        <v>0</v>
      </c>
      <c r="Q127" s="12">
        <v>0</v>
      </c>
      <c r="R127" s="12">
        <v>0</v>
      </c>
      <c r="S127" s="12">
        <v>0</v>
      </c>
      <c r="T127" s="12">
        <v>0</v>
      </c>
      <c r="U127" s="12">
        <v>0</v>
      </c>
      <c r="V127" s="12">
        <v>0</v>
      </c>
      <c r="W127" s="12">
        <v>0</v>
      </c>
      <c r="X127" s="12">
        <v>0</v>
      </c>
      <c r="Y127" s="12">
        <v>0</v>
      </c>
      <c r="Z127" s="12">
        <v>0</v>
      </c>
      <c r="AA127" s="12">
        <v>0</v>
      </c>
      <c r="AB127" s="12">
        <v>0</v>
      </c>
      <c r="AC127" s="12">
        <v>0</v>
      </c>
      <c r="AD127" s="12">
        <v>0</v>
      </c>
      <c r="AE127" s="12">
        <v>0</v>
      </c>
      <c r="AF127" s="12">
        <v>0</v>
      </c>
      <c r="AG127" s="12">
        <v>0</v>
      </c>
      <c r="AH127" s="12">
        <v>0</v>
      </c>
      <c r="AI127" s="12">
        <v>0</v>
      </c>
      <c r="AJ127" s="12">
        <v>0</v>
      </c>
      <c r="AK127" s="12">
        <v>0</v>
      </c>
      <c r="AL127" s="12">
        <v>0</v>
      </c>
      <c r="AM127" s="12">
        <v>0</v>
      </c>
      <c r="AN127" s="12">
        <v>0</v>
      </c>
      <c r="AO127" s="12">
        <v>0</v>
      </c>
      <c r="AP127" s="12">
        <v>0</v>
      </c>
      <c r="AQ127" s="12">
        <v>0</v>
      </c>
      <c r="AR127" s="12">
        <v>0</v>
      </c>
      <c r="AS127" s="12">
        <v>0</v>
      </c>
      <c r="AT127" s="12">
        <v>0</v>
      </c>
      <c r="AU127" s="12">
        <v>0</v>
      </c>
      <c r="AV127" s="12">
        <v>0</v>
      </c>
      <c r="AW127" s="12">
        <v>0</v>
      </c>
      <c r="AX127" s="12">
        <v>0</v>
      </c>
      <c r="AY127" s="12">
        <v>0</v>
      </c>
      <c r="AZ127" s="12">
        <v>0</v>
      </c>
      <c r="BA127" s="12">
        <v>0</v>
      </c>
      <c r="BB127" s="12">
        <v>0</v>
      </c>
      <c r="BC127" s="12">
        <v>0</v>
      </c>
      <c r="BD127" s="12">
        <v>0</v>
      </c>
      <c r="BE127" s="12">
        <v>0</v>
      </c>
      <c r="BF127" s="12">
        <v>0</v>
      </c>
      <c r="BG127" s="12">
        <v>0</v>
      </c>
      <c r="BH127" s="12">
        <v>0</v>
      </c>
      <c r="BI127" s="12">
        <v>0</v>
      </c>
      <c r="BJ127" s="12">
        <v>0</v>
      </c>
      <c r="BK127" s="12">
        <v>0</v>
      </c>
      <c r="BL127" s="12">
        <v>0</v>
      </c>
      <c r="BM127" s="12">
        <v>0</v>
      </c>
      <c r="BN127" s="12">
        <v>0</v>
      </c>
      <c r="BO127" s="12">
        <v>0</v>
      </c>
      <c r="BP127" s="12">
        <v>0</v>
      </c>
      <c r="BQ127" s="12">
        <v>0</v>
      </c>
      <c r="BR127" s="12">
        <v>0</v>
      </c>
      <c r="BS127" s="12">
        <v>0</v>
      </c>
      <c r="BT127" s="12">
        <v>0</v>
      </c>
      <c r="BU127" s="12">
        <v>0</v>
      </c>
      <c r="BV127" s="12">
        <v>0</v>
      </c>
      <c r="BW127" s="12">
        <v>0</v>
      </c>
    </row>
    <row r="128" spans="2:75" x14ac:dyDescent="0.2">
      <c r="B128" s="11" t="s">
        <v>78</v>
      </c>
      <c r="C128" s="11" t="s">
        <v>135</v>
      </c>
      <c r="D128" s="11" t="s">
        <v>139</v>
      </c>
      <c r="E128" s="12">
        <v>0</v>
      </c>
      <c r="F128" s="12">
        <v>0</v>
      </c>
      <c r="G128" s="12">
        <v>0</v>
      </c>
      <c r="H128" s="12">
        <v>0</v>
      </c>
      <c r="I128" s="12">
        <v>0</v>
      </c>
      <c r="J128" s="12">
        <v>0</v>
      </c>
      <c r="K128" s="12">
        <v>0</v>
      </c>
      <c r="L128" s="12">
        <v>0</v>
      </c>
      <c r="M128" s="12">
        <v>0</v>
      </c>
      <c r="N128" s="12">
        <v>0</v>
      </c>
      <c r="O128" s="12">
        <v>0</v>
      </c>
      <c r="P128" s="12">
        <v>0</v>
      </c>
      <c r="Q128" s="12">
        <v>0</v>
      </c>
      <c r="R128" s="12">
        <v>0</v>
      </c>
      <c r="S128" s="12">
        <v>0</v>
      </c>
      <c r="T128" s="12">
        <v>0</v>
      </c>
      <c r="U128" s="12">
        <v>0</v>
      </c>
      <c r="V128" s="12">
        <v>0</v>
      </c>
      <c r="W128" s="12">
        <v>0</v>
      </c>
      <c r="X128" s="12">
        <v>0</v>
      </c>
      <c r="Y128" s="12">
        <v>0</v>
      </c>
      <c r="Z128" s="12">
        <v>0</v>
      </c>
      <c r="AA128" s="12">
        <v>0</v>
      </c>
      <c r="AB128" s="12">
        <v>0</v>
      </c>
      <c r="AC128" s="12">
        <v>0</v>
      </c>
      <c r="AD128" s="12">
        <v>0</v>
      </c>
      <c r="AE128" s="12">
        <v>0</v>
      </c>
      <c r="AF128" s="12">
        <v>0</v>
      </c>
      <c r="AG128" s="12">
        <v>0</v>
      </c>
      <c r="AH128" s="12">
        <v>0</v>
      </c>
      <c r="AI128" s="12">
        <v>0</v>
      </c>
      <c r="AJ128" s="12">
        <v>0</v>
      </c>
      <c r="AK128" s="12">
        <v>0</v>
      </c>
      <c r="AL128" s="12">
        <v>0</v>
      </c>
      <c r="AM128" s="12">
        <v>0</v>
      </c>
      <c r="AN128" s="12">
        <v>0</v>
      </c>
      <c r="AO128" s="12">
        <v>0</v>
      </c>
      <c r="AP128" s="12">
        <v>0</v>
      </c>
      <c r="AQ128" s="12">
        <v>0</v>
      </c>
      <c r="AR128" s="12">
        <v>0</v>
      </c>
      <c r="AS128" s="12">
        <v>0</v>
      </c>
      <c r="AT128" s="12">
        <v>0</v>
      </c>
      <c r="AU128" s="12">
        <v>0</v>
      </c>
      <c r="AV128" s="12">
        <v>0</v>
      </c>
      <c r="AW128" s="12">
        <v>0</v>
      </c>
      <c r="AX128" s="12">
        <v>0</v>
      </c>
      <c r="AY128" s="12">
        <v>0</v>
      </c>
      <c r="AZ128" s="12">
        <v>0</v>
      </c>
      <c r="BA128" s="12">
        <v>0</v>
      </c>
      <c r="BB128" s="12">
        <v>0</v>
      </c>
      <c r="BC128" s="12">
        <v>0</v>
      </c>
      <c r="BD128" s="12">
        <v>0</v>
      </c>
      <c r="BE128" s="12">
        <v>0</v>
      </c>
      <c r="BF128" s="12">
        <v>0</v>
      </c>
      <c r="BG128" s="12">
        <v>0</v>
      </c>
      <c r="BH128" s="12">
        <v>0</v>
      </c>
      <c r="BI128" s="12">
        <v>0</v>
      </c>
      <c r="BJ128" s="12">
        <v>0</v>
      </c>
      <c r="BK128" s="12">
        <v>0</v>
      </c>
      <c r="BL128" s="12">
        <v>0</v>
      </c>
      <c r="BM128" s="12">
        <v>0</v>
      </c>
      <c r="BN128" s="12">
        <v>0</v>
      </c>
      <c r="BO128" s="12">
        <v>0</v>
      </c>
      <c r="BP128" s="12">
        <v>0</v>
      </c>
      <c r="BQ128" s="12">
        <v>0</v>
      </c>
      <c r="BR128" s="12">
        <v>0</v>
      </c>
      <c r="BS128" s="12">
        <v>0</v>
      </c>
      <c r="BT128" s="12">
        <v>0</v>
      </c>
      <c r="BU128" s="12">
        <v>0</v>
      </c>
      <c r="BV128" s="12">
        <v>0</v>
      </c>
      <c r="BW128" s="12">
        <v>0</v>
      </c>
    </row>
    <row r="129" spans="2:75" x14ac:dyDescent="0.2">
      <c r="B129" s="11" t="s">
        <v>78</v>
      </c>
      <c r="C129" s="11" t="s">
        <v>135</v>
      </c>
      <c r="D129" s="11" t="s">
        <v>140</v>
      </c>
      <c r="E129" s="12">
        <v>0</v>
      </c>
      <c r="F129" s="12">
        <v>0</v>
      </c>
      <c r="G129" s="12">
        <v>0</v>
      </c>
      <c r="H129" s="12">
        <v>0</v>
      </c>
      <c r="I129" s="12">
        <v>0</v>
      </c>
      <c r="J129" s="12">
        <v>0</v>
      </c>
      <c r="K129" s="12">
        <v>0</v>
      </c>
      <c r="L129" s="12">
        <v>0</v>
      </c>
      <c r="M129" s="12">
        <v>0</v>
      </c>
      <c r="N129" s="12">
        <v>0</v>
      </c>
      <c r="O129" s="12">
        <v>0</v>
      </c>
      <c r="P129" s="12">
        <v>0</v>
      </c>
      <c r="Q129" s="12">
        <v>0</v>
      </c>
      <c r="R129" s="12">
        <v>0</v>
      </c>
      <c r="S129" s="12">
        <v>0</v>
      </c>
      <c r="T129" s="12">
        <v>0</v>
      </c>
      <c r="U129" s="12">
        <v>0</v>
      </c>
      <c r="V129" s="12">
        <v>0</v>
      </c>
      <c r="W129" s="12">
        <v>0</v>
      </c>
      <c r="X129" s="12">
        <v>0</v>
      </c>
      <c r="Y129" s="12">
        <v>0</v>
      </c>
      <c r="Z129" s="12">
        <v>0</v>
      </c>
      <c r="AA129" s="12">
        <v>0</v>
      </c>
      <c r="AB129" s="12">
        <v>0</v>
      </c>
      <c r="AC129" s="12">
        <v>0</v>
      </c>
      <c r="AD129" s="12">
        <v>0</v>
      </c>
      <c r="AE129" s="12">
        <v>0</v>
      </c>
      <c r="AF129" s="12">
        <v>0</v>
      </c>
      <c r="AG129" s="12">
        <v>0</v>
      </c>
      <c r="AH129" s="12">
        <v>0</v>
      </c>
      <c r="AI129" s="12">
        <v>0</v>
      </c>
      <c r="AJ129" s="12">
        <v>0</v>
      </c>
      <c r="AK129" s="12">
        <v>0</v>
      </c>
      <c r="AL129" s="12">
        <v>0</v>
      </c>
      <c r="AM129" s="12">
        <v>0</v>
      </c>
      <c r="AN129" s="12">
        <v>0</v>
      </c>
      <c r="AO129" s="12">
        <v>0</v>
      </c>
      <c r="AP129" s="12">
        <v>0</v>
      </c>
      <c r="AQ129" s="12">
        <v>0</v>
      </c>
      <c r="AR129" s="12">
        <v>0</v>
      </c>
      <c r="AS129" s="12">
        <v>0</v>
      </c>
      <c r="AT129" s="12">
        <v>0</v>
      </c>
      <c r="AU129" s="12">
        <v>0</v>
      </c>
      <c r="AV129" s="12">
        <v>0</v>
      </c>
      <c r="AW129" s="12">
        <v>0</v>
      </c>
      <c r="AX129" s="12">
        <v>0</v>
      </c>
      <c r="AY129" s="12">
        <v>0</v>
      </c>
      <c r="AZ129" s="12">
        <v>0</v>
      </c>
      <c r="BA129" s="12">
        <v>0</v>
      </c>
      <c r="BB129" s="12">
        <v>0</v>
      </c>
      <c r="BC129" s="12">
        <v>0</v>
      </c>
      <c r="BD129" s="12">
        <v>0</v>
      </c>
      <c r="BE129" s="12">
        <v>0</v>
      </c>
      <c r="BF129" s="12">
        <v>0</v>
      </c>
      <c r="BG129" s="12">
        <v>0</v>
      </c>
      <c r="BH129" s="12">
        <v>0</v>
      </c>
      <c r="BI129" s="12">
        <v>0</v>
      </c>
      <c r="BJ129" s="12">
        <v>0</v>
      </c>
      <c r="BK129" s="12">
        <v>0</v>
      </c>
      <c r="BL129" s="12">
        <v>0</v>
      </c>
      <c r="BM129" s="12">
        <v>0</v>
      </c>
      <c r="BN129" s="12">
        <v>0</v>
      </c>
      <c r="BO129" s="12">
        <v>0</v>
      </c>
      <c r="BP129" s="12">
        <v>0</v>
      </c>
      <c r="BQ129" s="12">
        <v>0</v>
      </c>
      <c r="BR129" s="12">
        <v>0</v>
      </c>
      <c r="BS129" s="12">
        <v>0</v>
      </c>
      <c r="BT129" s="12">
        <v>0</v>
      </c>
      <c r="BU129" s="12">
        <v>0</v>
      </c>
      <c r="BV129" s="12">
        <v>0</v>
      </c>
      <c r="BW129" s="12">
        <v>0</v>
      </c>
    </row>
    <row r="130" spans="2:75" x14ac:dyDescent="0.2">
      <c r="B130" s="11" t="s">
        <v>78</v>
      </c>
      <c r="C130" s="11" t="s">
        <v>135</v>
      </c>
      <c r="D130" s="11" t="s">
        <v>141</v>
      </c>
      <c r="E130" s="12">
        <v>0</v>
      </c>
      <c r="F130" s="12">
        <v>0</v>
      </c>
      <c r="G130" s="12">
        <v>0</v>
      </c>
      <c r="H130" s="12">
        <v>0</v>
      </c>
      <c r="I130" s="12">
        <v>0</v>
      </c>
      <c r="J130" s="12">
        <v>0</v>
      </c>
      <c r="K130" s="12">
        <v>0</v>
      </c>
      <c r="L130" s="12">
        <v>0</v>
      </c>
      <c r="M130" s="12">
        <v>0</v>
      </c>
      <c r="N130" s="12">
        <v>0</v>
      </c>
      <c r="O130" s="12">
        <v>0</v>
      </c>
      <c r="P130" s="12">
        <v>0</v>
      </c>
      <c r="Q130" s="12">
        <v>0</v>
      </c>
      <c r="R130" s="12">
        <v>0</v>
      </c>
      <c r="S130" s="12">
        <v>0</v>
      </c>
      <c r="T130" s="12">
        <v>0</v>
      </c>
      <c r="U130" s="12">
        <v>0</v>
      </c>
      <c r="V130" s="12">
        <v>0</v>
      </c>
      <c r="W130" s="12">
        <v>0</v>
      </c>
      <c r="X130" s="12">
        <v>0</v>
      </c>
      <c r="Y130" s="12">
        <v>0</v>
      </c>
      <c r="Z130" s="12">
        <v>0</v>
      </c>
      <c r="AA130" s="12">
        <v>0</v>
      </c>
      <c r="AB130" s="12">
        <v>0</v>
      </c>
      <c r="AC130" s="12">
        <v>0</v>
      </c>
      <c r="AD130" s="12">
        <v>0</v>
      </c>
      <c r="AE130" s="12">
        <v>0</v>
      </c>
      <c r="AF130" s="12">
        <v>0</v>
      </c>
      <c r="AG130" s="12">
        <v>0</v>
      </c>
      <c r="AH130" s="12">
        <v>0</v>
      </c>
      <c r="AI130" s="12">
        <v>99.303968454</v>
      </c>
      <c r="AJ130" s="12">
        <v>78.242080380000004</v>
      </c>
      <c r="AK130" s="12">
        <v>75.480972335999979</v>
      </c>
      <c r="AL130" s="12">
        <v>50.555618928000001</v>
      </c>
      <c r="AM130" s="12">
        <v>37.975428233999999</v>
      </c>
      <c r="AN130" s="12">
        <v>32.123760497999996</v>
      </c>
      <c r="AO130" s="12">
        <v>26.153624981999997</v>
      </c>
      <c r="AP130" s="12">
        <v>35.379544283999998</v>
      </c>
      <c r="AQ130" s="12">
        <v>25.276405799999999</v>
      </c>
      <c r="AR130" s="12">
        <v>35.209533640000004</v>
      </c>
      <c r="AS130" s="12">
        <v>31.973591239999998</v>
      </c>
      <c r="AT130" s="12">
        <v>36.019815820000005</v>
      </c>
      <c r="AU130" s="12">
        <v>43.128274750000003</v>
      </c>
      <c r="AV130" s="12">
        <v>41.353499999999997</v>
      </c>
      <c r="AW130" s="12">
        <v>40.322199999999995</v>
      </c>
      <c r="AX130" s="12">
        <v>40.322199999999995</v>
      </c>
      <c r="AY130" s="12">
        <v>40.322199999999995</v>
      </c>
      <c r="AZ130" s="12">
        <v>40.322199999999995</v>
      </c>
      <c r="BA130" s="12">
        <v>40.322199999999995</v>
      </c>
      <c r="BB130" s="12">
        <v>40.322199999999995</v>
      </c>
      <c r="BC130" s="12">
        <v>40.322199999999995</v>
      </c>
      <c r="BD130" s="12">
        <v>40.322199999999995</v>
      </c>
      <c r="BE130" s="12">
        <v>40.322199999999995</v>
      </c>
      <c r="BF130" s="12">
        <v>40.322199999999995</v>
      </c>
      <c r="BG130" s="12">
        <v>40.322199999999995</v>
      </c>
      <c r="BH130" s="12">
        <v>40.322199999999995</v>
      </c>
      <c r="BI130" s="12">
        <v>40.322199999999995</v>
      </c>
      <c r="BJ130" s="12">
        <v>40.322199999999995</v>
      </c>
      <c r="BK130" s="12">
        <v>40.322199999999995</v>
      </c>
      <c r="BL130" s="12">
        <v>40.322199999999995</v>
      </c>
      <c r="BM130" s="12">
        <v>40.322199999999995</v>
      </c>
      <c r="BN130" s="12">
        <v>40.322199999999995</v>
      </c>
      <c r="BO130" s="12">
        <v>40.322199999999995</v>
      </c>
      <c r="BP130" s="12">
        <v>40.322199999999995</v>
      </c>
      <c r="BQ130" s="12">
        <v>40.322199999999995</v>
      </c>
      <c r="BR130" s="12">
        <v>40.322199999999995</v>
      </c>
      <c r="BS130" s="12">
        <v>40.322199999999995</v>
      </c>
      <c r="BT130" s="12">
        <v>40.322199999999995</v>
      </c>
      <c r="BU130" s="12">
        <v>40.322199999999995</v>
      </c>
      <c r="BV130" s="12">
        <v>40.322199999999995</v>
      </c>
      <c r="BW130" s="12">
        <v>40.322199999999995</v>
      </c>
    </row>
    <row r="131" spans="2:75" x14ac:dyDescent="0.2">
      <c r="B131" s="11" t="s">
        <v>78</v>
      </c>
      <c r="C131" s="11" t="s">
        <v>135</v>
      </c>
      <c r="D131" s="11" t="s">
        <v>142</v>
      </c>
      <c r="E131" s="12">
        <v>0</v>
      </c>
      <c r="F131" s="12">
        <v>0</v>
      </c>
      <c r="G131" s="12">
        <v>0</v>
      </c>
      <c r="H131" s="12">
        <v>0</v>
      </c>
      <c r="I131" s="12">
        <v>0</v>
      </c>
      <c r="J131" s="12">
        <v>0</v>
      </c>
      <c r="K131" s="12">
        <v>0</v>
      </c>
      <c r="L131" s="12">
        <v>0</v>
      </c>
      <c r="M131" s="12">
        <v>0</v>
      </c>
      <c r="N131" s="12">
        <v>0</v>
      </c>
      <c r="O131" s="12">
        <v>0</v>
      </c>
      <c r="P131" s="12">
        <v>0</v>
      </c>
      <c r="Q131" s="12">
        <v>0</v>
      </c>
      <c r="R131" s="12">
        <v>0</v>
      </c>
      <c r="S131" s="12">
        <v>0</v>
      </c>
      <c r="T131" s="12">
        <v>0</v>
      </c>
      <c r="U131" s="12">
        <v>0</v>
      </c>
      <c r="V131" s="12">
        <v>0</v>
      </c>
      <c r="W131" s="12">
        <v>0</v>
      </c>
      <c r="X131" s="12">
        <v>0</v>
      </c>
      <c r="Y131" s="12">
        <v>0</v>
      </c>
      <c r="Z131" s="12">
        <v>0</v>
      </c>
      <c r="AA131" s="12">
        <v>0</v>
      </c>
      <c r="AB131" s="12">
        <v>0</v>
      </c>
      <c r="AC131" s="12">
        <v>0</v>
      </c>
      <c r="AD131" s="12">
        <v>0</v>
      </c>
      <c r="AE131" s="12">
        <v>0</v>
      </c>
      <c r="AF131" s="12">
        <v>0</v>
      </c>
      <c r="AG131" s="12">
        <v>0</v>
      </c>
      <c r="AH131" s="12">
        <v>0</v>
      </c>
      <c r="AI131" s="12">
        <v>0</v>
      </c>
      <c r="AJ131" s="12">
        <v>0</v>
      </c>
      <c r="AK131" s="12">
        <v>0</v>
      </c>
      <c r="AL131" s="12">
        <v>0</v>
      </c>
      <c r="AM131" s="12">
        <v>0</v>
      </c>
      <c r="AN131" s="12">
        <v>0</v>
      </c>
      <c r="AO131" s="12">
        <v>0</v>
      </c>
      <c r="AP131" s="12">
        <v>0</v>
      </c>
      <c r="AQ131" s="12">
        <v>0</v>
      </c>
      <c r="AR131" s="12">
        <v>0</v>
      </c>
      <c r="AS131" s="12">
        <v>0</v>
      </c>
      <c r="AT131" s="12">
        <v>0</v>
      </c>
      <c r="AU131" s="12">
        <v>0</v>
      </c>
      <c r="AV131" s="12">
        <v>0</v>
      </c>
      <c r="AW131" s="12">
        <v>0</v>
      </c>
      <c r="AX131" s="12">
        <v>0</v>
      </c>
      <c r="AY131" s="12">
        <v>0</v>
      </c>
      <c r="AZ131" s="12">
        <v>0</v>
      </c>
      <c r="BA131" s="12">
        <v>0</v>
      </c>
      <c r="BB131" s="12">
        <v>0</v>
      </c>
      <c r="BC131" s="12">
        <v>0</v>
      </c>
      <c r="BD131" s="12">
        <v>0</v>
      </c>
      <c r="BE131" s="12">
        <v>0</v>
      </c>
      <c r="BF131" s="12">
        <v>0</v>
      </c>
      <c r="BG131" s="12">
        <v>0</v>
      </c>
      <c r="BH131" s="12">
        <v>0</v>
      </c>
      <c r="BI131" s="12">
        <v>0</v>
      </c>
      <c r="BJ131" s="12">
        <v>0</v>
      </c>
      <c r="BK131" s="12">
        <v>0</v>
      </c>
      <c r="BL131" s="12">
        <v>0</v>
      </c>
      <c r="BM131" s="12">
        <v>0</v>
      </c>
      <c r="BN131" s="12">
        <v>0</v>
      </c>
      <c r="BO131" s="12">
        <v>0</v>
      </c>
      <c r="BP131" s="12">
        <v>0</v>
      </c>
      <c r="BQ131" s="12">
        <v>0</v>
      </c>
      <c r="BR131" s="12">
        <v>0</v>
      </c>
      <c r="BS131" s="12">
        <v>0</v>
      </c>
      <c r="BT131" s="12">
        <v>0</v>
      </c>
      <c r="BU131" s="12">
        <v>0</v>
      </c>
      <c r="BV131" s="12">
        <v>0</v>
      </c>
      <c r="BW131" s="12">
        <v>0</v>
      </c>
    </row>
    <row r="132" spans="2:75" x14ac:dyDescent="0.2">
      <c r="B132" s="16" t="s">
        <v>78</v>
      </c>
      <c r="C132" s="16" t="s">
        <v>135</v>
      </c>
      <c r="D132" s="16" t="s">
        <v>143</v>
      </c>
      <c r="E132" s="17">
        <v>0</v>
      </c>
      <c r="F132" s="17">
        <v>0</v>
      </c>
      <c r="G132" s="17">
        <v>0</v>
      </c>
      <c r="H132" s="17">
        <v>0</v>
      </c>
      <c r="I132" s="17">
        <v>0</v>
      </c>
      <c r="J132" s="17">
        <v>0</v>
      </c>
      <c r="K132" s="17">
        <v>0</v>
      </c>
      <c r="L132" s="17">
        <v>0</v>
      </c>
      <c r="M132" s="17">
        <v>0</v>
      </c>
      <c r="N132" s="17">
        <v>0</v>
      </c>
      <c r="O132" s="17">
        <v>0</v>
      </c>
      <c r="P132" s="17">
        <v>0</v>
      </c>
      <c r="Q132" s="17">
        <v>0</v>
      </c>
      <c r="R132" s="17">
        <v>0</v>
      </c>
      <c r="S132" s="17">
        <v>0</v>
      </c>
      <c r="T132" s="17">
        <v>0</v>
      </c>
      <c r="U132" s="17">
        <v>0</v>
      </c>
      <c r="V132" s="17">
        <v>0</v>
      </c>
      <c r="W132" s="17">
        <v>0</v>
      </c>
      <c r="X132" s="17">
        <v>0</v>
      </c>
      <c r="Y132" s="17">
        <v>0</v>
      </c>
      <c r="Z132" s="17">
        <v>0</v>
      </c>
      <c r="AA132" s="17">
        <v>0</v>
      </c>
      <c r="AB132" s="17">
        <v>0</v>
      </c>
      <c r="AC132" s="17">
        <v>0</v>
      </c>
      <c r="AD132" s="17">
        <v>0</v>
      </c>
      <c r="AE132" s="17">
        <v>0</v>
      </c>
      <c r="AF132" s="17">
        <v>0</v>
      </c>
      <c r="AG132" s="17">
        <v>0</v>
      </c>
      <c r="AH132" s="17">
        <v>0</v>
      </c>
      <c r="AI132" s="17">
        <v>0</v>
      </c>
      <c r="AJ132" s="17">
        <v>0</v>
      </c>
      <c r="AK132" s="17">
        <v>0</v>
      </c>
      <c r="AL132" s="17">
        <v>0</v>
      </c>
      <c r="AM132" s="17">
        <v>0</v>
      </c>
      <c r="AN132" s="17">
        <v>0</v>
      </c>
      <c r="AO132" s="17">
        <v>0</v>
      </c>
      <c r="AP132" s="17">
        <v>0</v>
      </c>
      <c r="AQ132" s="17">
        <v>0</v>
      </c>
      <c r="AR132" s="17">
        <v>0</v>
      </c>
      <c r="AS132" s="17">
        <v>0</v>
      </c>
      <c r="AT132" s="17">
        <v>0</v>
      </c>
      <c r="AU132" s="17">
        <v>0</v>
      </c>
      <c r="AV132" s="17">
        <v>0</v>
      </c>
      <c r="AW132" s="17">
        <v>0</v>
      </c>
      <c r="AX132" s="17">
        <v>0</v>
      </c>
      <c r="AY132" s="17">
        <v>0</v>
      </c>
      <c r="AZ132" s="17">
        <v>0</v>
      </c>
      <c r="BA132" s="17">
        <v>0</v>
      </c>
      <c r="BB132" s="17">
        <v>0</v>
      </c>
      <c r="BC132" s="17">
        <v>0</v>
      </c>
      <c r="BD132" s="17">
        <v>0</v>
      </c>
      <c r="BE132" s="17">
        <v>0</v>
      </c>
      <c r="BF132" s="17">
        <v>0</v>
      </c>
      <c r="BG132" s="17">
        <v>0</v>
      </c>
      <c r="BH132" s="17">
        <v>0</v>
      </c>
      <c r="BI132" s="17">
        <v>0</v>
      </c>
      <c r="BJ132" s="17">
        <v>0</v>
      </c>
      <c r="BK132" s="17">
        <v>0</v>
      </c>
      <c r="BL132" s="17">
        <v>0</v>
      </c>
      <c r="BM132" s="17">
        <v>0</v>
      </c>
      <c r="BN132" s="17">
        <v>0</v>
      </c>
      <c r="BO132" s="17">
        <v>0</v>
      </c>
      <c r="BP132" s="17">
        <v>0</v>
      </c>
      <c r="BQ132" s="17">
        <v>0</v>
      </c>
      <c r="BR132" s="17">
        <v>0</v>
      </c>
      <c r="BS132" s="17">
        <v>0</v>
      </c>
      <c r="BT132" s="17">
        <v>0</v>
      </c>
      <c r="BU132" s="17">
        <v>0</v>
      </c>
      <c r="BV132" s="17">
        <v>0</v>
      </c>
      <c r="BW132" s="17">
        <v>0</v>
      </c>
    </row>
    <row r="133" spans="2:75" x14ac:dyDescent="0.2">
      <c r="B133" s="11" t="s">
        <v>144</v>
      </c>
      <c r="C133" s="11" t="s">
        <v>144</v>
      </c>
      <c r="D133" s="11" t="s">
        <v>145</v>
      </c>
      <c r="E133" s="12">
        <v>0</v>
      </c>
      <c r="F133" s="12">
        <v>0</v>
      </c>
      <c r="G133" s="12">
        <v>0</v>
      </c>
      <c r="H133" s="12">
        <v>0</v>
      </c>
      <c r="I133" s="12">
        <v>0</v>
      </c>
      <c r="J133" s="12">
        <v>0</v>
      </c>
      <c r="K133" s="12">
        <v>0</v>
      </c>
      <c r="L133" s="12">
        <v>0</v>
      </c>
      <c r="M133" s="12">
        <v>0</v>
      </c>
      <c r="N133" s="12">
        <v>0</v>
      </c>
      <c r="O133" s="12">
        <v>0</v>
      </c>
      <c r="P133" s="12">
        <v>0</v>
      </c>
      <c r="Q133" s="12">
        <v>0</v>
      </c>
      <c r="R133" s="12">
        <v>0</v>
      </c>
      <c r="S133" s="12">
        <v>0</v>
      </c>
      <c r="T133" s="12">
        <v>0</v>
      </c>
      <c r="U133" s="12">
        <v>0</v>
      </c>
      <c r="V133" s="12">
        <v>0</v>
      </c>
      <c r="W133" s="12">
        <v>0</v>
      </c>
      <c r="X133" s="12">
        <v>0</v>
      </c>
      <c r="Y133" s="12">
        <v>0</v>
      </c>
      <c r="Z133" s="12">
        <v>0</v>
      </c>
      <c r="AA133" s="12">
        <v>0</v>
      </c>
      <c r="AB133" s="12">
        <v>0</v>
      </c>
      <c r="AC133" s="12">
        <v>0</v>
      </c>
      <c r="AD133" s="12">
        <v>0</v>
      </c>
      <c r="AE133" s="12">
        <v>0</v>
      </c>
      <c r="AF133" s="12">
        <v>0</v>
      </c>
      <c r="AG133" s="12">
        <v>0</v>
      </c>
      <c r="AH133" s="12">
        <v>0</v>
      </c>
      <c r="AI133" s="12">
        <v>0</v>
      </c>
      <c r="AJ133" s="12">
        <v>0</v>
      </c>
      <c r="AK133" s="12">
        <v>0</v>
      </c>
      <c r="AL133" s="12">
        <v>0</v>
      </c>
      <c r="AM133" s="12">
        <v>0</v>
      </c>
      <c r="AN133" s="12">
        <v>0</v>
      </c>
      <c r="AO133" s="12">
        <v>0</v>
      </c>
      <c r="AP133" s="12">
        <v>0</v>
      </c>
      <c r="AQ133" s="12">
        <v>0</v>
      </c>
      <c r="AR133" s="12">
        <v>0</v>
      </c>
      <c r="AS133" s="12">
        <v>0</v>
      </c>
      <c r="AT133" s="12">
        <v>0</v>
      </c>
      <c r="AU133" s="12">
        <v>0</v>
      </c>
      <c r="AV133" s="12">
        <v>0</v>
      </c>
      <c r="AW133" s="12">
        <v>0</v>
      </c>
      <c r="AX133" s="12">
        <v>0</v>
      </c>
      <c r="AY133" s="12">
        <v>0</v>
      </c>
      <c r="AZ133" s="12">
        <v>0</v>
      </c>
      <c r="BA133" s="12">
        <v>0</v>
      </c>
      <c r="BB133" s="12">
        <v>0</v>
      </c>
      <c r="BC133" s="12">
        <v>0</v>
      </c>
      <c r="BD133" s="12">
        <v>0</v>
      </c>
      <c r="BE133" s="12">
        <v>0</v>
      </c>
      <c r="BF133" s="12">
        <v>0</v>
      </c>
      <c r="BG133" s="12">
        <v>0</v>
      </c>
      <c r="BH133" s="12">
        <v>0</v>
      </c>
      <c r="BI133" s="12">
        <v>0</v>
      </c>
      <c r="BJ133" s="12">
        <v>0</v>
      </c>
      <c r="BK133" s="12">
        <v>0</v>
      </c>
      <c r="BL133" s="12">
        <v>0</v>
      </c>
      <c r="BM133" s="12">
        <v>0</v>
      </c>
      <c r="BN133" s="12">
        <v>0</v>
      </c>
      <c r="BO133" s="12">
        <v>0</v>
      </c>
      <c r="BP133" s="12">
        <v>0</v>
      </c>
      <c r="BQ133" s="12">
        <v>0</v>
      </c>
      <c r="BR133" s="12">
        <v>0</v>
      </c>
      <c r="BS133" s="12">
        <v>0</v>
      </c>
      <c r="BT133" s="12">
        <v>0</v>
      </c>
      <c r="BU133" s="12">
        <v>0</v>
      </c>
      <c r="BV133" s="12">
        <v>0</v>
      </c>
      <c r="BW133" s="12">
        <v>0</v>
      </c>
    </row>
    <row r="134" spans="2:75" x14ac:dyDescent="0.2">
      <c r="B134" s="11" t="s">
        <v>144</v>
      </c>
      <c r="C134" s="11" t="s">
        <v>144</v>
      </c>
      <c r="D134" s="11" t="s">
        <v>152</v>
      </c>
      <c r="E134" s="12">
        <v>0</v>
      </c>
      <c r="F134" s="12">
        <v>0</v>
      </c>
      <c r="G134" s="12">
        <v>0</v>
      </c>
      <c r="H134" s="12">
        <v>0</v>
      </c>
      <c r="I134" s="12">
        <v>0</v>
      </c>
      <c r="J134" s="12">
        <v>0</v>
      </c>
      <c r="K134" s="12">
        <v>0</v>
      </c>
      <c r="L134" s="12">
        <v>0</v>
      </c>
      <c r="M134" s="12">
        <v>0</v>
      </c>
      <c r="N134" s="12">
        <v>0</v>
      </c>
      <c r="O134" s="12">
        <v>0</v>
      </c>
      <c r="P134" s="12">
        <v>0</v>
      </c>
      <c r="Q134" s="12">
        <v>0</v>
      </c>
      <c r="R134" s="12">
        <v>0</v>
      </c>
      <c r="S134" s="12">
        <v>0</v>
      </c>
      <c r="T134" s="12">
        <v>0</v>
      </c>
      <c r="U134" s="12">
        <v>0</v>
      </c>
      <c r="V134" s="12">
        <v>0</v>
      </c>
      <c r="W134" s="12">
        <v>0</v>
      </c>
      <c r="X134" s="12">
        <v>0</v>
      </c>
      <c r="Y134" s="12">
        <v>0</v>
      </c>
      <c r="Z134" s="12">
        <v>0</v>
      </c>
      <c r="AA134" s="12">
        <v>0</v>
      </c>
      <c r="AB134" s="12">
        <v>0</v>
      </c>
      <c r="AC134" s="12">
        <v>0</v>
      </c>
      <c r="AD134" s="12">
        <v>0</v>
      </c>
      <c r="AE134" s="12">
        <v>0</v>
      </c>
      <c r="AF134" s="12">
        <v>0</v>
      </c>
      <c r="AG134" s="12">
        <v>0</v>
      </c>
      <c r="AH134" s="12">
        <v>0</v>
      </c>
      <c r="AI134" s="12">
        <v>0</v>
      </c>
      <c r="AJ134" s="12">
        <v>0</v>
      </c>
      <c r="AK134" s="12">
        <v>0</v>
      </c>
      <c r="AL134" s="12">
        <v>0</v>
      </c>
      <c r="AM134" s="12">
        <v>0</v>
      </c>
      <c r="AN134" s="12">
        <v>0</v>
      </c>
      <c r="AO134" s="12">
        <v>0</v>
      </c>
      <c r="AP134" s="12">
        <v>0</v>
      </c>
      <c r="AQ134" s="12">
        <v>0</v>
      </c>
      <c r="AR134" s="12">
        <v>0</v>
      </c>
      <c r="AS134" s="12">
        <v>0</v>
      </c>
      <c r="AT134" s="12">
        <v>0</v>
      </c>
      <c r="AU134" s="12">
        <v>0</v>
      </c>
      <c r="AV134" s="12">
        <v>0</v>
      </c>
      <c r="AW134" s="12">
        <v>3.5000000000000001E-3</v>
      </c>
      <c r="AX134" s="12">
        <v>3.5000000000000001E-3</v>
      </c>
      <c r="AY134" s="12">
        <v>3.5000000000000001E-3</v>
      </c>
      <c r="AZ134" s="12">
        <v>3.5000000000000001E-3</v>
      </c>
      <c r="BA134" s="12">
        <v>3.5000000000000001E-3</v>
      </c>
      <c r="BB134" s="12">
        <v>3.5000000000000001E-3</v>
      </c>
      <c r="BC134" s="12">
        <v>3.5000000000000001E-3</v>
      </c>
      <c r="BD134" s="12">
        <v>3.5000000000000001E-3</v>
      </c>
      <c r="BE134" s="12">
        <v>3.5000000000000001E-3</v>
      </c>
      <c r="BF134" s="12">
        <v>3.5000000000000001E-3</v>
      </c>
      <c r="BG134" s="12">
        <v>3.5000000000000001E-3</v>
      </c>
      <c r="BH134" s="12">
        <v>3.5000000000000001E-3</v>
      </c>
      <c r="BI134" s="12">
        <v>3.5000000000000001E-3</v>
      </c>
      <c r="BJ134" s="12">
        <v>3.5000000000000001E-3</v>
      </c>
      <c r="BK134" s="12">
        <v>3.5000000000000001E-3</v>
      </c>
      <c r="BL134" s="12">
        <v>3.5000000000000001E-3</v>
      </c>
      <c r="BM134" s="12">
        <v>3.5000000000000001E-3</v>
      </c>
      <c r="BN134" s="12">
        <v>3.5000000000000001E-3</v>
      </c>
      <c r="BO134" s="12">
        <v>3.5000000000000001E-3</v>
      </c>
      <c r="BP134" s="12">
        <v>3.5000000000000001E-3</v>
      </c>
      <c r="BQ134" s="12">
        <v>3.5000000000000001E-3</v>
      </c>
      <c r="BR134" s="12">
        <v>3.5000000000000001E-3</v>
      </c>
      <c r="BS134" s="12">
        <v>3.5000000000000001E-3</v>
      </c>
      <c r="BT134" s="12">
        <v>3.5000000000000001E-3</v>
      </c>
      <c r="BU134" s="12">
        <v>3.5000000000000001E-3</v>
      </c>
      <c r="BV134" s="12">
        <v>3.5000000000000001E-3</v>
      </c>
      <c r="BW134" s="12">
        <v>3.5000000000000001E-3</v>
      </c>
    </row>
    <row r="135" spans="2:75" x14ac:dyDescent="0.2">
      <c r="B135" s="11" t="s">
        <v>144</v>
      </c>
      <c r="C135" s="11" t="s">
        <v>144</v>
      </c>
      <c r="D135" s="11" t="s">
        <v>153</v>
      </c>
      <c r="E135" s="12">
        <v>0</v>
      </c>
      <c r="F135" s="12">
        <v>0</v>
      </c>
      <c r="G135" s="12">
        <v>0</v>
      </c>
      <c r="H135" s="12">
        <v>0</v>
      </c>
      <c r="I135" s="12">
        <v>0</v>
      </c>
      <c r="J135" s="12">
        <v>0</v>
      </c>
      <c r="K135" s="12">
        <v>0</v>
      </c>
      <c r="L135" s="12">
        <v>0</v>
      </c>
      <c r="M135" s="12">
        <v>0</v>
      </c>
      <c r="N135" s="12">
        <v>0</v>
      </c>
      <c r="O135" s="12">
        <v>0</v>
      </c>
      <c r="P135" s="12">
        <v>0</v>
      </c>
      <c r="Q135" s="12">
        <v>0</v>
      </c>
      <c r="R135" s="12">
        <v>0</v>
      </c>
      <c r="S135" s="12">
        <v>0</v>
      </c>
      <c r="T135" s="12">
        <v>0</v>
      </c>
      <c r="U135" s="12">
        <v>0</v>
      </c>
      <c r="V135" s="12">
        <v>0</v>
      </c>
      <c r="W135" s="12">
        <v>0</v>
      </c>
      <c r="X135" s="12">
        <v>0</v>
      </c>
      <c r="Y135" s="12">
        <v>0</v>
      </c>
      <c r="Z135" s="12">
        <v>0</v>
      </c>
      <c r="AA135" s="12">
        <v>0</v>
      </c>
      <c r="AB135" s="12">
        <v>0</v>
      </c>
      <c r="AC135" s="12">
        <v>0</v>
      </c>
      <c r="AD135" s="12">
        <v>0</v>
      </c>
      <c r="AE135" s="12">
        <v>0</v>
      </c>
      <c r="AF135" s="12">
        <v>0</v>
      </c>
      <c r="AG135" s="12">
        <v>0</v>
      </c>
      <c r="AH135" s="12">
        <v>0</v>
      </c>
      <c r="AI135" s="12">
        <v>0</v>
      </c>
      <c r="AJ135" s="12">
        <v>0</v>
      </c>
      <c r="AK135" s="12">
        <v>0</v>
      </c>
      <c r="AL135" s="12">
        <v>0</v>
      </c>
      <c r="AM135" s="12">
        <v>0</v>
      </c>
      <c r="AN135" s="12">
        <v>0</v>
      </c>
      <c r="AO135" s="12">
        <v>0</v>
      </c>
      <c r="AP135" s="12">
        <v>0</v>
      </c>
      <c r="AQ135" s="12">
        <v>0</v>
      </c>
      <c r="AR135" s="12">
        <v>0</v>
      </c>
      <c r="AS135" s="12">
        <v>0</v>
      </c>
      <c r="AT135" s="12">
        <v>0</v>
      </c>
      <c r="AU135" s="12">
        <v>0</v>
      </c>
      <c r="AV135" s="12">
        <v>0</v>
      </c>
      <c r="AW135" s="12">
        <v>0</v>
      </c>
      <c r="AX135" s="12">
        <v>0</v>
      </c>
      <c r="AY135" s="12">
        <v>0</v>
      </c>
      <c r="AZ135" s="12">
        <v>0</v>
      </c>
      <c r="BA135" s="12">
        <v>0</v>
      </c>
      <c r="BB135" s="12">
        <v>0</v>
      </c>
      <c r="BC135" s="12">
        <v>0</v>
      </c>
      <c r="BD135" s="12">
        <v>0</v>
      </c>
      <c r="BE135" s="12">
        <v>0</v>
      </c>
      <c r="BF135" s="12">
        <v>0</v>
      </c>
      <c r="BG135" s="12">
        <v>0</v>
      </c>
      <c r="BH135" s="12">
        <v>0</v>
      </c>
      <c r="BI135" s="12">
        <v>0</v>
      </c>
      <c r="BJ135" s="12">
        <v>0</v>
      </c>
      <c r="BK135" s="12">
        <v>0</v>
      </c>
      <c r="BL135" s="12">
        <v>0</v>
      </c>
      <c r="BM135" s="12">
        <v>0</v>
      </c>
      <c r="BN135" s="12">
        <v>0</v>
      </c>
      <c r="BO135" s="12">
        <v>0</v>
      </c>
      <c r="BP135" s="12">
        <v>0</v>
      </c>
      <c r="BQ135" s="12">
        <v>0</v>
      </c>
      <c r="BR135" s="12">
        <v>0</v>
      </c>
      <c r="BS135" s="12">
        <v>0</v>
      </c>
      <c r="BT135" s="12">
        <v>0</v>
      </c>
      <c r="BU135" s="12">
        <v>0</v>
      </c>
      <c r="BV135" s="12">
        <v>0</v>
      </c>
      <c r="BW135" s="12">
        <v>0</v>
      </c>
    </row>
    <row r="136" spans="2:75" x14ac:dyDescent="0.2">
      <c r="B136" s="11" t="s">
        <v>144</v>
      </c>
      <c r="C136" s="11" t="s">
        <v>144</v>
      </c>
      <c r="D136" s="11" t="s">
        <v>154</v>
      </c>
      <c r="E136" s="12">
        <v>0</v>
      </c>
      <c r="F136" s="12">
        <v>0</v>
      </c>
      <c r="G136" s="12">
        <v>0</v>
      </c>
      <c r="H136" s="12">
        <v>0</v>
      </c>
      <c r="I136" s="12">
        <v>0</v>
      </c>
      <c r="J136" s="12">
        <v>0</v>
      </c>
      <c r="K136" s="12">
        <v>0</v>
      </c>
      <c r="L136" s="12">
        <v>0</v>
      </c>
      <c r="M136" s="12">
        <v>0</v>
      </c>
      <c r="N136" s="12">
        <v>0</v>
      </c>
      <c r="O136" s="12">
        <v>0</v>
      </c>
      <c r="P136" s="12">
        <v>0</v>
      </c>
      <c r="Q136" s="12">
        <v>0</v>
      </c>
      <c r="R136" s="12">
        <v>0</v>
      </c>
      <c r="S136" s="12">
        <v>0</v>
      </c>
      <c r="T136" s="12">
        <v>0</v>
      </c>
      <c r="U136" s="12">
        <v>0</v>
      </c>
      <c r="V136" s="12">
        <v>0</v>
      </c>
      <c r="W136" s="12">
        <v>0</v>
      </c>
      <c r="X136" s="12">
        <v>0</v>
      </c>
      <c r="Y136" s="12">
        <v>0</v>
      </c>
      <c r="Z136" s="12">
        <v>0</v>
      </c>
      <c r="AA136" s="12">
        <v>0</v>
      </c>
      <c r="AB136" s="12">
        <v>0</v>
      </c>
      <c r="AC136" s="12">
        <v>0</v>
      </c>
      <c r="AD136" s="12">
        <v>0</v>
      </c>
      <c r="AE136" s="12">
        <v>0</v>
      </c>
      <c r="AF136" s="12">
        <v>0</v>
      </c>
      <c r="AG136" s="12">
        <v>0</v>
      </c>
      <c r="AH136" s="12">
        <v>0</v>
      </c>
      <c r="AI136" s="12">
        <v>0</v>
      </c>
      <c r="AJ136" s="12">
        <v>0</v>
      </c>
      <c r="AK136" s="12">
        <v>0</v>
      </c>
      <c r="AL136" s="12">
        <v>0</v>
      </c>
      <c r="AM136" s="12">
        <v>0</v>
      </c>
      <c r="AN136" s="12">
        <v>0</v>
      </c>
      <c r="AO136" s="12">
        <v>0</v>
      </c>
      <c r="AP136" s="12">
        <v>0</v>
      </c>
      <c r="AQ136" s="12">
        <v>0</v>
      </c>
      <c r="AR136" s="12">
        <v>0</v>
      </c>
      <c r="AS136" s="12">
        <v>0</v>
      </c>
      <c r="AT136" s="12">
        <v>0</v>
      </c>
      <c r="AU136" s="12">
        <v>0</v>
      </c>
      <c r="AV136" s="12">
        <v>0</v>
      </c>
      <c r="AW136" s="12">
        <v>0</v>
      </c>
      <c r="AX136" s="12">
        <v>0</v>
      </c>
      <c r="AY136" s="12">
        <v>0</v>
      </c>
      <c r="AZ136" s="12">
        <v>0</v>
      </c>
      <c r="BA136" s="12">
        <v>0</v>
      </c>
      <c r="BB136" s="12">
        <v>0</v>
      </c>
      <c r="BC136" s="12">
        <v>0</v>
      </c>
      <c r="BD136" s="12">
        <v>0</v>
      </c>
      <c r="BE136" s="12">
        <v>0</v>
      </c>
      <c r="BF136" s="12">
        <v>0</v>
      </c>
      <c r="BG136" s="12">
        <v>0</v>
      </c>
      <c r="BH136" s="12">
        <v>0</v>
      </c>
      <c r="BI136" s="12">
        <v>0</v>
      </c>
      <c r="BJ136" s="12">
        <v>0</v>
      </c>
      <c r="BK136" s="12">
        <v>0</v>
      </c>
      <c r="BL136" s="12">
        <v>0</v>
      </c>
      <c r="BM136" s="12">
        <v>0</v>
      </c>
      <c r="BN136" s="12">
        <v>0</v>
      </c>
      <c r="BO136" s="12">
        <v>0</v>
      </c>
      <c r="BP136" s="12">
        <v>0</v>
      </c>
      <c r="BQ136" s="12">
        <v>0</v>
      </c>
      <c r="BR136" s="12">
        <v>0</v>
      </c>
      <c r="BS136" s="12">
        <v>0</v>
      </c>
      <c r="BT136" s="12">
        <v>0</v>
      </c>
      <c r="BU136" s="12">
        <v>0</v>
      </c>
      <c r="BV136" s="12">
        <v>0</v>
      </c>
      <c r="BW136" s="12">
        <v>0</v>
      </c>
    </row>
    <row r="137" spans="2:75" x14ac:dyDescent="0.2">
      <c r="B137" s="11" t="s">
        <v>144</v>
      </c>
      <c r="C137" s="11" t="s">
        <v>144</v>
      </c>
      <c r="D137" s="11" t="s">
        <v>155</v>
      </c>
      <c r="E137" s="12">
        <v>0</v>
      </c>
      <c r="F137" s="12">
        <v>0</v>
      </c>
      <c r="G137" s="12">
        <v>0</v>
      </c>
      <c r="H137" s="12">
        <v>0</v>
      </c>
      <c r="I137" s="12">
        <v>0</v>
      </c>
      <c r="J137" s="12">
        <v>0</v>
      </c>
      <c r="K137" s="12">
        <v>0</v>
      </c>
      <c r="L137" s="12">
        <v>0</v>
      </c>
      <c r="M137" s="12">
        <v>0</v>
      </c>
      <c r="N137" s="12">
        <v>0</v>
      </c>
      <c r="O137" s="12">
        <v>0</v>
      </c>
      <c r="P137" s="12">
        <v>0</v>
      </c>
      <c r="Q137" s="12">
        <v>0</v>
      </c>
      <c r="R137" s="12">
        <v>0</v>
      </c>
      <c r="S137" s="12">
        <v>0</v>
      </c>
      <c r="T137" s="12">
        <v>0</v>
      </c>
      <c r="U137" s="12">
        <v>0</v>
      </c>
      <c r="V137" s="12">
        <v>0</v>
      </c>
      <c r="W137" s="12">
        <v>0</v>
      </c>
      <c r="X137" s="12">
        <v>0</v>
      </c>
      <c r="Y137" s="12">
        <v>0</v>
      </c>
      <c r="Z137" s="12">
        <v>0</v>
      </c>
      <c r="AA137" s="12">
        <v>0</v>
      </c>
      <c r="AB137" s="12">
        <v>0</v>
      </c>
      <c r="AC137" s="12">
        <v>0</v>
      </c>
      <c r="AD137" s="12">
        <v>0</v>
      </c>
      <c r="AE137" s="12">
        <v>0</v>
      </c>
      <c r="AF137" s="12">
        <v>0</v>
      </c>
      <c r="AG137" s="12">
        <v>0</v>
      </c>
      <c r="AH137" s="12">
        <v>0</v>
      </c>
      <c r="AI137" s="12">
        <v>26.377960999999999</v>
      </c>
      <c r="AJ137" s="12">
        <v>7.7266768799999994</v>
      </c>
      <c r="AK137" s="12">
        <v>8.4779080000000011</v>
      </c>
      <c r="AL137" s="12">
        <v>48.594410000000003</v>
      </c>
      <c r="AM137" s="12">
        <v>54.994241999999993</v>
      </c>
      <c r="AN137" s="12">
        <v>31.479952520000001</v>
      </c>
      <c r="AO137" s="12">
        <v>25.201776670000001</v>
      </c>
      <c r="AP137" s="12">
        <v>38.178532489999995</v>
      </c>
      <c r="AQ137" s="12">
        <v>40.742537990000002</v>
      </c>
      <c r="AR137" s="12">
        <v>48.223105459999999</v>
      </c>
      <c r="AS137" s="12">
        <v>58.867207319999991</v>
      </c>
      <c r="AT137" s="12">
        <v>133.51934051000001</v>
      </c>
      <c r="AU137" s="12">
        <v>178.01405861999999</v>
      </c>
      <c r="AV137" s="12">
        <v>38.804600000000008</v>
      </c>
      <c r="AW137" s="12">
        <v>83.31219999999999</v>
      </c>
      <c r="AX137" s="12">
        <v>100.22894321554928</v>
      </c>
      <c r="AY137" s="12">
        <v>102.10990862845391</v>
      </c>
      <c r="AZ137" s="12">
        <v>102.09686584829777</v>
      </c>
      <c r="BA137" s="12">
        <v>102.08060941415947</v>
      </c>
      <c r="BB137" s="12">
        <v>102.06437931899838</v>
      </c>
      <c r="BC137" s="12">
        <v>122.04893502369966</v>
      </c>
      <c r="BD137" s="12">
        <v>142.02933628542854</v>
      </c>
      <c r="BE137" s="12">
        <v>162.01753312897318</v>
      </c>
      <c r="BF137" s="12">
        <v>182.00526890786645</v>
      </c>
      <c r="BG137" s="12">
        <v>201.99176892077168</v>
      </c>
      <c r="BH137" s="12">
        <v>221.97420072750464</v>
      </c>
      <c r="BI137" s="12">
        <v>241.95839171411475</v>
      </c>
      <c r="BJ137" s="12">
        <v>261.94514267387228</v>
      </c>
      <c r="BK137" s="12">
        <v>281.93246845971703</v>
      </c>
      <c r="BL137" s="12">
        <v>301.91909463327204</v>
      </c>
      <c r="BM137" s="12">
        <v>321.90593143041997</v>
      </c>
      <c r="BN137" s="12">
        <v>341.8921464265913</v>
      </c>
      <c r="BO137" s="12">
        <v>361.87733678394756</v>
      </c>
      <c r="BP137" s="12">
        <v>381.86245052869742</v>
      </c>
      <c r="BQ137" s="12">
        <v>401.84781011096402</v>
      </c>
      <c r="BR137" s="12">
        <v>421.83366357978269</v>
      </c>
      <c r="BS137" s="12">
        <v>441.81931772423934</v>
      </c>
      <c r="BT137" s="12">
        <v>461.80481084177842</v>
      </c>
      <c r="BU137" s="12">
        <v>481.78983637524732</v>
      </c>
      <c r="BV137" s="12">
        <v>501.77513695361012</v>
      </c>
      <c r="BW137" s="12">
        <v>521.76054501054023</v>
      </c>
    </row>
    <row r="138" spans="2:75" x14ac:dyDescent="0.2">
      <c r="B138" s="11" t="s">
        <v>144</v>
      </c>
      <c r="C138" s="11" t="s">
        <v>144</v>
      </c>
      <c r="D138" s="11" t="s">
        <v>146</v>
      </c>
      <c r="E138" s="12">
        <v>0</v>
      </c>
      <c r="F138" s="12">
        <v>0</v>
      </c>
      <c r="G138" s="12">
        <v>0</v>
      </c>
      <c r="H138" s="12">
        <v>0</v>
      </c>
      <c r="I138" s="12">
        <v>0</v>
      </c>
      <c r="J138" s="12">
        <v>0</v>
      </c>
      <c r="K138" s="12">
        <v>0</v>
      </c>
      <c r="L138" s="12">
        <v>0</v>
      </c>
      <c r="M138" s="12">
        <v>0</v>
      </c>
      <c r="N138" s="12">
        <v>0</v>
      </c>
      <c r="O138" s="12">
        <v>0</v>
      </c>
      <c r="P138" s="12">
        <v>0</v>
      </c>
      <c r="Q138" s="12">
        <v>0</v>
      </c>
      <c r="R138" s="12">
        <v>0</v>
      </c>
      <c r="S138" s="12">
        <v>0</v>
      </c>
      <c r="T138" s="12">
        <v>0</v>
      </c>
      <c r="U138" s="12">
        <v>0</v>
      </c>
      <c r="V138" s="12">
        <v>0</v>
      </c>
      <c r="W138" s="12">
        <v>0</v>
      </c>
      <c r="X138" s="12">
        <v>0</v>
      </c>
      <c r="Y138" s="12">
        <v>0</v>
      </c>
      <c r="Z138" s="12">
        <v>0</v>
      </c>
      <c r="AA138" s="12">
        <v>0</v>
      </c>
      <c r="AB138" s="12">
        <v>0</v>
      </c>
      <c r="AC138" s="12">
        <v>0</v>
      </c>
      <c r="AD138" s="12">
        <v>0</v>
      </c>
      <c r="AE138" s="12">
        <v>0</v>
      </c>
      <c r="AF138" s="12">
        <v>0</v>
      </c>
      <c r="AG138" s="12">
        <v>0</v>
      </c>
      <c r="AH138" s="12">
        <v>0</v>
      </c>
      <c r="AI138" s="12">
        <v>0</v>
      </c>
      <c r="AJ138" s="12">
        <v>0</v>
      </c>
      <c r="AK138" s="12">
        <v>0</v>
      </c>
      <c r="AL138" s="12">
        <v>0</v>
      </c>
      <c r="AM138" s="12">
        <v>0</v>
      </c>
      <c r="AN138" s="12">
        <v>0</v>
      </c>
      <c r="AO138" s="12">
        <v>0</v>
      </c>
      <c r="AP138" s="12">
        <v>0</v>
      </c>
      <c r="AQ138" s="12">
        <v>0</v>
      </c>
      <c r="AR138" s="12">
        <v>0</v>
      </c>
      <c r="AS138" s="12">
        <v>0</v>
      </c>
      <c r="AT138" s="12">
        <v>0</v>
      </c>
      <c r="AU138" s="12">
        <v>0</v>
      </c>
      <c r="AV138" s="12">
        <v>0</v>
      </c>
      <c r="AW138" s="12">
        <v>0</v>
      </c>
      <c r="AX138" s="12">
        <v>0</v>
      </c>
      <c r="AY138" s="12">
        <v>0</v>
      </c>
      <c r="AZ138" s="12">
        <v>0</v>
      </c>
      <c r="BA138" s="12">
        <v>0</v>
      </c>
      <c r="BB138" s="12">
        <v>0</v>
      </c>
      <c r="BC138" s="12">
        <v>0</v>
      </c>
      <c r="BD138" s="12">
        <v>0</v>
      </c>
      <c r="BE138" s="12">
        <v>0</v>
      </c>
      <c r="BF138" s="12">
        <v>0</v>
      </c>
      <c r="BG138" s="12">
        <v>0</v>
      </c>
      <c r="BH138" s="12">
        <v>0</v>
      </c>
      <c r="BI138" s="12">
        <v>0</v>
      </c>
      <c r="BJ138" s="12">
        <v>0</v>
      </c>
      <c r="BK138" s="12">
        <v>0</v>
      </c>
      <c r="BL138" s="12">
        <v>0</v>
      </c>
      <c r="BM138" s="12">
        <v>0</v>
      </c>
      <c r="BN138" s="12">
        <v>0</v>
      </c>
      <c r="BO138" s="12">
        <v>0</v>
      </c>
      <c r="BP138" s="12">
        <v>0</v>
      </c>
      <c r="BQ138" s="12">
        <v>0</v>
      </c>
      <c r="BR138" s="12">
        <v>0</v>
      </c>
      <c r="BS138" s="12">
        <v>0</v>
      </c>
      <c r="BT138" s="12">
        <v>0</v>
      </c>
      <c r="BU138" s="12">
        <v>0</v>
      </c>
      <c r="BV138" s="12">
        <v>0</v>
      </c>
      <c r="BW138" s="12">
        <v>0</v>
      </c>
    </row>
    <row r="139" spans="2:75" x14ac:dyDescent="0.2">
      <c r="B139" s="11" t="s">
        <v>144</v>
      </c>
      <c r="C139" s="11" t="s">
        <v>144</v>
      </c>
      <c r="D139" s="11" t="s">
        <v>156</v>
      </c>
      <c r="E139" s="12">
        <v>0</v>
      </c>
      <c r="F139" s="12">
        <v>0</v>
      </c>
      <c r="G139" s="12">
        <v>0</v>
      </c>
      <c r="H139" s="12">
        <v>0</v>
      </c>
      <c r="I139" s="12">
        <v>0</v>
      </c>
      <c r="J139" s="12">
        <v>0</v>
      </c>
      <c r="K139" s="12">
        <v>0</v>
      </c>
      <c r="L139" s="12">
        <v>0</v>
      </c>
      <c r="M139" s="12">
        <v>0</v>
      </c>
      <c r="N139" s="12">
        <v>0</v>
      </c>
      <c r="O139" s="12">
        <v>0</v>
      </c>
      <c r="P139" s="12">
        <v>0</v>
      </c>
      <c r="Q139" s="12">
        <v>0</v>
      </c>
      <c r="R139" s="12">
        <v>0</v>
      </c>
      <c r="S139" s="12">
        <v>0</v>
      </c>
      <c r="T139" s="12">
        <v>0</v>
      </c>
      <c r="U139" s="12">
        <v>0</v>
      </c>
      <c r="V139" s="12">
        <v>0</v>
      </c>
      <c r="W139" s="12">
        <v>0</v>
      </c>
      <c r="X139" s="12">
        <v>0</v>
      </c>
      <c r="Y139" s="12">
        <v>0</v>
      </c>
      <c r="Z139" s="12">
        <v>0</v>
      </c>
      <c r="AA139" s="12">
        <v>0</v>
      </c>
      <c r="AB139" s="12">
        <v>0</v>
      </c>
      <c r="AC139" s="12">
        <v>0</v>
      </c>
      <c r="AD139" s="12">
        <v>0</v>
      </c>
      <c r="AE139" s="12">
        <v>0</v>
      </c>
      <c r="AF139" s="12">
        <v>0</v>
      </c>
      <c r="AG139" s="12">
        <v>0</v>
      </c>
      <c r="AH139" s="12">
        <v>0</v>
      </c>
      <c r="AI139" s="12">
        <v>0</v>
      </c>
      <c r="AJ139" s="12">
        <v>0</v>
      </c>
      <c r="AK139" s="12">
        <v>0</v>
      </c>
      <c r="AL139" s="12">
        <v>0</v>
      </c>
      <c r="AM139" s="12">
        <v>0</v>
      </c>
      <c r="AN139" s="12">
        <v>0</v>
      </c>
      <c r="AO139" s="12">
        <v>0</v>
      </c>
      <c r="AP139" s="12">
        <v>0</v>
      </c>
      <c r="AQ139" s="12">
        <v>0</v>
      </c>
      <c r="AR139" s="12">
        <v>0</v>
      </c>
      <c r="AS139" s="12">
        <v>0</v>
      </c>
      <c r="AT139" s="12">
        <v>0</v>
      </c>
      <c r="AU139" s="12">
        <v>0</v>
      </c>
      <c r="AV139" s="12">
        <v>0</v>
      </c>
      <c r="AW139" s="12">
        <v>0</v>
      </c>
      <c r="AX139" s="12">
        <v>0</v>
      </c>
      <c r="AY139" s="12">
        <v>0</v>
      </c>
      <c r="AZ139" s="12">
        <v>0</v>
      </c>
      <c r="BA139" s="12">
        <v>0</v>
      </c>
      <c r="BB139" s="12">
        <v>0</v>
      </c>
      <c r="BC139" s="12">
        <v>0</v>
      </c>
      <c r="BD139" s="12">
        <v>0</v>
      </c>
      <c r="BE139" s="12">
        <v>0</v>
      </c>
      <c r="BF139" s="12">
        <v>0</v>
      </c>
      <c r="BG139" s="12">
        <v>0</v>
      </c>
      <c r="BH139" s="12">
        <v>0</v>
      </c>
      <c r="BI139" s="12">
        <v>0</v>
      </c>
      <c r="BJ139" s="12">
        <v>0</v>
      </c>
      <c r="BK139" s="12">
        <v>0</v>
      </c>
      <c r="BL139" s="12">
        <v>0</v>
      </c>
      <c r="BM139" s="12">
        <v>0</v>
      </c>
      <c r="BN139" s="12">
        <v>0</v>
      </c>
      <c r="BO139" s="12">
        <v>0</v>
      </c>
      <c r="BP139" s="12">
        <v>0</v>
      </c>
      <c r="BQ139" s="12">
        <v>0</v>
      </c>
      <c r="BR139" s="12">
        <v>0</v>
      </c>
      <c r="BS139" s="12">
        <v>0</v>
      </c>
      <c r="BT139" s="12">
        <v>0</v>
      </c>
      <c r="BU139" s="12">
        <v>0</v>
      </c>
      <c r="BV139" s="12">
        <v>0</v>
      </c>
      <c r="BW139" s="12">
        <v>0</v>
      </c>
    </row>
    <row r="140" spans="2:75" x14ac:dyDescent="0.2">
      <c r="B140" s="11" t="s">
        <v>144</v>
      </c>
      <c r="C140" s="11" t="s">
        <v>144</v>
      </c>
      <c r="D140" s="11" t="s">
        <v>147</v>
      </c>
      <c r="E140" s="12">
        <v>0</v>
      </c>
      <c r="F140" s="12">
        <v>0</v>
      </c>
      <c r="G140" s="12">
        <v>0</v>
      </c>
      <c r="H140" s="12">
        <v>0</v>
      </c>
      <c r="I140" s="12">
        <v>0</v>
      </c>
      <c r="J140" s="12">
        <v>0</v>
      </c>
      <c r="K140" s="12">
        <v>0</v>
      </c>
      <c r="L140" s="12">
        <v>0</v>
      </c>
      <c r="M140" s="12">
        <v>0</v>
      </c>
      <c r="N140" s="12">
        <v>0</v>
      </c>
      <c r="O140" s="12">
        <v>0</v>
      </c>
      <c r="P140" s="12">
        <v>0</v>
      </c>
      <c r="Q140" s="12">
        <v>0</v>
      </c>
      <c r="R140" s="12">
        <v>0</v>
      </c>
      <c r="S140" s="12">
        <v>0</v>
      </c>
      <c r="T140" s="12">
        <v>0</v>
      </c>
      <c r="U140" s="12">
        <v>0</v>
      </c>
      <c r="V140" s="12">
        <v>0</v>
      </c>
      <c r="W140" s="12">
        <v>0</v>
      </c>
      <c r="X140" s="12">
        <v>0</v>
      </c>
      <c r="Y140" s="12">
        <v>0</v>
      </c>
      <c r="Z140" s="12">
        <v>0</v>
      </c>
      <c r="AA140" s="12">
        <v>0</v>
      </c>
      <c r="AB140" s="12">
        <v>0</v>
      </c>
      <c r="AC140" s="12">
        <v>0</v>
      </c>
      <c r="AD140" s="12">
        <v>0</v>
      </c>
      <c r="AE140" s="12">
        <v>0</v>
      </c>
      <c r="AF140" s="12">
        <v>0</v>
      </c>
      <c r="AG140" s="12">
        <v>0</v>
      </c>
      <c r="AH140" s="12">
        <v>0</v>
      </c>
      <c r="AI140" s="12">
        <v>0</v>
      </c>
      <c r="AJ140" s="12">
        <v>0</v>
      </c>
      <c r="AK140" s="12">
        <v>0</v>
      </c>
      <c r="AL140" s="12">
        <v>0</v>
      </c>
      <c r="AM140" s="12">
        <v>0</v>
      </c>
      <c r="AN140" s="12">
        <v>0</v>
      </c>
      <c r="AO140" s="12">
        <v>0</v>
      </c>
      <c r="AP140" s="12">
        <v>0</v>
      </c>
      <c r="AQ140" s="12">
        <v>0</v>
      </c>
      <c r="AR140" s="12">
        <v>0</v>
      </c>
      <c r="AS140" s="12">
        <v>0</v>
      </c>
      <c r="AT140" s="12">
        <v>0</v>
      </c>
      <c r="AU140" s="12">
        <v>0</v>
      </c>
      <c r="AV140" s="12">
        <v>0</v>
      </c>
      <c r="AW140" s="12">
        <v>0</v>
      </c>
      <c r="AX140" s="12">
        <v>0</v>
      </c>
      <c r="AY140" s="12">
        <v>0</v>
      </c>
      <c r="AZ140" s="12">
        <v>0</v>
      </c>
      <c r="BA140" s="12">
        <v>0</v>
      </c>
      <c r="BB140" s="12">
        <v>0</v>
      </c>
      <c r="BC140" s="12">
        <v>0</v>
      </c>
      <c r="BD140" s="12">
        <v>0</v>
      </c>
      <c r="BE140" s="12">
        <v>0</v>
      </c>
      <c r="BF140" s="12">
        <v>0</v>
      </c>
      <c r="BG140" s="12">
        <v>0</v>
      </c>
      <c r="BH140" s="12">
        <v>0</v>
      </c>
      <c r="BI140" s="12">
        <v>0</v>
      </c>
      <c r="BJ140" s="12">
        <v>0</v>
      </c>
      <c r="BK140" s="12">
        <v>0</v>
      </c>
      <c r="BL140" s="12">
        <v>0</v>
      </c>
      <c r="BM140" s="12">
        <v>0</v>
      </c>
      <c r="BN140" s="12">
        <v>0</v>
      </c>
      <c r="BO140" s="12">
        <v>0</v>
      </c>
      <c r="BP140" s="12">
        <v>0</v>
      </c>
      <c r="BQ140" s="12">
        <v>0</v>
      </c>
      <c r="BR140" s="12">
        <v>0</v>
      </c>
      <c r="BS140" s="12">
        <v>0</v>
      </c>
      <c r="BT140" s="12">
        <v>0</v>
      </c>
      <c r="BU140" s="12">
        <v>0</v>
      </c>
      <c r="BV140" s="12">
        <v>0</v>
      </c>
      <c r="BW140" s="12">
        <v>0</v>
      </c>
    </row>
    <row r="141" spans="2:75" x14ac:dyDescent="0.2">
      <c r="B141" s="11" t="s">
        <v>144</v>
      </c>
      <c r="C141" s="11" t="s">
        <v>144</v>
      </c>
      <c r="D141" s="11" t="s">
        <v>157</v>
      </c>
      <c r="E141" s="12">
        <v>0</v>
      </c>
      <c r="F141" s="12">
        <v>0</v>
      </c>
      <c r="G141" s="12">
        <v>0</v>
      </c>
      <c r="H141" s="12">
        <v>0</v>
      </c>
      <c r="I141" s="12">
        <v>0</v>
      </c>
      <c r="J141" s="12">
        <v>0</v>
      </c>
      <c r="K141" s="12">
        <v>0</v>
      </c>
      <c r="L141" s="12">
        <v>0</v>
      </c>
      <c r="M141" s="12">
        <v>0</v>
      </c>
      <c r="N141" s="12">
        <v>0</v>
      </c>
      <c r="O141" s="12">
        <v>0</v>
      </c>
      <c r="P141" s="12">
        <v>0</v>
      </c>
      <c r="Q141" s="12">
        <v>0</v>
      </c>
      <c r="R141" s="12">
        <v>0</v>
      </c>
      <c r="S141" s="12">
        <v>0</v>
      </c>
      <c r="T141" s="12">
        <v>0</v>
      </c>
      <c r="U141" s="12">
        <v>0</v>
      </c>
      <c r="V141" s="12">
        <v>0</v>
      </c>
      <c r="W141" s="12">
        <v>0</v>
      </c>
      <c r="X141" s="12">
        <v>0</v>
      </c>
      <c r="Y141" s="12">
        <v>0</v>
      </c>
      <c r="Z141" s="12">
        <v>0</v>
      </c>
      <c r="AA141" s="12">
        <v>0</v>
      </c>
      <c r="AB141" s="12">
        <v>0</v>
      </c>
      <c r="AC141" s="12">
        <v>0</v>
      </c>
      <c r="AD141" s="12">
        <v>0</v>
      </c>
      <c r="AE141" s="12">
        <v>0</v>
      </c>
      <c r="AF141" s="12">
        <v>0</v>
      </c>
      <c r="AG141" s="12">
        <v>0</v>
      </c>
      <c r="AH141" s="12">
        <v>0</v>
      </c>
      <c r="AI141" s="12">
        <v>0</v>
      </c>
      <c r="AJ141" s="12">
        <v>0</v>
      </c>
      <c r="AK141" s="12">
        <v>0</v>
      </c>
      <c r="AL141" s="12">
        <v>0</v>
      </c>
      <c r="AM141" s="12">
        <v>0</v>
      </c>
      <c r="AN141" s="12">
        <v>0</v>
      </c>
      <c r="AO141" s="12">
        <v>0</v>
      </c>
      <c r="AP141" s="12">
        <v>0</v>
      </c>
      <c r="AQ141" s="12">
        <v>0</v>
      </c>
      <c r="AR141" s="12">
        <v>0</v>
      </c>
      <c r="AS141" s="12">
        <v>0</v>
      </c>
      <c r="AT141" s="12">
        <v>0</v>
      </c>
      <c r="AU141" s="12">
        <v>0</v>
      </c>
      <c r="AV141" s="12">
        <v>0</v>
      </c>
      <c r="AW141" s="12">
        <v>0</v>
      </c>
      <c r="AX141" s="12">
        <v>0</v>
      </c>
      <c r="AY141" s="12">
        <v>0</v>
      </c>
      <c r="AZ141" s="12">
        <v>0</v>
      </c>
      <c r="BA141" s="12">
        <v>0</v>
      </c>
      <c r="BB141" s="12">
        <v>0</v>
      </c>
      <c r="BC141" s="12">
        <v>0</v>
      </c>
      <c r="BD141" s="12">
        <v>0</v>
      </c>
      <c r="BE141" s="12">
        <v>0</v>
      </c>
      <c r="BF141" s="12">
        <v>0</v>
      </c>
      <c r="BG141" s="12">
        <v>0</v>
      </c>
      <c r="BH141" s="12">
        <v>0</v>
      </c>
      <c r="BI141" s="12">
        <v>0</v>
      </c>
      <c r="BJ141" s="12">
        <v>0</v>
      </c>
      <c r="BK141" s="12">
        <v>0</v>
      </c>
      <c r="BL141" s="12">
        <v>0</v>
      </c>
      <c r="BM141" s="12">
        <v>0</v>
      </c>
      <c r="BN141" s="12">
        <v>0</v>
      </c>
      <c r="BO141" s="12">
        <v>0</v>
      </c>
      <c r="BP141" s="12">
        <v>0</v>
      </c>
      <c r="BQ141" s="12">
        <v>0</v>
      </c>
      <c r="BR141" s="12">
        <v>0</v>
      </c>
      <c r="BS141" s="12">
        <v>0</v>
      </c>
      <c r="BT141" s="12">
        <v>0</v>
      </c>
      <c r="BU141" s="12">
        <v>0</v>
      </c>
      <c r="BV141" s="12">
        <v>0</v>
      </c>
      <c r="BW141" s="12">
        <v>0</v>
      </c>
    </row>
    <row r="142" spans="2:75" x14ac:dyDescent="0.2">
      <c r="B142" s="11" t="s">
        <v>144</v>
      </c>
      <c r="C142" s="11" t="s">
        <v>144</v>
      </c>
      <c r="D142" s="11" t="s">
        <v>148</v>
      </c>
      <c r="E142" s="12">
        <v>0</v>
      </c>
      <c r="F142" s="12">
        <v>0</v>
      </c>
      <c r="G142" s="12">
        <v>0</v>
      </c>
      <c r="H142" s="12">
        <v>0</v>
      </c>
      <c r="I142" s="12">
        <v>0</v>
      </c>
      <c r="J142" s="12">
        <v>0</v>
      </c>
      <c r="K142" s="12">
        <v>0</v>
      </c>
      <c r="L142" s="12">
        <v>0</v>
      </c>
      <c r="M142" s="12">
        <v>0</v>
      </c>
      <c r="N142" s="12">
        <v>0</v>
      </c>
      <c r="O142" s="12">
        <v>0</v>
      </c>
      <c r="P142" s="12">
        <v>0</v>
      </c>
      <c r="Q142" s="12">
        <v>0</v>
      </c>
      <c r="R142" s="12">
        <v>0</v>
      </c>
      <c r="S142" s="12">
        <v>0</v>
      </c>
      <c r="T142" s="12">
        <v>0</v>
      </c>
      <c r="U142" s="12">
        <v>0</v>
      </c>
      <c r="V142" s="12">
        <v>0</v>
      </c>
      <c r="W142" s="12">
        <v>0</v>
      </c>
      <c r="X142" s="12">
        <v>0</v>
      </c>
      <c r="Y142" s="12">
        <v>0</v>
      </c>
      <c r="Z142" s="12">
        <v>0</v>
      </c>
      <c r="AA142" s="12">
        <v>0</v>
      </c>
      <c r="AB142" s="12">
        <v>0</v>
      </c>
      <c r="AC142" s="12">
        <v>0</v>
      </c>
      <c r="AD142" s="12">
        <v>0</v>
      </c>
      <c r="AE142" s="12">
        <v>0</v>
      </c>
      <c r="AF142" s="12">
        <v>0</v>
      </c>
      <c r="AG142" s="12">
        <v>0</v>
      </c>
      <c r="AH142" s="12">
        <v>0</v>
      </c>
      <c r="AI142" s="12">
        <v>0</v>
      </c>
      <c r="AJ142" s="12">
        <v>0</v>
      </c>
      <c r="AK142" s="12">
        <v>0</v>
      </c>
      <c r="AL142" s="12">
        <v>0</v>
      </c>
      <c r="AM142" s="12">
        <v>0</v>
      </c>
      <c r="AN142" s="12">
        <v>0</v>
      </c>
      <c r="AO142" s="12">
        <v>0</v>
      </c>
      <c r="AP142" s="12">
        <v>0</v>
      </c>
      <c r="AQ142" s="12">
        <v>0</v>
      </c>
      <c r="AR142" s="12">
        <v>0</v>
      </c>
      <c r="AS142" s="12">
        <v>0</v>
      </c>
      <c r="AT142" s="12">
        <v>0</v>
      </c>
      <c r="AU142" s="12">
        <v>0</v>
      </c>
      <c r="AV142" s="12">
        <v>0</v>
      </c>
      <c r="AW142" s="12">
        <v>0</v>
      </c>
      <c r="AX142" s="12">
        <v>0</v>
      </c>
      <c r="AY142" s="12">
        <v>0</v>
      </c>
      <c r="AZ142" s="12">
        <v>0</v>
      </c>
      <c r="BA142" s="12">
        <v>0</v>
      </c>
      <c r="BB142" s="12">
        <v>0</v>
      </c>
      <c r="BC142" s="12">
        <v>0</v>
      </c>
      <c r="BD142" s="12">
        <v>0</v>
      </c>
      <c r="BE142" s="12">
        <v>0</v>
      </c>
      <c r="BF142" s="12">
        <v>0</v>
      </c>
      <c r="BG142" s="12">
        <v>0</v>
      </c>
      <c r="BH142" s="12">
        <v>0</v>
      </c>
      <c r="BI142" s="12">
        <v>0</v>
      </c>
      <c r="BJ142" s="12">
        <v>0</v>
      </c>
      <c r="BK142" s="12">
        <v>0</v>
      </c>
      <c r="BL142" s="12">
        <v>0</v>
      </c>
      <c r="BM142" s="12">
        <v>0</v>
      </c>
      <c r="BN142" s="12">
        <v>0</v>
      </c>
      <c r="BO142" s="12">
        <v>0</v>
      </c>
      <c r="BP142" s="12">
        <v>0</v>
      </c>
      <c r="BQ142" s="12">
        <v>0</v>
      </c>
      <c r="BR142" s="12">
        <v>0</v>
      </c>
      <c r="BS142" s="12">
        <v>0</v>
      </c>
      <c r="BT142" s="12">
        <v>0</v>
      </c>
      <c r="BU142" s="12">
        <v>0</v>
      </c>
      <c r="BV142" s="12">
        <v>0</v>
      </c>
      <c r="BW142" s="12">
        <v>0</v>
      </c>
    </row>
    <row r="143" spans="2:75" x14ac:dyDescent="0.2">
      <c r="B143" s="11" t="s">
        <v>144</v>
      </c>
      <c r="C143" s="11" t="s">
        <v>144</v>
      </c>
      <c r="D143" s="11" t="s">
        <v>149</v>
      </c>
      <c r="E143" s="12">
        <v>0</v>
      </c>
      <c r="F143" s="12">
        <v>0</v>
      </c>
      <c r="G143" s="12">
        <v>0</v>
      </c>
      <c r="H143" s="12">
        <v>0</v>
      </c>
      <c r="I143" s="12">
        <v>0</v>
      </c>
      <c r="J143" s="12">
        <v>0</v>
      </c>
      <c r="K143" s="12">
        <v>0</v>
      </c>
      <c r="L143" s="12">
        <v>0</v>
      </c>
      <c r="M143" s="12">
        <v>0</v>
      </c>
      <c r="N143" s="12">
        <v>0</v>
      </c>
      <c r="O143" s="12">
        <v>0</v>
      </c>
      <c r="P143" s="12">
        <v>0</v>
      </c>
      <c r="Q143" s="12">
        <v>0</v>
      </c>
      <c r="R143" s="12">
        <v>0</v>
      </c>
      <c r="S143" s="12">
        <v>0</v>
      </c>
      <c r="T143" s="12">
        <v>0</v>
      </c>
      <c r="U143" s="12">
        <v>0</v>
      </c>
      <c r="V143" s="12">
        <v>0</v>
      </c>
      <c r="W143" s="12">
        <v>0</v>
      </c>
      <c r="X143" s="12">
        <v>0</v>
      </c>
      <c r="Y143" s="12">
        <v>0</v>
      </c>
      <c r="Z143" s="12">
        <v>0</v>
      </c>
      <c r="AA143" s="12">
        <v>0</v>
      </c>
      <c r="AB143" s="12">
        <v>0</v>
      </c>
      <c r="AC143" s="12">
        <v>0</v>
      </c>
      <c r="AD143" s="12">
        <v>0</v>
      </c>
      <c r="AE143" s="12">
        <v>0</v>
      </c>
      <c r="AF143" s="12">
        <v>0</v>
      </c>
      <c r="AG143" s="12">
        <v>0</v>
      </c>
      <c r="AH143" s="12">
        <v>0</v>
      </c>
      <c r="AI143" s="12">
        <v>5.1779819999999992</v>
      </c>
      <c r="AJ143" s="12">
        <v>8.8646810000000009</v>
      </c>
      <c r="AK143" s="12">
        <v>6.7406314599999995</v>
      </c>
      <c r="AL143" s="12">
        <v>2.7305719999999996</v>
      </c>
      <c r="AM143" s="12">
        <v>2.5494179999999997</v>
      </c>
      <c r="AN143" s="12">
        <v>2.38586308</v>
      </c>
      <c r="AO143" s="12">
        <v>3.0237926999999996</v>
      </c>
      <c r="AP143" s="12">
        <v>3.5479281500000006</v>
      </c>
      <c r="AQ143" s="12">
        <v>24.615142649999999</v>
      </c>
      <c r="AR143" s="12">
        <v>3.7101036399999998</v>
      </c>
      <c r="AS143" s="12">
        <v>64.956574899999993</v>
      </c>
      <c r="AT143" s="12">
        <v>176.41335223999999</v>
      </c>
      <c r="AU143" s="12">
        <v>43.568059269999999</v>
      </c>
      <c r="AV143" s="12">
        <v>100.4978</v>
      </c>
      <c r="AW143" s="12">
        <v>64.569000000000003</v>
      </c>
      <c r="AX143" s="12">
        <v>94.184117923711398</v>
      </c>
      <c r="AY143" s="12">
        <v>92.975941085882411</v>
      </c>
      <c r="AZ143" s="12">
        <v>92.949035560818572</v>
      </c>
      <c r="BA143" s="12">
        <v>92.87511837760411</v>
      </c>
      <c r="BB143" s="12">
        <v>92.841743429729306</v>
      </c>
      <c r="BC143" s="12">
        <v>112.80994405989406</v>
      </c>
      <c r="BD143" s="12">
        <v>132.76253217622116</v>
      </c>
      <c r="BE143" s="12">
        <v>152.70964608770754</v>
      </c>
      <c r="BF143" s="12">
        <v>172.67037133444524</v>
      </c>
      <c r="BG143" s="12">
        <v>192.63139241836814</v>
      </c>
      <c r="BH143" s="12">
        <v>212.60590206609322</v>
      </c>
      <c r="BI143" s="12">
        <v>232.56852352452321</v>
      </c>
      <c r="BJ143" s="12">
        <v>252.52997312133576</v>
      </c>
      <c r="BK143" s="12">
        <v>272.49114450370524</v>
      </c>
      <c r="BL143" s="12">
        <v>292.45283333276177</v>
      </c>
      <c r="BM143" s="12">
        <v>312.41386798549968</v>
      </c>
      <c r="BN143" s="12">
        <v>332.3238327302617</v>
      </c>
      <c r="BO143" s="12">
        <v>352.21884165767204</v>
      </c>
      <c r="BP143" s="12">
        <v>372.10960925766369</v>
      </c>
      <c r="BQ143" s="12">
        <v>392.00219269484029</v>
      </c>
      <c r="BR143" s="12">
        <v>411.89455638427631</v>
      </c>
      <c r="BS143" s="12">
        <v>431.78464878352793</v>
      </c>
      <c r="BT143" s="12">
        <v>451.67183887517302</v>
      </c>
      <c r="BU143" s="12">
        <v>471.55781164317659</v>
      </c>
      <c r="BV143" s="12">
        <v>491.44395737372042</v>
      </c>
      <c r="BW143" s="12">
        <v>511.32951628748077</v>
      </c>
    </row>
    <row r="144" spans="2:75" x14ac:dyDescent="0.2">
      <c r="B144" s="11" t="s">
        <v>144</v>
      </c>
      <c r="C144" s="11" t="s">
        <v>144</v>
      </c>
      <c r="D144" s="11" t="s">
        <v>158</v>
      </c>
      <c r="E144" s="12">
        <v>0</v>
      </c>
      <c r="F144" s="12">
        <v>0</v>
      </c>
      <c r="G144" s="12">
        <v>0</v>
      </c>
      <c r="H144" s="12">
        <v>0</v>
      </c>
      <c r="I144" s="12">
        <v>0</v>
      </c>
      <c r="J144" s="12">
        <v>0</v>
      </c>
      <c r="K144" s="12">
        <v>0</v>
      </c>
      <c r="L144" s="12">
        <v>0</v>
      </c>
      <c r="M144" s="12">
        <v>0</v>
      </c>
      <c r="N144" s="12">
        <v>0</v>
      </c>
      <c r="O144" s="12">
        <v>0</v>
      </c>
      <c r="P144" s="12">
        <v>0</v>
      </c>
      <c r="Q144" s="12">
        <v>0</v>
      </c>
      <c r="R144" s="12">
        <v>0</v>
      </c>
      <c r="S144" s="12">
        <v>0</v>
      </c>
      <c r="T144" s="12">
        <v>0</v>
      </c>
      <c r="U144" s="12">
        <v>0</v>
      </c>
      <c r="V144" s="12">
        <v>0</v>
      </c>
      <c r="W144" s="12">
        <v>0</v>
      </c>
      <c r="X144" s="12">
        <v>0</v>
      </c>
      <c r="Y144" s="12">
        <v>0</v>
      </c>
      <c r="Z144" s="12">
        <v>0</v>
      </c>
      <c r="AA144" s="12">
        <v>0</v>
      </c>
      <c r="AB144" s="12">
        <v>0</v>
      </c>
      <c r="AC144" s="12">
        <v>0</v>
      </c>
      <c r="AD144" s="12">
        <v>0</v>
      </c>
      <c r="AE144" s="12">
        <v>0</v>
      </c>
      <c r="AF144" s="12">
        <v>0</v>
      </c>
      <c r="AG144" s="12">
        <v>0</v>
      </c>
      <c r="AH144" s="12">
        <v>0</v>
      </c>
      <c r="AI144" s="12">
        <v>0</v>
      </c>
      <c r="AJ144" s="12">
        <v>0</v>
      </c>
      <c r="AK144" s="12">
        <v>0</v>
      </c>
      <c r="AL144" s="12">
        <v>0</v>
      </c>
      <c r="AM144" s="12">
        <v>0</v>
      </c>
      <c r="AN144" s="12">
        <v>0</v>
      </c>
      <c r="AO144" s="12">
        <v>0</v>
      </c>
      <c r="AP144" s="12">
        <v>0</v>
      </c>
      <c r="AQ144" s="12">
        <v>0</v>
      </c>
      <c r="AR144" s="12">
        <v>0</v>
      </c>
      <c r="AS144" s="12">
        <v>0</v>
      </c>
      <c r="AT144" s="12">
        <v>0</v>
      </c>
      <c r="AU144" s="12">
        <v>0</v>
      </c>
      <c r="AV144" s="12">
        <v>0</v>
      </c>
      <c r="AW144" s="12">
        <v>0</v>
      </c>
      <c r="AX144" s="12">
        <v>0</v>
      </c>
      <c r="AY144" s="12">
        <v>0</v>
      </c>
      <c r="AZ144" s="12">
        <v>0</v>
      </c>
      <c r="BA144" s="12">
        <v>0</v>
      </c>
      <c r="BB144" s="12">
        <v>0</v>
      </c>
      <c r="BC144" s="12">
        <v>0</v>
      </c>
      <c r="BD144" s="12">
        <v>0</v>
      </c>
      <c r="BE144" s="12">
        <v>0</v>
      </c>
      <c r="BF144" s="12">
        <v>0</v>
      </c>
      <c r="BG144" s="12">
        <v>0</v>
      </c>
      <c r="BH144" s="12">
        <v>0</v>
      </c>
      <c r="BI144" s="12">
        <v>0</v>
      </c>
      <c r="BJ144" s="12">
        <v>0</v>
      </c>
      <c r="BK144" s="12">
        <v>0</v>
      </c>
      <c r="BL144" s="12">
        <v>0</v>
      </c>
      <c r="BM144" s="12">
        <v>0</v>
      </c>
      <c r="BN144" s="12">
        <v>0</v>
      </c>
      <c r="BO144" s="12">
        <v>0</v>
      </c>
      <c r="BP144" s="12">
        <v>0</v>
      </c>
      <c r="BQ144" s="12">
        <v>0</v>
      </c>
      <c r="BR144" s="12">
        <v>0</v>
      </c>
      <c r="BS144" s="12">
        <v>0</v>
      </c>
      <c r="BT144" s="12">
        <v>0</v>
      </c>
      <c r="BU144" s="12">
        <v>0</v>
      </c>
      <c r="BV144" s="12">
        <v>0</v>
      </c>
      <c r="BW144" s="12">
        <v>0</v>
      </c>
    </row>
    <row r="145" spans="2:75" x14ac:dyDescent="0.2">
      <c r="B145" s="11" t="s">
        <v>144</v>
      </c>
      <c r="C145" s="11" t="s">
        <v>144</v>
      </c>
      <c r="D145" s="11" t="s">
        <v>150</v>
      </c>
      <c r="E145" s="12">
        <v>0</v>
      </c>
      <c r="F145" s="12">
        <v>0</v>
      </c>
      <c r="G145" s="12">
        <v>0</v>
      </c>
      <c r="H145" s="12">
        <v>0</v>
      </c>
      <c r="I145" s="12">
        <v>0</v>
      </c>
      <c r="J145" s="12">
        <v>0</v>
      </c>
      <c r="K145" s="12">
        <v>0</v>
      </c>
      <c r="L145" s="12">
        <v>0</v>
      </c>
      <c r="M145" s="12">
        <v>0</v>
      </c>
      <c r="N145" s="12">
        <v>0</v>
      </c>
      <c r="O145" s="12">
        <v>0</v>
      </c>
      <c r="P145" s="12">
        <v>0</v>
      </c>
      <c r="Q145" s="12">
        <v>0</v>
      </c>
      <c r="R145" s="12">
        <v>0</v>
      </c>
      <c r="S145" s="12">
        <v>0</v>
      </c>
      <c r="T145" s="12">
        <v>0</v>
      </c>
      <c r="U145" s="12">
        <v>0</v>
      </c>
      <c r="V145" s="12">
        <v>0</v>
      </c>
      <c r="W145" s="12">
        <v>0</v>
      </c>
      <c r="X145" s="12">
        <v>0</v>
      </c>
      <c r="Y145" s="12">
        <v>0</v>
      </c>
      <c r="Z145" s="12">
        <v>0</v>
      </c>
      <c r="AA145" s="12">
        <v>0</v>
      </c>
      <c r="AB145" s="12">
        <v>0</v>
      </c>
      <c r="AC145" s="12">
        <v>0</v>
      </c>
      <c r="AD145" s="12">
        <v>0</v>
      </c>
      <c r="AE145" s="12">
        <v>0</v>
      </c>
      <c r="AF145" s="12">
        <v>0</v>
      </c>
      <c r="AG145" s="12">
        <v>0</v>
      </c>
      <c r="AH145" s="12">
        <v>0</v>
      </c>
      <c r="AI145" s="12">
        <v>0</v>
      </c>
      <c r="AJ145" s="12">
        <v>0</v>
      </c>
      <c r="AK145" s="12">
        <v>0</v>
      </c>
      <c r="AL145" s="12">
        <v>0</v>
      </c>
      <c r="AM145" s="12">
        <v>0</v>
      </c>
      <c r="AN145" s="12">
        <v>0</v>
      </c>
      <c r="AO145" s="12">
        <v>0</v>
      </c>
      <c r="AP145" s="12">
        <v>0</v>
      </c>
      <c r="AQ145" s="12">
        <v>0</v>
      </c>
      <c r="AR145" s="12">
        <v>0</v>
      </c>
      <c r="AS145" s="12">
        <v>0</v>
      </c>
      <c r="AT145" s="12">
        <v>0</v>
      </c>
      <c r="AU145" s="12">
        <v>0</v>
      </c>
      <c r="AV145" s="12">
        <v>0</v>
      </c>
      <c r="AW145" s="12">
        <v>0</v>
      </c>
      <c r="AX145" s="12">
        <v>0</v>
      </c>
      <c r="AY145" s="12">
        <v>0</v>
      </c>
      <c r="AZ145" s="12">
        <v>0</v>
      </c>
      <c r="BA145" s="12">
        <v>0</v>
      </c>
      <c r="BB145" s="12">
        <v>0</v>
      </c>
      <c r="BC145" s="12">
        <v>0</v>
      </c>
      <c r="BD145" s="12">
        <v>0</v>
      </c>
      <c r="BE145" s="12">
        <v>0</v>
      </c>
      <c r="BF145" s="12">
        <v>0</v>
      </c>
      <c r="BG145" s="12">
        <v>0</v>
      </c>
      <c r="BH145" s="12">
        <v>0</v>
      </c>
      <c r="BI145" s="12">
        <v>0</v>
      </c>
      <c r="BJ145" s="12">
        <v>0</v>
      </c>
      <c r="BK145" s="12">
        <v>0</v>
      </c>
      <c r="BL145" s="12">
        <v>0</v>
      </c>
      <c r="BM145" s="12">
        <v>0</v>
      </c>
      <c r="BN145" s="12">
        <v>0</v>
      </c>
      <c r="BO145" s="12">
        <v>0</v>
      </c>
      <c r="BP145" s="12">
        <v>0</v>
      </c>
      <c r="BQ145" s="12">
        <v>0</v>
      </c>
      <c r="BR145" s="12">
        <v>0</v>
      </c>
      <c r="BS145" s="12">
        <v>0</v>
      </c>
      <c r="BT145" s="12">
        <v>0</v>
      </c>
      <c r="BU145" s="12">
        <v>0</v>
      </c>
      <c r="BV145" s="12">
        <v>0</v>
      </c>
      <c r="BW145" s="12">
        <v>0</v>
      </c>
    </row>
    <row r="146" spans="2:75" x14ac:dyDescent="0.2">
      <c r="B146" s="16" t="s">
        <v>144</v>
      </c>
      <c r="C146" s="16" t="s">
        <v>144</v>
      </c>
      <c r="D146" s="16" t="s">
        <v>151</v>
      </c>
      <c r="E146" s="17">
        <v>0</v>
      </c>
      <c r="F146" s="17">
        <v>0</v>
      </c>
      <c r="G146" s="17">
        <v>0</v>
      </c>
      <c r="H146" s="17">
        <v>0</v>
      </c>
      <c r="I146" s="17">
        <v>0</v>
      </c>
      <c r="J146" s="17">
        <v>0</v>
      </c>
      <c r="K146" s="17">
        <v>0</v>
      </c>
      <c r="L146" s="17">
        <v>0</v>
      </c>
      <c r="M146" s="17">
        <v>0</v>
      </c>
      <c r="N146" s="17">
        <v>0</v>
      </c>
      <c r="O146" s="17">
        <v>0</v>
      </c>
      <c r="P146" s="17">
        <v>0</v>
      </c>
      <c r="Q146" s="17">
        <v>0</v>
      </c>
      <c r="R146" s="17">
        <v>0</v>
      </c>
      <c r="S146" s="17">
        <v>0</v>
      </c>
      <c r="T146" s="17">
        <v>0</v>
      </c>
      <c r="U146" s="17">
        <v>0</v>
      </c>
      <c r="V146" s="17">
        <v>0</v>
      </c>
      <c r="W146" s="17">
        <v>0</v>
      </c>
      <c r="X146" s="17">
        <v>0</v>
      </c>
      <c r="Y146" s="17">
        <v>0</v>
      </c>
      <c r="Z146" s="17">
        <v>0</v>
      </c>
      <c r="AA146" s="17">
        <v>0</v>
      </c>
      <c r="AB146" s="17">
        <v>0</v>
      </c>
      <c r="AC146" s="17">
        <v>0</v>
      </c>
      <c r="AD146" s="17">
        <v>0</v>
      </c>
      <c r="AE146" s="17">
        <v>0</v>
      </c>
      <c r="AF146" s="17">
        <v>0</v>
      </c>
      <c r="AG146" s="17">
        <v>0</v>
      </c>
      <c r="AH146" s="17">
        <v>0</v>
      </c>
      <c r="AI146" s="17">
        <v>0</v>
      </c>
      <c r="AJ146" s="17">
        <v>0</v>
      </c>
      <c r="AK146" s="17">
        <v>0</v>
      </c>
      <c r="AL146" s="17">
        <v>0</v>
      </c>
      <c r="AM146" s="17">
        <v>0</v>
      </c>
      <c r="AN146" s="17">
        <v>0</v>
      </c>
      <c r="AO146" s="17">
        <v>0</v>
      </c>
      <c r="AP146" s="17">
        <v>0</v>
      </c>
      <c r="AQ146" s="17">
        <v>0</v>
      </c>
      <c r="AR146" s="17">
        <v>0</v>
      </c>
      <c r="AS146" s="17">
        <v>0</v>
      </c>
      <c r="AT146" s="17">
        <v>0</v>
      </c>
      <c r="AU146" s="17">
        <v>0</v>
      </c>
      <c r="AV146" s="17">
        <v>0</v>
      </c>
      <c r="AW146" s="17">
        <v>0</v>
      </c>
      <c r="AX146" s="17">
        <v>0</v>
      </c>
      <c r="AY146" s="17">
        <v>0</v>
      </c>
      <c r="AZ146" s="17">
        <v>0</v>
      </c>
      <c r="BA146" s="17">
        <v>0</v>
      </c>
      <c r="BB146" s="17">
        <v>0</v>
      </c>
      <c r="BC146" s="17">
        <v>0</v>
      </c>
      <c r="BD146" s="17">
        <v>0</v>
      </c>
      <c r="BE146" s="17">
        <v>0</v>
      </c>
      <c r="BF146" s="17">
        <v>0</v>
      </c>
      <c r="BG146" s="17">
        <v>0</v>
      </c>
      <c r="BH146" s="17">
        <v>0</v>
      </c>
      <c r="BI146" s="17">
        <v>0</v>
      </c>
      <c r="BJ146" s="17">
        <v>0</v>
      </c>
      <c r="BK146" s="17">
        <v>0</v>
      </c>
      <c r="BL146" s="17">
        <v>0</v>
      </c>
      <c r="BM146" s="17">
        <v>0</v>
      </c>
      <c r="BN146" s="17">
        <v>0</v>
      </c>
      <c r="BO146" s="17">
        <v>0</v>
      </c>
      <c r="BP146" s="17">
        <v>0</v>
      </c>
      <c r="BQ146" s="17">
        <v>0</v>
      </c>
      <c r="BR146" s="17">
        <v>0</v>
      </c>
      <c r="BS146" s="17">
        <v>0</v>
      </c>
      <c r="BT146" s="17">
        <v>0</v>
      </c>
      <c r="BU146" s="17">
        <v>0</v>
      </c>
      <c r="BV146" s="17">
        <v>0</v>
      </c>
      <c r="BW146" s="17">
        <v>0</v>
      </c>
    </row>
    <row r="147" spans="2:75" x14ac:dyDescent="0.2">
      <c r="B147" s="11" t="s">
        <v>159</v>
      </c>
      <c r="C147" s="11" t="s">
        <v>160</v>
      </c>
      <c r="D147" s="11" t="s">
        <v>161</v>
      </c>
      <c r="E147" s="12">
        <v>0</v>
      </c>
      <c r="F147" s="12">
        <v>0</v>
      </c>
      <c r="G147" s="12">
        <v>0</v>
      </c>
      <c r="H147" s="12">
        <v>0</v>
      </c>
      <c r="I147" s="12">
        <v>0</v>
      </c>
      <c r="J147" s="12">
        <v>0</v>
      </c>
      <c r="K147" s="12">
        <v>0</v>
      </c>
      <c r="L147" s="12">
        <v>0</v>
      </c>
      <c r="M147" s="12">
        <v>0</v>
      </c>
      <c r="N147" s="12">
        <v>0</v>
      </c>
      <c r="O147" s="12">
        <v>0</v>
      </c>
      <c r="P147" s="12">
        <v>0</v>
      </c>
      <c r="Q147" s="12">
        <v>0</v>
      </c>
      <c r="R147" s="12">
        <v>0</v>
      </c>
      <c r="S147" s="12">
        <v>0</v>
      </c>
      <c r="T147" s="12">
        <v>0</v>
      </c>
      <c r="U147" s="12">
        <v>0</v>
      </c>
      <c r="V147" s="12">
        <v>0</v>
      </c>
      <c r="W147" s="12">
        <v>0</v>
      </c>
      <c r="X147" s="12">
        <v>0</v>
      </c>
      <c r="Y147" s="12">
        <v>0</v>
      </c>
      <c r="Z147" s="12">
        <v>0</v>
      </c>
      <c r="AA147" s="12">
        <v>0</v>
      </c>
      <c r="AB147" s="12">
        <v>0</v>
      </c>
      <c r="AC147" s="12">
        <v>0</v>
      </c>
      <c r="AD147" s="12">
        <v>0</v>
      </c>
      <c r="AE147" s="12">
        <v>0</v>
      </c>
      <c r="AF147" s="12">
        <v>0</v>
      </c>
      <c r="AG147" s="12">
        <v>0</v>
      </c>
      <c r="AH147" s="12">
        <v>0</v>
      </c>
      <c r="AI147" s="12">
        <v>0</v>
      </c>
      <c r="AJ147" s="12">
        <v>0</v>
      </c>
      <c r="AK147" s="12">
        <v>0</v>
      </c>
      <c r="AL147" s="12">
        <v>0</v>
      </c>
      <c r="AM147" s="12">
        <v>0</v>
      </c>
      <c r="AN147" s="12">
        <v>0</v>
      </c>
      <c r="AO147" s="12">
        <v>0</v>
      </c>
      <c r="AP147" s="12">
        <v>0</v>
      </c>
      <c r="AQ147" s="12">
        <v>0</v>
      </c>
      <c r="AR147" s="12">
        <v>0</v>
      </c>
      <c r="AS147" s="12">
        <v>0</v>
      </c>
      <c r="AT147" s="12">
        <v>0</v>
      </c>
      <c r="AU147" s="12">
        <v>0</v>
      </c>
      <c r="AV147" s="12">
        <v>0</v>
      </c>
      <c r="AW147" s="12">
        <v>0</v>
      </c>
      <c r="AX147" s="12">
        <v>0</v>
      </c>
      <c r="AY147" s="12">
        <v>0</v>
      </c>
      <c r="AZ147" s="12">
        <v>0</v>
      </c>
      <c r="BA147" s="12">
        <v>0</v>
      </c>
      <c r="BB147" s="12">
        <v>0</v>
      </c>
      <c r="BC147" s="12">
        <v>0</v>
      </c>
      <c r="BD147" s="12">
        <v>0</v>
      </c>
      <c r="BE147" s="12">
        <v>0</v>
      </c>
      <c r="BF147" s="12">
        <v>0</v>
      </c>
      <c r="BG147" s="12">
        <v>0</v>
      </c>
      <c r="BH147" s="12">
        <v>0</v>
      </c>
      <c r="BI147" s="12">
        <v>0</v>
      </c>
      <c r="BJ147" s="12">
        <v>0</v>
      </c>
      <c r="BK147" s="12">
        <v>0</v>
      </c>
      <c r="BL147" s="12">
        <v>0</v>
      </c>
      <c r="BM147" s="12">
        <v>0</v>
      </c>
      <c r="BN147" s="12">
        <v>0</v>
      </c>
      <c r="BO147" s="12">
        <v>0</v>
      </c>
      <c r="BP147" s="12">
        <v>0</v>
      </c>
      <c r="BQ147" s="12">
        <v>0</v>
      </c>
      <c r="BR147" s="12">
        <v>0</v>
      </c>
      <c r="BS147" s="12">
        <v>0</v>
      </c>
      <c r="BT147" s="12">
        <v>0</v>
      </c>
      <c r="BU147" s="12">
        <v>0</v>
      </c>
      <c r="BV147" s="12">
        <v>0</v>
      </c>
      <c r="BW147" s="12">
        <v>0</v>
      </c>
    </row>
    <row r="148" spans="2:75" x14ac:dyDescent="0.2">
      <c r="B148" s="11" t="s">
        <v>159</v>
      </c>
      <c r="C148" s="11" t="s">
        <v>160</v>
      </c>
      <c r="D148" s="11" t="s">
        <v>162</v>
      </c>
      <c r="E148" s="12">
        <v>0</v>
      </c>
      <c r="F148" s="12">
        <v>0</v>
      </c>
      <c r="G148" s="12">
        <v>0</v>
      </c>
      <c r="H148" s="12">
        <v>0</v>
      </c>
      <c r="I148" s="12">
        <v>0</v>
      </c>
      <c r="J148" s="12">
        <v>0</v>
      </c>
      <c r="K148" s="12">
        <v>0</v>
      </c>
      <c r="L148" s="12">
        <v>0</v>
      </c>
      <c r="M148" s="12">
        <v>0</v>
      </c>
      <c r="N148" s="12">
        <v>0</v>
      </c>
      <c r="O148" s="12">
        <v>0</v>
      </c>
      <c r="P148" s="12">
        <v>0</v>
      </c>
      <c r="Q148" s="12">
        <v>0</v>
      </c>
      <c r="R148" s="12">
        <v>0</v>
      </c>
      <c r="S148" s="12">
        <v>0</v>
      </c>
      <c r="T148" s="12">
        <v>0</v>
      </c>
      <c r="U148" s="12">
        <v>0</v>
      </c>
      <c r="V148" s="12">
        <v>0</v>
      </c>
      <c r="W148" s="12">
        <v>0</v>
      </c>
      <c r="X148" s="12">
        <v>0</v>
      </c>
      <c r="Y148" s="12">
        <v>0</v>
      </c>
      <c r="Z148" s="12">
        <v>0</v>
      </c>
      <c r="AA148" s="12">
        <v>0</v>
      </c>
      <c r="AB148" s="12">
        <v>0</v>
      </c>
      <c r="AC148" s="12">
        <v>0</v>
      </c>
      <c r="AD148" s="12">
        <v>0</v>
      </c>
      <c r="AE148" s="12">
        <v>0</v>
      </c>
      <c r="AF148" s="12">
        <v>0</v>
      </c>
      <c r="AG148" s="12">
        <v>0</v>
      </c>
      <c r="AH148" s="12">
        <v>0</v>
      </c>
      <c r="AI148" s="12">
        <v>0</v>
      </c>
      <c r="AJ148" s="12">
        <v>0</v>
      </c>
      <c r="AK148" s="12">
        <v>0</v>
      </c>
      <c r="AL148" s="12">
        <v>0</v>
      </c>
      <c r="AM148" s="12">
        <v>0</v>
      </c>
      <c r="AN148" s="12">
        <v>0</v>
      </c>
      <c r="AO148" s="12">
        <v>0</v>
      </c>
      <c r="AP148" s="12">
        <v>0</v>
      </c>
      <c r="AQ148" s="12">
        <v>0</v>
      </c>
      <c r="AR148" s="12">
        <v>0</v>
      </c>
      <c r="AS148" s="12">
        <v>0</v>
      </c>
      <c r="AT148" s="12">
        <v>0</v>
      </c>
      <c r="AU148" s="12">
        <v>0</v>
      </c>
      <c r="AV148" s="12">
        <v>0</v>
      </c>
      <c r="AW148" s="12">
        <v>0</v>
      </c>
      <c r="AX148" s="12">
        <v>0</v>
      </c>
      <c r="AY148" s="12">
        <v>0</v>
      </c>
      <c r="AZ148" s="12">
        <v>0</v>
      </c>
      <c r="BA148" s="12">
        <v>0</v>
      </c>
      <c r="BB148" s="12">
        <v>0</v>
      </c>
      <c r="BC148" s="12">
        <v>0</v>
      </c>
      <c r="BD148" s="12">
        <v>0</v>
      </c>
      <c r="BE148" s="12">
        <v>0</v>
      </c>
      <c r="BF148" s="12">
        <v>0</v>
      </c>
      <c r="BG148" s="12">
        <v>0</v>
      </c>
      <c r="BH148" s="12">
        <v>0</v>
      </c>
      <c r="BI148" s="12">
        <v>0</v>
      </c>
      <c r="BJ148" s="12">
        <v>0</v>
      </c>
      <c r="BK148" s="12">
        <v>0</v>
      </c>
      <c r="BL148" s="12">
        <v>0</v>
      </c>
      <c r="BM148" s="12">
        <v>0</v>
      </c>
      <c r="BN148" s="12">
        <v>0</v>
      </c>
      <c r="BO148" s="12">
        <v>0</v>
      </c>
      <c r="BP148" s="12">
        <v>0</v>
      </c>
      <c r="BQ148" s="12">
        <v>0</v>
      </c>
      <c r="BR148" s="12">
        <v>0</v>
      </c>
      <c r="BS148" s="12">
        <v>0</v>
      </c>
      <c r="BT148" s="12">
        <v>0</v>
      </c>
      <c r="BU148" s="12">
        <v>0</v>
      </c>
      <c r="BV148" s="12">
        <v>0</v>
      </c>
      <c r="BW148" s="12">
        <v>0</v>
      </c>
    </row>
    <row r="149" spans="2:75" x14ac:dyDescent="0.2">
      <c r="B149" s="11" t="s">
        <v>159</v>
      </c>
      <c r="C149" s="11" t="s">
        <v>160</v>
      </c>
      <c r="D149" s="11" t="s">
        <v>163</v>
      </c>
      <c r="E149" s="12">
        <v>0</v>
      </c>
      <c r="F149" s="12">
        <v>0</v>
      </c>
      <c r="G149" s="12">
        <v>0</v>
      </c>
      <c r="H149" s="12">
        <v>0</v>
      </c>
      <c r="I149" s="12">
        <v>0</v>
      </c>
      <c r="J149" s="12">
        <v>0</v>
      </c>
      <c r="K149" s="12">
        <v>0</v>
      </c>
      <c r="L149" s="12">
        <v>0</v>
      </c>
      <c r="M149" s="12">
        <v>0</v>
      </c>
      <c r="N149" s="12">
        <v>0</v>
      </c>
      <c r="O149" s="12">
        <v>0</v>
      </c>
      <c r="P149" s="12">
        <v>0</v>
      </c>
      <c r="Q149" s="12">
        <v>0</v>
      </c>
      <c r="R149" s="12">
        <v>0</v>
      </c>
      <c r="S149" s="12">
        <v>0</v>
      </c>
      <c r="T149" s="12">
        <v>0</v>
      </c>
      <c r="U149" s="12">
        <v>0</v>
      </c>
      <c r="V149" s="12">
        <v>0</v>
      </c>
      <c r="W149" s="12">
        <v>0</v>
      </c>
      <c r="X149" s="12">
        <v>0</v>
      </c>
      <c r="Y149" s="12">
        <v>0</v>
      </c>
      <c r="Z149" s="12">
        <v>0</v>
      </c>
      <c r="AA149" s="12">
        <v>0</v>
      </c>
      <c r="AB149" s="12">
        <v>0</v>
      </c>
      <c r="AC149" s="12">
        <v>0</v>
      </c>
      <c r="AD149" s="12">
        <v>0</v>
      </c>
      <c r="AE149" s="12">
        <v>0</v>
      </c>
      <c r="AF149" s="12">
        <v>0</v>
      </c>
      <c r="AG149" s="12">
        <v>0</v>
      </c>
      <c r="AH149" s="12">
        <v>0</v>
      </c>
      <c r="AI149" s="12">
        <v>0</v>
      </c>
      <c r="AJ149" s="12">
        <v>0</v>
      </c>
      <c r="AK149" s="12">
        <v>0</v>
      </c>
      <c r="AL149" s="12">
        <v>0</v>
      </c>
      <c r="AM149" s="12">
        <v>0</v>
      </c>
      <c r="AN149" s="12">
        <v>0</v>
      </c>
      <c r="AO149" s="12">
        <v>0</v>
      </c>
      <c r="AP149" s="12">
        <v>0</v>
      </c>
      <c r="AQ149" s="12">
        <v>0</v>
      </c>
      <c r="AR149" s="12">
        <v>0</v>
      </c>
      <c r="AS149" s="12">
        <v>0</v>
      </c>
      <c r="AT149" s="12">
        <v>0</v>
      </c>
      <c r="AU149" s="12">
        <v>0</v>
      </c>
      <c r="AV149" s="12">
        <v>0</v>
      </c>
      <c r="AW149" s="12">
        <v>0</v>
      </c>
      <c r="AX149" s="12">
        <v>0</v>
      </c>
      <c r="AY149" s="12">
        <v>0</v>
      </c>
      <c r="AZ149" s="12">
        <v>0</v>
      </c>
      <c r="BA149" s="12">
        <v>0</v>
      </c>
      <c r="BB149" s="12">
        <v>0</v>
      </c>
      <c r="BC149" s="12">
        <v>0</v>
      </c>
      <c r="BD149" s="12">
        <v>0</v>
      </c>
      <c r="BE149" s="12">
        <v>0</v>
      </c>
      <c r="BF149" s="12">
        <v>0</v>
      </c>
      <c r="BG149" s="12">
        <v>0</v>
      </c>
      <c r="BH149" s="12">
        <v>0</v>
      </c>
      <c r="BI149" s="12">
        <v>0</v>
      </c>
      <c r="BJ149" s="12">
        <v>0</v>
      </c>
      <c r="BK149" s="12">
        <v>0</v>
      </c>
      <c r="BL149" s="12">
        <v>0</v>
      </c>
      <c r="BM149" s="12">
        <v>0</v>
      </c>
      <c r="BN149" s="12">
        <v>0</v>
      </c>
      <c r="BO149" s="12">
        <v>0</v>
      </c>
      <c r="BP149" s="12">
        <v>0</v>
      </c>
      <c r="BQ149" s="12">
        <v>0</v>
      </c>
      <c r="BR149" s="12">
        <v>0</v>
      </c>
      <c r="BS149" s="12">
        <v>0</v>
      </c>
      <c r="BT149" s="12">
        <v>0</v>
      </c>
      <c r="BU149" s="12">
        <v>0</v>
      </c>
      <c r="BV149" s="12">
        <v>0</v>
      </c>
      <c r="BW149" s="12">
        <v>0</v>
      </c>
    </row>
    <row r="150" spans="2:75" x14ac:dyDescent="0.2">
      <c r="B150" s="11" t="s">
        <v>159</v>
      </c>
      <c r="C150" s="11" t="s">
        <v>160</v>
      </c>
      <c r="D150" s="11" t="s">
        <v>164</v>
      </c>
      <c r="E150" s="12">
        <v>0</v>
      </c>
      <c r="F150" s="12">
        <v>0</v>
      </c>
      <c r="G150" s="12">
        <v>0</v>
      </c>
      <c r="H150" s="12">
        <v>0</v>
      </c>
      <c r="I150" s="12">
        <v>0</v>
      </c>
      <c r="J150" s="12">
        <v>0</v>
      </c>
      <c r="K150" s="12">
        <v>0</v>
      </c>
      <c r="L150" s="12">
        <v>0</v>
      </c>
      <c r="M150" s="12">
        <v>0</v>
      </c>
      <c r="N150" s="12">
        <v>0</v>
      </c>
      <c r="O150" s="12">
        <v>0</v>
      </c>
      <c r="P150" s="12">
        <v>0</v>
      </c>
      <c r="Q150" s="12">
        <v>0</v>
      </c>
      <c r="R150" s="12">
        <v>0</v>
      </c>
      <c r="S150" s="12">
        <v>0</v>
      </c>
      <c r="T150" s="12">
        <v>0</v>
      </c>
      <c r="U150" s="12">
        <v>0</v>
      </c>
      <c r="V150" s="12">
        <v>0</v>
      </c>
      <c r="W150" s="12">
        <v>0</v>
      </c>
      <c r="X150" s="12">
        <v>0</v>
      </c>
      <c r="Y150" s="12">
        <v>0</v>
      </c>
      <c r="Z150" s="12">
        <v>0</v>
      </c>
      <c r="AA150" s="12">
        <v>0</v>
      </c>
      <c r="AB150" s="12">
        <v>0</v>
      </c>
      <c r="AC150" s="12">
        <v>0</v>
      </c>
      <c r="AD150" s="12">
        <v>0</v>
      </c>
      <c r="AE150" s="12">
        <v>0</v>
      </c>
      <c r="AF150" s="12">
        <v>0</v>
      </c>
      <c r="AG150" s="12">
        <v>0</v>
      </c>
      <c r="AH150" s="12">
        <v>0</v>
      </c>
      <c r="AI150" s="12">
        <v>18.071275999999997</v>
      </c>
      <c r="AJ150" s="12">
        <v>63.282749999999986</v>
      </c>
      <c r="AK150" s="12">
        <v>53.176459999999999</v>
      </c>
      <c r="AL150" s="12">
        <v>51.857555999999995</v>
      </c>
      <c r="AM150" s="12">
        <v>79.044009999999986</v>
      </c>
      <c r="AN150" s="12">
        <v>103.093605</v>
      </c>
      <c r="AO150" s="12">
        <v>77.326374000000001</v>
      </c>
      <c r="AP150" s="12">
        <v>73.530287000000001</v>
      </c>
      <c r="AQ150" s="12">
        <v>82.607272999999992</v>
      </c>
      <c r="AR150" s="12">
        <v>57.652688999999995</v>
      </c>
      <c r="AS150" s="12">
        <v>47.416699999999992</v>
      </c>
      <c r="AT150" s="12">
        <v>40.493889999999993</v>
      </c>
      <c r="AU150" s="12">
        <v>24.222072999999995</v>
      </c>
      <c r="AV150" s="12">
        <v>37.300800000000002</v>
      </c>
      <c r="AW150" s="12">
        <v>37.9696</v>
      </c>
      <c r="AX150" s="12">
        <v>37.9696</v>
      </c>
      <c r="AY150" s="12">
        <v>37.9696</v>
      </c>
      <c r="AZ150" s="12">
        <v>37.9696</v>
      </c>
      <c r="BA150" s="12">
        <v>37.9696</v>
      </c>
      <c r="BB150" s="12">
        <v>37.9696</v>
      </c>
      <c r="BC150" s="12">
        <v>37.9696</v>
      </c>
      <c r="BD150" s="12">
        <v>37.9696</v>
      </c>
      <c r="BE150" s="12">
        <v>37.9696</v>
      </c>
      <c r="BF150" s="12">
        <v>37.9696</v>
      </c>
      <c r="BG150" s="12">
        <v>37.9696</v>
      </c>
      <c r="BH150" s="12">
        <v>37.9696</v>
      </c>
      <c r="BI150" s="12">
        <v>37.9696</v>
      </c>
      <c r="BJ150" s="12">
        <v>37.9696</v>
      </c>
      <c r="BK150" s="12">
        <v>37.9696</v>
      </c>
      <c r="BL150" s="12">
        <v>37.9696</v>
      </c>
      <c r="BM150" s="12">
        <v>37.9696</v>
      </c>
      <c r="BN150" s="12">
        <v>37.9696</v>
      </c>
      <c r="BO150" s="12">
        <v>37.9696</v>
      </c>
      <c r="BP150" s="12">
        <v>37.9696</v>
      </c>
      <c r="BQ150" s="12">
        <v>37.9696</v>
      </c>
      <c r="BR150" s="12">
        <v>37.9696</v>
      </c>
      <c r="BS150" s="12">
        <v>37.9696</v>
      </c>
      <c r="BT150" s="12">
        <v>37.9696</v>
      </c>
      <c r="BU150" s="12">
        <v>37.9696</v>
      </c>
      <c r="BV150" s="12">
        <v>37.9696</v>
      </c>
      <c r="BW150" s="12">
        <v>37.9696</v>
      </c>
    </row>
    <row r="151" spans="2:75" x14ac:dyDescent="0.2">
      <c r="B151" s="11" t="s">
        <v>159</v>
      </c>
      <c r="C151" s="11" t="s">
        <v>160</v>
      </c>
      <c r="D151" s="11" t="s">
        <v>165</v>
      </c>
      <c r="E151" s="12">
        <v>0</v>
      </c>
      <c r="F151" s="12">
        <v>0</v>
      </c>
      <c r="G151" s="12">
        <v>0</v>
      </c>
      <c r="H151" s="12">
        <v>0</v>
      </c>
      <c r="I151" s="12">
        <v>0</v>
      </c>
      <c r="J151" s="12">
        <v>0</v>
      </c>
      <c r="K151" s="12">
        <v>0</v>
      </c>
      <c r="L151" s="12">
        <v>0</v>
      </c>
      <c r="M151" s="12">
        <v>0</v>
      </c>
      <c r="N151" s="12">
        <v>0</v>
      </c>
      <c r="O151" s="12">
        <v>0</v>
      </c>
      <c r="P151" s="12">
        <v>0</v>
      </c>
      <c r="Q151" s="12">
        <v>0</v>
      </c>
      <c r="R151" s="12">
        <v>0</v>
      </c>
      <c r="S151" s="12">
        <v>0</v>
      </c>
      <c r="T151" s="12">
        <v>0</v>
      </c>
      <c r="U151" s="12">
        <v>0</v>
      </c>
      <c r="V151" s="12">
        <v>0</v>
      </c>
      <c r="W151" s="12">
        <v>0</v>
      </c>
      <c r="X151" s="12">
        <v>0</v>
      </c>
      <c r="Y151" s="12">
        <v>0</v>
      </c>
      <c r="Z151" s="12">
        <v>0</v>
      </c>
      <c r="AA151" s="12">
        <v>0</v>
      </c>
      <c r="AB151" s="12">
        <v>0</v>
      </c>
      <c r="AC151" s="12">
        <v>0</v>
      </c>
      <c r="AD151" s="12">
        <v>0</v>
      </c>
      <c r="AE151" s="12">
        <v>0</v>
      </c>
      <c r="AF151" s="12">
        <v>0</v>
      </c>
      <c r="AG151" s="12">
        <v>0</v>
      </c>
      <c r="AH151" s="12">
        <v>0</v>
      </c>
      <c r="AI151" s="12">
        <v>0</v>
      </c>
      <c r="AJ151" s="12">
        <v>0</v>
      </c>
      <c r="AK151" s="12">
        <v>0</v>
      </c>
      <c r="AL151" s="12">
        <v>0</v>
      </c>
      <c r="AM151" s="12">
        <v>0</v>
      </c>
      <c r="AN151" s="12">
        <v>0</v>
      </c>
      <c r="AO151" s="12">
        <v>0</v>
      </c>
      <c r="AP151" s="12">
        <v>0</v>
      </c>
      <c r="AQ151" s="12">
        <v>0</v>
      </c>
      <c r="AR151" s="12">
        <v>0</v>
      </c>
      <c r="AS151" s="12">
        <v>0</v>
      </c>
      <c r="AT151" s="12">
        <v>0</v>
      </c>
      <c r="AU151" s="12">
        <v>0</v>
      </c>
      <c r="AV151" s="12">
        <v>0</v>
      </c>
      <c r="AW151" s="12">
        <v>0</v>
      </c>
      <c r="AX151" s="12">
        <v>0</v>
      </c>
      <c r="AY151" s="12">
        <v>0</v>
      </c>
      <c r="AZ151" s="12">
        <v>0</v>
      </c>
      <c r="BA151" s="12">
        <v>0</v>
      </c>
      <c r="BB151" s="12">
        <v>0</v>
      </c>
      <c r="BC151" s="12">
        <v>0</v>
      </c>
      <c r="BD151" s="12">
        <v>0</v>
      </c>
      <c r="BE151" s="12">
        <v>0</v>
      </c>
      <c r="BF151" s="12">
        <v>0</v>
      </c>
      <c r="BG151" s="12">
        <v>0</v>
      </c>
      <c r="BH151" s="12">
        <v>0</v>
      </c>
      <c r="BI151" s="12">
        <v>0</v>
      </c>
      <c r="BJ151" s="12">
        <v>0</v>
      </c>
      <c r="BK151" s="12">
        <v>0</v>
      </c>
      <c r="BL151" s="12">
        <v>0</v>
      </c>
      <c r="BM151" s="12">
        <v>0</v>
      </c>
      <c r="BN151" s="12">
        <v>0</v>
      </c>
      <c r="BO151" s="12">
        <v>0</v>
      </c>
      <c r="BP151" s="12">
        <v>0</v>
      </c>
      <c r="BQ151" s="12">
        <v>0</v>
      </c>
      <c r="BR151" s="12">
        <v>0</v>
      </c>
      <c r="BS151" s="12">
        <v>0</v>
      </c>
      <c r="BT151" s="12">
        <v>0</v>
      </c>
      <c r="BU151" s="12">
        <v>0</v>
      </c>
      <c r="BV151" s="12">
        <v>0</v>
      </c>
      <c r="BW151" s="12">
        <v>0</v>
      </c>
    </row>
    <row r="152" spans="2:75" x14ac:dyDescent="0.2">
      <c r="B152" s="11" t="s">
        <v>159</v>
      </c>
      <c r="C152" s="11" t="s">
        <v>160</v>
      </c>
      <c r="D152" s="11" t="s">
        <v>166</v>
      </c>
      <c r="E152" s="12">
        <v>0</v>
      </c>
      <c r="F152" s="12">
        <v>0</v>
      </c>
      <c r="G152" s="12">
        <v>0</v>
      </c>
      <c r="H152" s="12">
        <v>0</v>
      </c>
      <c r="I152" s="12">
        <v>0</v>
      </c>
      <c r="J152" s="12">
        <v>0</v>
      </c>
      <c r="K152" s="12">
        <v>0</v>
      </c>
      <c r="L152" s="12">
        <v>0</v>
      </c>
      <c r="M152" s="12">
        <v>0</v>
      </c>
      <c r="N152" s="12">
        <v>0</v>
      </c>
      <c r="O152" s="12">
        <v>0</v>
      </c>
      <c r="P152" s="12">
        <v>0</v>
      </c>
      <c r="Q152" s="12">
        <v>0</v>
      </c>
      <c r="R152" s="12">
        <v>0</v>
      </c>
      <c r="S152" s="12">
        <v>0</v>
      </c>
      <c r="T152" s="12">
        <v>0</v>
      </c>
      <c r="U152" s="12">
        <v>0</v>
      </c>
      <c r="V152" s="12">
        <v>0</v>
      </c>
      <c r="W152" s="12">
        <v>0</v>
      </c>
      <c r="X152" s="12">
        <v>0</v>
      </c>
      <c r="Y152" s="12">
        <v>0</v>
      </c>
      <c r="Z152" s="12">
        <v>0</v>
      </c>
      <c r="AA152" s="12">
        <v>0</v>
      </c>
      <c r="AB152" s="12">
        <v>0</v>
      </c>
      <c r="AC152" s="12">
        <v>0</v>
      </c>
      <c r="AD152" s="12">
        <v>0</v>
      </c>
      <c r="AE152" s="12">
        <v>0</v>
      </c>
      <c r="AF152" s="12">
        <v>0</v>
      </c>
      <c r="AG152" s="12">
        <v>0</v>
      </c>
      <c r="AH152" s="12">
        <v>0</v>
      </c>
      <c r="AI152" s="12">
        <v>0</v>
      </c>
      <c r="AJ152" s="12">
        <v>0</v>
      </c>
      <c r="AK152" s="12">
        <v>0</v>
      </c>
      <c r="AL152" s="12">
        <v>0</v>
      </c>
      <c r="AM152" s="12">
        <v>0</v>
      </c>
      <c r="AN152" s="12">
        <v>0</v>
      </c>
      <c r="AO152" s="12">
        <v>0</v>
      </c>
      <c r="AP152" s="12">
        <v>0</v>
      </c>
      <c r="AQ152" s="12">
        <v>0</v>
      </c>
      <c r="AR152" s="12">
        <v>0</v>
      </c>
      <c r="AS152" s="12">
        <v>0</v>
      </c>
      <c r="AT152" s="12">
        <v>0</v>
      </c>
      <c r="AU152" s="12">
        <v>0</v>
      </c>
      <c r="AV152" s="12">
        <v>0</v>
      </c>
      <c r="AW152" s="12">
        <v>0</v>
      </c>
      <c r="AX152" s="12">
        <v>0</v>
      </c>
      <c r="AY152" s="12">
        <v>0</v>
      </c>
      <c r="AZ152" s="12">
        <v>0</v>
      </c>
      <c r="BA152" s="12">
        <v>0</v>
      </c>
      <c r="BB152" s="12">
        <v>0</v>
      </c>
      <c r="BC152" s="12">
        <v>0</v>
      </c>
      <c r="BD152" s="12">
        <v>0</v>
      </c>
      <c r="BE152" s="12">
        <v>0</v>
      </c>
      <c r="BF152" s="12">
        <v>0</v>
      </c>
      <c r="BG152" s="12">
        <v>0</v>
      </c>
      <c r="BH152" s="12">
        <v>0</v>
      </c>
      <c r="BI152" s="12">
        <v>0</v>
      </c>
      <c r="BJ152" s="12">
        <v>0</v>
      </c>
      <c r="BK152" s="12">
        <v>0</v>
      </c>
      <c r="BL152" s="12">
        <v>0</v>
      </c>
      <c r="BM152" s="12">
        <v>0</v>
      </c>
      <c r="BN152" s="12">
        <v>0</v>
      </c>
      <c r="BO152" s="12">
        <v>0</v>
      </c>
      <c r="BP152" s="12">
        <v>0</v>
      </c>
      <c r="BQ152" s="12">
        <v>0</v>
      </c>
      <c r="BR152" s="12">
        <v>0</v>
      </c>
      <c r="BS152" s="12">
        <v>0</v>
      </c>
      <c r="BT152" s="12">
        <v>0</v>
      </c>
      <c r="BU152" s="12">
        <v>0</v>
      </c>
      <c r="BV152" s="12">
        <v>0</v>
      </c>
      <c r="BW152" s="12">
        <v>0</v>
      </c>
    </row>
    <row r="153" spans="2:75" x14ac:dyDescent="0.2">
      <c r="B153" s="11" t="s">
        <v>159</v>
      </c>
      <c r="C153" s="11" t="s">
        <v>160</v>
      </c>
      <c r="D153" s="11" t="s">
        <v>167</v>
      </c>
      <c r="E153" s="12">
        <v>0</v>
      </c>
      <c r="F153" s="12">
        <v>0</v>
      </c>
      <c r="G153" s="12">
        <v>0</v>
      </c>
      <c r="H153" s="12">
        <v>0</v>
      </c>
      <c r="I153" s="12">
        <v>0</v>
      </c>
      <c r="J153" s="12">
        <v>0</v>
      </c>
      <c r="K153" s="12">
        <v>0</v>
      </c>
      <c r="L153" s="12">
        <v>0</v>
      </c>
      <c r="M153" s="12">
        <v>0</v>
      </c>
      <c r="N153" s="12">
        <v>0</v>
      </c>
      <c r="O153" s="12">
        <v>0</v>
      </c>
      <c r="P153" s="12">
        <v>0</v>
      </c>
      <c r="Q153" s="12">
        <v>0</v>
      </c>
      <c r="R153" s="12">
        <v>0</v>
      </c>
      <c r="S153" s="12">
        <v>0</v>
      </c>
      <c r="T153" s="12">
        <v>0</v>
      </c>
      <c r="U153" s="12">
        <v>0</v>
      </c>
      <c r="V153" s="12">
        <v>0</v>
      </c>
      <c r="W153" s="12">
        <v>0</v>
      </c>
      <c r="X153" s="12">
        <v>0</v>
      </c>
      <c r="Y153" s="12">
        <v>0</v>
      </c>
      <c r="Z153" s="12">
        <v>0</v>
      </c>
      <c r="AA153" s="12">
        <v>0</v>
      </c>
      <c r="AB153" s="12">
        <v>0</v>
      </c>
      <c r="AC153" s="12">
        <v>0</v>
      </c>
      <c r="AD153" s="12">
        <v>0</v>
      </c>
      <c r="AE153" s="12">
        <v>0</v>
      </c>
      <c r="AF153" s="12">
        <v>0</v>
      </c>
      <c r="AG153" s="12">
        <v>0</v>
      </c>
      <c r="AH153" s="12">
        <v>0</v>
      </c>
      <c r="AI153" s="12">
        <v>0</v>
      </c>
      <c r="AJ153" s="12">
        <v>0</v>
      </c>
      <c r="AK153" s="12">
        <v>0</v>
      </c>
      <c r="AL153" s="12">
        <v>0</v>
      </c>
      <c r="AM153" s="12">
        <v>0</v>
      </c>
      <c r="AN153" s="12">
        <v>0</v>
      </c>
      <c r="AO153" s="12">
        <v>0</v>
      </c>
      <c r="AP153" s="12">
        <v>0</v>
      </c>
      <c r="AQ153" s="12">
        <v>0</v>
      </c>
      <c r="AR153" s="12">
        <v>0</v>
      </c>
      <c r="AS153" s="12">
        <v>0</v>
      </c>
      <c r="AT153" s="12">
        <v>0</v>
      </c>
      <c r="AU153" s="12">
        <v>0</v>
      </c>
      <c r="AV153" s="12">
        <v>0</v>
      </c>
      <c r="AW153" s="12">
        <v>0</v>
      </c>
      <c r="AX153" s="12">
        <v>0</v>
      </c>
      <c r="AY153" s="12">
        <v>0</v>
      </c>
      <c r="AZ153" s="12">
        <v>0</v>
      </c>
      <c r="BA153" s="12">
        <v>0</v>
      </c>
      <c r="BB153" s="12">
        <v>0</v>
      </c>
      <c r="BC153" s="12">
        <v>0</v>
      </c>
      <c r="BD153" s="12">
        <v>0</v>
      </c>
      <c r="BE153" s="12">
        <v>0</v>
      </c>
      <c r="BF153" s="12">
        <v>0</v>
      </c>
      <c r="BG153" s="12">
        <v>0</v>
      </c>
      <c r="BH153" s="12">
        <v>0</v>
      </c>
      <c r="BI153" s="12">
        <v>0</v>
      </c>
      <c r="BJ153" s="12">
        <v>0</v>
      </c>
      <c r="BK153" s="12">
        <v>0</v>
      </c>
      <c r="BL153" s="12">
        <v>0</v>
      </c>
      <c r="BM153" s="12">
        <v>0</v>
      </c>
      <c r="BN153" s="12">
        <v>0</v>
      </c>
      <c r="BO153" s="12">
        <v>0</v>
      </c>
      <c r="BP153" s="12">
        <v>0</v>
      </c>
      <c r="BQ153" s="12">
        <v>0</v>
      </c>
      <c r="BR153" s="12">
        <v>0</v>
      </c>
      <c r="BS153" s="12">
        <v>0</v>
      </c>
      <c r="BT153" s="12">
        <v>0</v>
      </c>
      <c r="BU153" s="12">
        <v>0</v>
      </c>
      <c r="BV153" s="12">
        <v>0</v>
      </c>
      <c r="BW153" s="12">
        <v>0</v>
      </c>
    </row>
    <row r="154" spans="2:75" x14ac:dyDescent="0.2">
      <c r="B154" s="16" t="s">
        <v>159</v>
      </c>
      <c r="C154" s="16" t="s">
        <v>160</v>
      </c>
      <c r="D154" s="16" t="s">
        <v>168</v>
      </c>
      <c r="E154" s="17">
        <v>0</v>
      </c>
      <c r="F154" s="17">
        <v>0</v>
      </c>
      <c r="G154" s="17">
        <v>0</v>
      </c>
      <c r="H154" s="17">
        <v>0</v>
      </c>
      <c r="I154" s="17">
        <v>0</v>
      </c>
      <c r="J154" s="17">
        <v>0</v>
      </c>
      <c r="K154" s="17">
        <v>0</v>
      </c>
      <c r="L154" s="17">
        <v>0</v>
      </c>
      <c r="M154" s="17">
        <v>0</v>
      </c>
      <c r="N154" s="17">
        <v>0</v>
      </c>
      <c r="O154" s="17">
        <v>0</v>
      </c>
      <c r="P154" s="17">
        <v>0</v>
      </c>
      <c r="Q154" s="17">
        <v>0</v>
      </c>
      <c r="R154" s="17">
        <v>0</v>
      </c>
      <c r="S154" s="17">
        <v>0</v>
      </c>
      <c r="T154" s="17">
        <v>0</v>
      </c>
      <c r="U154" s="17">
        <v>0</v>
      </c>
      <c r="V154" s="17">
        <v>0</v>
      </c>
      <c r="W154" s="17">
        <v>0</v>
      </c>
      <c r="X154" s="17">
        <v>0</v>
      </c>
      <c r="Y154" s="17">
        <v>0</v>
      </c>
      <c r="Z154" s="17">
        <v>0</v>
      </c>
      <c r="AA154" s="17">
        <v>0</v>
      </c>
      <c r="AB154" s="17">
        <v>0</v>
      </c>
      <c r="AC154" s="17">
        <v>0</v>
      </c>
      <c r="AD154" s="17">
        <v>0</v>
      </c>
      <c r="AE154" s="17">
        <v>0</v>
      </c>
      <c r="AF154" s="17">
        <v>0</v>
      </c>
      <c r="AG154" s="17">
        <v>0</v>
      </c>
      <c r="AH154" s="17">
        <v>0</v>
      </c>
      <c r="AI154" s="17">
        <v>0</v>
      </c>
      <c r="AJ154" s="17">
        <v>0</v>
      </c>
      <c r="AK154" s="17">
        <v>0</v>
      </c>
      <c r="AL154" s="17">
        <v>0</v>
      </c>
      <c r="AM154" s="17">
        <v>0</v>
      </c>
      <c r="AN154" s="17">
        <v>0</v>
      </c>
      <c r="AO154" s="17">
        <v>0</v>
      </c>
      <c r="AP154" s="17">
        <v>0</v>
      </c>
      <c r="AQ154" s="17">
        <v>0</v>
      </c>
      <c r="AR154" s="17">
        <v>0</v>
      </c>
      <c r="AS154" s="17">
        <v>0</v>
      </c>
      <c r="AT154" s="17">
        <v>0</v>
      </c>
      <c r="AU154" s="17">
        <v>0</v>
      </c>
      <c r="AV154" s="17">
        <v>0</v>
      </c>
      <c r="AW154" s="17">
        <v>0</v>
      </c>
      <c r="AX154" s="17">
        <v>0</v>
      </c>
      <c r="AY154" s="17">
        <v>0</v>
      </c>
      <c r="AZ154" s="17">
        <v>0</v>
      </c>
      <c r="BA154" s="17">
        <v>0</v>
      </c>
      <c r="BB154" s="17">
        <v>0</v>
      </c>
      <c r="BC154" s="17">
        <v>0</v>
      </c>
      <c r="BD154" s="17">
        <v>0</v>
      </c>
      <c r="BE154" s="17">
        <v>0</v>
      </c>
      <c r="BF154" s="17">
        <v>0</v>
      </c>
      <c r="BG154" s="17">
        <v>0</v>
      </c>
      <c r="BH154" s="17">
        <v>0</v>
      </c>
      <c r="BI154" s="17">
        <v>0</v>
      </c>
      <c r="BJ154" s="17">
        <v>0</v>
      </c>
      <c r="BK154" s="17">
        <v>0</v>
      </c>
      <c r="BL154" s="17">
        <v>0</v>
      </c>
      <c r="BM154" s="17">
        <v>0</v>
      </c>
      <c r="BN154" s="17">
        <v>0</v>
      </c>
      <c r="BO154" s="17">
        <v>0</v>
      </c>
      <c r="BP154" s="17">
        <v>0</v>
      </c>
      <c r="BQ154" s="17">
        <v>0</v>
      </c>
      <c r="BR154" s="17">
        <v>0</v>
      </c>
      <c r="BS154" s="17">
        <v>0</v>
      </c>
      <c r="BT154" s="17">
        <v>0</v>
      </c>
      <c r="BU154" s="17">
        <v>0</v>
      </c>
      <c r="BV154" s="17">
        <v>0</v>
      </c>
      <c r="BW154" s="17">
        <v>0</v>
      </c>
    </row>
    <row r="155" spans="2:75" x14ac:dyDescent="0.2">
      <c r="B155" s="11" t="s">
        <v>159</v>
      </c>
      <c r="C155" s="11" t="s">
        <v>169</v>
      </c>
      <c r="D155" s="11" t="s">
        <v>170</v>
      </c>
      <c r="E155" s="12">
        <v>0</v>
      </c>
      <c r="F155" s="12">
        <v>0</v>
      </c>
      <c r="G155" s="12">
        <v>0</v>
      </c>
      <c r="H155" s="12">
        <v>0</v>
      </c>
      <c r="I155" s="12">
        <v>0</v>
      </c>
      <c r="J155" s="12">
        <v>0</v>
      </c>
      <c r="K155" s="12">
        <v>0</v>
      </c>
      <c r="L155" s="12">
        <v>0</v>
      </c>
      <c r="M155" s="12">
        <v>0</v>
      </c>
      <c r="N155" s="12">
        <v>0</v>
      </c>
      <c r="O155" s="12">
        <v>0</v>
      </c>
      <c r="P155" s="12">
        <v>0</v>
      </c>
      <c r="Q155" s="12">
        <v>0</v>
      </c>
      <c r="R155" s="12">
        <v>0</v>
      </c>
      <c r="S155" s="12">
        <v>0</v>
      </c>
      <c r="T155" s="12">
        <v>0</v>
      </c>
      <c r="U155" s="12">
        <v>0</v>
      </c>
      <c r="V155" s="12">
        <v>0</v>
      </c>
      <c r="W155" s="12">
        <v>0</v>
      </c>
      <c r="X155" s="12">
        <v>0</v>
      </c>
      <c r="Y155" s="12">
        <v>0</v>
      </c>
      <c r="Z155" s="12">
        <v>0</v>
      </c>
      <c r="AA155" s="12">
        <v>0</v>
      </c>
      <c r="AB155" s="12">
        <v>0</v>
      </c>
      <c r="AC155" s="12">
        <v>0</v>
      </c>
      <c r="AD155" s="12">
        <v>0</v>
      </c>
      <c r="AE155" s="12">
        <v>0</v>
      </c>
      <c r="AF155" s="12">
        <v>0</v>
      </c>
      <c r="AG155" s="12">
        <v>0</v>
      </c>
      <c r="AH155" s="12">
        <v>0</v>
      </c>
      <c r="AI155" s="12">
        <v>34.984673000000001</v>
      </c>
      <c r="AJ155" s="12">
        <v>23.789784000000001</v>
      </c>
      <c r="AK155" s="12">
        <v>43.025739999999999</v>
      </c>
      <c r="AL155" s="12">
        <v>60.704029000000006</v>
      </c>
      <c r="AM155" s="12">
        <v>94.761486999999988</v>
      </c>
      <c r="AN155" s="12">
        <v>67.154060999999999</v>
      </c>
      <c r="AO155" s="12">
        <v>8.4012460000000004</v>
      </c>
      <c r="AP155" s="12">
        <v>41.684908</v>
      </c>
      <c r="AQ155" s="12">
        <v>365.28000099999997</v>
      </c>
      <c r="AR155" s="12">
        <v>1007.931597</v>
      </c>
      <c r="AS155" s="12">
        <v>1144.6464149999999</v>
      </c>
      <c r="AT155" s="12">
        <v>724.87798599999996</v>
      </c>
      <c r="AU155" s="12">
        <v>634.09266200000002</v>
      </c>
      <c r="AV155" s="12">
        <v>725.7376999999999</v>
      </c>
      <c r="AW155" s="12">
        <v>708.13669999999991</v>
      </c>
      <c r="AX155" s="12">
        <v>708.13669999999991</v>
      </c>
      <c r="AY155" s="12">
        <v>708.13669999999991</v>
      </c>
      <c r="AZ155" s="12">
        <v>708.13669999999991</v>
      </c>
      <c r="BA155" s="12">
        <v>708.13669999999991</v>
      </c>
      <c r="BB155" s="12">
        <v>708.13669999999991</v>
      </c>
      <c r="BC155" s="12">
        <v>708.13669999999991</v>
      </c>
      <c r="BD155" s="12">
        <v>708.13669999999991</v>
      </c>
      <c r="BE155" s="12">
        <v>708.13669999999991</v>
      </c>
      <c r="BF155" s="12">
        <v>708.13669999999991</v>
      </c>
      <c r="BG155" s="12">
        <v>708.13669999999991</v>
      </c>
      <c r="BH155" s="12">
        <v>708.13669999999991</v>
      </c>
      <c r="BI155" s="12">
        <v>708.13669999999991</v>
      </c>
      <c r="BJ155" s="12">
        <v>708.13669999999991</v>
      </c>
      <c r="BK155" s="12">
        <v>708.13669999999991</v>
      </c>
      <c r="BL155" s="12">
        <v>708.13669999999991</v>
      </c>
      <c r="BM155" s="12">
        <v>708.13669999999991</v>
      </c>
      <c r="BN155" s="12">
        <v>708.13669999999991</v>
      </c>
      <c r="BO155" s="12">
        <v>708.13669999999991</v>
      </c>
      <c r="BP155" s="12">
        <v>708.13669999999991</v>
      </c>
      <c r="BQ155" s="12">
        <v>708.13669999999991</v>
      </c>
      <c r="BR155" s="12">
        <v>708.13669999999991</v>
      </c>
      <c r="BS155" s="12">
        <v>708.13669999999991</v>
      </c>
      <c r="BT155" s="12">
        <v>708.13669999999991</v>
      </c>
      <c r="BU155" s="12">
        <v>708.13669999999991</v>
      </c>
      <c r="BV155" s="12">
        <v>708.13669999999991</v>
      </c>
      <c r="BW155" s="12">
        <v>708.13669999999991</v>
      </c>
    </row>
    <row r="156" spans="2:75" x14ac:dyDescent="0.2">
      <c r="B156" s="11" t="s">
        <v>159</v>
      </c>
      <c r="C156" s="11" t="s">
        <v>169</v>
      </c>
      <c r="D156" s="11" t="s">
        <v>171</v>
      </c>
      <c r="E156" s="12">
        <v>0</v>
      </c>
      <c r="F156" s="12">
        <v>0</v>
      </c>
      <c r="G156" s="12">
        <v>0</v>
      </c>
      <c r="H156" s="12">
        <v>0</v>
      </c>
      <c r="I156" s="12">
        <v>0</v>
      </c>
      <c r="J156" s="12">
        <v>0</v>
      </c>
      <c r="K156" s="12">
        <v>0</v>
      </c>
      <c r="L156" s="12">
        <v>0</v>
      </c>
      <c r="M156" s="12">
        <v>0</v>
      </c>
      <c r="N156" s="12">
        <v>0</v>
      </c>
      <c r="O156" s="12">
        <v>0</v>
      </c>
      <c r="P156" s="12">
        <v>0</v>
      </c>
      <c r="Q156" s="12">
        <v>0</v>
      </c>
      <c r="R156" s="12">
        <v>0</v>
      </c>
      <c r="S156" s="12">
        <v>0</v>
      </c>
      <c r="T156" s="12">
        <v>0</v>
      </c>
      <c r="U156" s="12">
        <v>0</v>
      </c>
      <c r="V156" s="12">
        <v>0</v>
      </c>
      <c r="W156" s="12">
        <v>0</v>
      </c>
      <c r="X156" s="12">
        <v>0</v>
      </c>
      <c r="Y156" s="12">
        <v>0</v>
      </c>
      <c r="Z156" s="12">
        <v>0</v>
      </c>
      <c r="AA156" s="12">
        <v>0</v>
      </c>
      <c r="AB156" s="12">
        <v>0</v>
      </c>
      <c r="AC156" s="12">
        <v>0</v>
      </c>
      <c r="AD156" s="12">
        <v>0</v>
      </c>
      <c r="AE156" s="12">
        <v>0</v>
      </c>
      <c r="AF156" s="12">
        <v>0</v>
      </c>
      <c r="AG156" s="12">
        <v>0</v>
      </c>
      <c r="AH156" s="12">
        <v>0</v>
      </c>
      <c r="AI156" s="12">
        <v>0</v>
      </c>
      <c r="AJ156" s="12">
        <v>0</v>
      </c>
      <c r="AK156" s="12">
        <v>0</v>
      </c>
      <c r="AL156" s="12">
        <v>0</v>
      </c>
      <c r="AM156" s="12">
        <v>0</v>
      </c>
      <c r="AN156" s="12">
        <v>0</v>
      </c>
      <c r="AO156" s="12">
        <v>0</v>
      </c>
      <c r="AP156" s="12">
        <v>0</v>
      </c>
      <c r="AQ156" s="12">
        <v>0</v>
      </c>
      <c r="AR156" s="12">
        <v>0</v>
      </c>
      <c r="AS156" s="12">
        <v>0</v>
      </c>
      <c r="AT156" s="12">
        <v>0</v>
      </c>
      <c r="AU156" s="12">
        <v>0</v>
      </c>
      <c r="AV156" s="12">
        <v>0</v>
      </c>
      <c r="AW156" s="12">
        <v>0</v>
      </c>
      <c r="AX156" s="12">
        <v>0</v>
      </c>
      <c r="AY156" s="12">
        <v>0</v>
      </c>
      <c r="AZ156" s="12">
        <v>0</v>
      </c>
      <c r="BA156" s="12">
        <v>0</v>
      </c>
      <c r="BB156" s="12">
        <v>0</v>
      </c>
      <c r="BC156" s="12">
        <v>0</v>
      </c>
      <c r="BD156" s="12">
        <v>0</v>
      </c>
      <c r="BE156" s="12">
        <v>0</v>
      </c>
      <c r="BF156" s="12">
        <v>0</v>
      </c>
      <c r="BG156" s="12">
        <v>0</v>
      </c>
      <c r="BH156" s="12">
        <v>0</v>
      </c>
      <c r="BI156" s="12">
        <v>0</v>
      </c>
      <c r="BJ156" s="12">
        <v>0</v>
      </c>
      <c r="BK156" s="12">
        <v>0</v>
      </c>
      <c r="BL156" s="12">
        <v>0</v>
      </c>
      <c r="BM156" s="12">
        <v>0</v>
      </c>
      <c r="BN156" s="12">
        <v>0</v>
      </c>
      <c r="BO156" s="12">
        <v>0</v>
      </c>
      <c r="BP156" s="12">
        <v>0</v>
      </c>
      <c r="BQ156" s="12">
        <v>0</v>
      </c>
      <c r="BR156" s="12">
        <v>0</v>
      </c>
      <c r="BS156" s="12">
        <v>0</v>
      </c>
      <c r="BT156" s="12">
        <v>0</v>
      </c>
      <c r="BU156" s="12">
        <v>0</v>
      </c>
      <c r="BV156" s="12">
        <v>0</v>
      </c>
      <c r="BW156" s="12">
        <v>0</v>
      </c>
    </row>
    <row r="157" spans="2:75" x14ac:dyDescent="0.2">
      <c r="B157" s="11" t="s">
        <v>159</v>
      </c>
      <c r="C157" s="11" t="s">
        <v>169</v>
      </c>
      <c r="D157" s="11" t="s">
        <v>172</v>
      </c>
      <c r="E157" s="12">
        <v>0</v>
      </c>
      <c r="F157" s="12">
        <v>0</v>
      </c>
      <c r="G157" s="12">
        <v>0</v>
      </c>
      <c r="H157" s="12">
        <v>0</v>
      </c>
      <c r="I157" s="12">
        <v>0</v>
      </c>
      <c r="J157" s="12">
        <v>0</v>
      </c>
      <c r="K157" s="12">
        <v>0</v>
      </c>
      <c r="L157" s="12">
        <v>0</v>
      </c>
      <c r="M157" s="12">
        <v>0</v>
      </c>
      <c r="N157" s="12">
        <v>0</v>
      </c>
      <c r="O157" s="12">
        <v>0</v>
      </c>
      <c r="P157" s="12">
        <v>0</v>
      </c>
      <c r="Q157" s="12">
        <v>0</v>
      </c>
      <c r="R157" s="12">
        <v>0</v>
      </c>
      <c r="S157" s="12">
        <v>0</v>
      </c>
      <c r="T157" s="12">
        <v>0</v>
      </c>
      <c r="U157" s="12">
        <v>0</v>
      </c>
      <c r="V157" s="12">
        <v>0</v>
      </c>
      <c r="W157" s="12">
        <v>0</v>
      </c>
      <c r="X157" s="12">
        <v>0</v>
      </c>
      <c r="Y157" s="12">
        <v>0</v>
      </c>
      <c r="Z157" s="12">
        <v>0</v>
      </c>
      <c r="AA157" s="12">
        <v>0</v>
      </c>
      <c r="AB157" s="12">
        <v>0</v>
      </c>
      <c r="AC157" s="12">
        <v>0</v>
      </c>
      <c r="AD157" s="12">
        <v>0</v>
      </c>
      <c r="AE157" s="12">
        <v>0</v>
      </c>
      <c r="AF157" s="12">
        <v>0</v>
      </c>
      <c r="AG157" s="12">
        <v>0</v>
      </c>
      <c r="AH157" s="12">
        <v>0</v>
      </c>
      <c r="AI157" s="12">
        <v>19.443000000000001</v>
      </c>
      <c r="AJ157" s="12">
        <v>22.856000000000002</v>
      </c>
      <c r="AK157" s="12">
        <v>18.837</v>
      </c>
      <c r="AL157" s="12">
        <v>23.118000000000002</v>
      </c>
      <c r="AM157" s="12">
        <v>20.895</v>
      </c>
      <c r="AN157" s="12">
        <v>22.657000000000004</v>
      </c>
      <c r="AO157" s="12">
        <v>26.722000000000001</v>
      </c>
      <c r="AP157" s="12">
        <v>30.363999999999997</v>
      </c>
      <c r="AQ157" s="12">
        <v>30.288</v>
      </c>
      <c r="AR157" s="12">
        <v>31.364999999999995</v>
      </c>
      <c r="AS157" s="12">
        <v>29.669999999999998</v>
      </c>
      <c r="AT157" s="12">
        <v>30.157</v>
      </c>
      <c r="AU157" s="12">
        <v>29.753</v>
      </c>
      <c r="AV157" s="12">
        <v>25.916</v>
      </c>
      <c r="AW157" s="12">
        <v>33.697999999999993</v>
      </c>
      <c r="AX157" s="12">
        <v>33.697999999999993</v>
      </c>
      <c r="AY157" s="12">
        <v>33.697999999999993</v>
      </c>
      <c r="AZ157" s="12">
        <v>33.697999999999993</v>
      </c>
      <c r="BA157" s="12">
        <v>33.697999999999993</v>
      </c>
      <c r="BB157" s="12">
        <v>33.697999999999993</v>
      </c>
      <c r="BC157" s="12">
        <v>33.697999999999993</v>
      </c>
      <c r="BD157" s="12">
        <v>33.697999999999993</v>
      </c>
      <c r="BE157" s="12">
        <v>33.697999999999993</v>
      </c>
      <c r="BF157" s="12">
        <v>33.697999999999993</v>
      </c>
      <c r="BG157" s="12">
        <v>33.697999999999993</v>
      </c>
      <c r="BH157" s="12">
        <v>33.697999999999993</v>
      </c>
      <c r="BI157" s="12">
        <v>33.697999999999993</v>
      </c>
      <c r="BJ157" s="12">
        <v>33.697999999999993</v>
      </c>
      <c r="BK157" s="12">
        <v>33.697999999999993</v>
      </c>
      <c r="BL157" s="12">
        <v>33.697999999999993</v>
      </c>
      <c r="BM157" s="12">
        <v>33.697999999999993</v>
      </c>
      <c r="BN157" s="12">
        <v>33.697999999999993</v>
      </c>
      <c r="BO157" s="12">
        <v>33.697999999999993</v>
      </c>
      <c r="BP157" s="12">
        <v>33.697999999999993</v>
      </c>
      <c r="BQ157" s="12">
        <v>33.697999999999993</v>
      </c>
      <c r="BR157" s="12">
        <v>33.697999999999993</v>
      </c>
      <c r="BS157" s="12">
        <v>33.697999999999993</v>
      </c>
      <c r="BT157" s="12">
        <v>33.697999999999993</v>
      </c>
      <c r="BU157" s="12">
        <v>33.697999999999993</v>
      </c>
      <c r="BV157" s="12">
        <v>33.697999999999993</v>
      </c>
      <c r="BW157" s="12">
        <v>33.697999999999993</v>
      </c>
    </row>
    <row r="158" spans="2:75" x14ac:dyDescent="0.2">
      <c r="B158" s="11" t="s">
        <v>159</v>
      </c>
      <c r="C158" s="11" t="s">
        <v>169</v>
      </c>
      <c r="D158" s="11" t="s">
        <v>173</v>
      </c>
      <c r="E158" s="12">
        <v>0</v>
      </c>
      <c r="F158" s="12">
        <v>0</v>
      </c>
      <c r="G158" s="12">
        <v>0</v>
      </c>
      <c r="H158" s="12">
        <v>0</v>
      </c>
      <c r="I158" s="12">
        <v>0</v>
      </c>
      <c r="J158" s="12">
        <v>0</v>
      </c>
      <c r="K158" s="12">
        <v>0</v>
      </c>
      <c r="L158" s="12">
        <v>0</v>
      </c>
      <c r="M158" s="12">
        <v>0</v>
      </c>
      <c r="N158" s="12">
        <v>0</v>
      </c>
      <c r="O158" s="12">
        <v>0</v>
      </c>
      <c r="P158" s="12">
        <v>0</v>
      </c>
      <c r="Q158" s="12">
        <v>0</v>
      </c>
      <c r="R158" s="12">
        <v>0</v>
      </c>
      <c r="S158" s="12">
        <v>0</v>
      </c>
      <c r="T158" s="12">
        <v>0</v>
      </c>
      <c r="U158" s="12">
        <v>0</v>
      </c>
      <c r="V158" s="12">
        <v>0</v>
      </c>
      <c r="W158" s="12">
        <v>0</v>
      </c>
      <c r="X158" s="12">
        <v>0</v>
      </c>
      <c r="Y158" s="12">
        <v>0</v>
      </c>
      <c r="Z158" s="12">
        <v>0</v>
      </c>
      <c r="AA158" s="12">
        <v>0</v>
      </c>
      <c r="AB158" s="12">
        <v>0</v>
      </c>
      <c r="AC158" s="12">
        <v>0</v>
      </c>
      <c r="AD158" s="12">
        <v>0</v>
      </c>
      <c r="AE158" s="12">
        <v>0</v>
      </c>
      <c r="AF158" s="12">
        <v>0</v>
      </c>
      <c r="AG158" s="12">
        <v>0</v>
      </c>
      <c r="AH158" s="12">
        <v>0</v>
      </c>
      <c r="AI158" s="12">
        <v>0</v>
      </c>
      <c r="AJ158" s="12">
        <v>0</v>
      </c>
      <c r="AK158" s="12">
        <v>0</v>
      </c>
      <c r="AL158" s="12">
        <v>0</v>
      </c>
      <c r="AM158" s="12">
        <v>0</v>
      </c>
      <c r="AN158" s="12">
        <v>0</v>
      </c>
      <c r="AO158" s="12">
        <v>0</v>
      </c>
      <c r="AP158" s="12">
        <v>0</v>
      </c>
      <c r="AQ158" s="12">
        <v>0</v>
      </c>
      <c r="AR158" s="12">
        <v>0</v>
      </c>
      <c r="AS158" s="12">
        <v>0</v>
      </c>
      <c r="AT158" s="12">
        <v>0</v>
      </c>
      <c r="AU158" s="12">
        <v>0</v>
      </c>
      <c r="AV158" s="12">
        <v>0</v>
      </c>
      <c r="AW158" s="12">
        <v>0</v>
      </c>
      <c r="AX158" s="12">
        <v>0</v>
      </c>
      <c r="AY158" s="12">
        <v>0</v>
      </c>
      <c r="AZ158" s="12">
        <v>0</v>
      </c>
      <c r="BA158" s="12">
        <v>0</v>
      </c>
      <c r="BB158" s="12">
        <v>0</v>
      </c>
      <c r="BC158" s="12">
        <v>0</v>
      </c>
      <c r="BD158" s="12">
        <v>0</v>
      </c>
      <c r="BE158" s="12">
        <v>0</v>
      </c>
      <c r="BF158" s="12">
        <v>0</v>
      </c>
      <c r="BG158" s="12">
        <v>0</v>
      </c>
      <c r="BH158" s="12">
        <v>0</v>
      </c>
      <c r="BI158" s="12">
        <v>0</v>
      </c>
      <c r="BJ158" s="12">
        <v>0</v>
      </c>
      <c r="BK158" s="12">
        <v>0</v>
      </c>
      <c r="BL158" s="12">
        <v>0</v>
      </c>
      <c r="BM158" s="12">
        <v>0</v>
      </c>
      <c r="BN158" s="12">
        <v>0</v>
      </c>
      <c r="BO158" s="12">
        <v>0</v>
      </c>
      <c r="BP158" s="12">
        <v>0</v>
      </c>
      <c r="BQ158" s="12">
        <v>0</v>
      </c>
      <c r="BR158" s="12">
        <v>0</v>
      </c>
      <c r="BS158" s="12">
        <v>0</v>
      </c>
      <c r="BT158" s="12">
        <v>0</v>
      </c>
      <c r="BU158" s="12">
        <v>0</v>
      </c>
      <c r="BV158" s="12">
        <v>0</v>
      </c>
      <c r="BW158" s="12">
        <v>0</v>
      </c>
    </row>
    <row r="159" spans="2:75" x14ac:dyDescent="0.2">
      <c r="B159" s="11" t="s">
        <v>159</v>
      </c>
      <c r="C159" s="11" t="s">
        <v>169</v>
      </c>
      <c r="D159" s="11" t="s">
        <v>174</v>
      </c>
      <c r="E159" s="12">
        <v>0</v>
      </c>
      <c r="F159" s="12">
        <v>0</v>
      </c>
      <c r="G159" s="12">
        <v>0</v>
      </c>
      <c r="H159" s="12">
        <v>0</v>
      </c>
      <c r="I159" s="12">
        <v>0</v>
      </c>
      <c r="J159" s="12">
        <v>0</v>
      </c>
      <c r="K159" s="12">
        <v>0</v>
      </c>
      <c r="L159" s="12">
        <v>0</v>
      </c>
      <c r="M159" s="12">
        <v>0</v>
      </c>
      <c r="N159" s="12">
        <v>0</v>
      </c>
      <c r="O159" s="12">
        <v>0</v>
      </c>
      <c r="P159" s="12">
        <v>0</v>
      </c>
      <c r="Q159" s="12">
        <v>0</v>
      </c>
      <c r="R159" s="12">
        <v>0</v>
      </c>
      <c r="S159" s="12">
        <v>0</v>
      </c>
      <c r="T159" s="12">
        <v>0</v>
      </c>
      <c r="U159" s="12">
        <v>0</v>
      </c>
      <c r="V159" s="12">
        <v>0</v>
      </c>
      <c r="W159" s="12">
        <v>0</v>
      </c>
      <c r="X159" s="12">
        <v>0</v>
      </c>
      <c r="Y159" s="12">
        <v>0</v>
      </c>
      <c r="Z159" s="12">
        <v>0</v>
      </c>
      <c r="AA159" s="12">
        <v>0</v>
      </c>
      <c r="AB159" s="12">
        <v>0</v>
      </c>
      <c r="AC159" s="12">
        <v>0</v>
      </c>
      <c r="AD159" s="12">
        <v>0</v>
      </c>
      <c r="AE159" s="12">
        <v>0</v>
      </c>
      <c r="AF159" s="12">
        <v>0</v>
      </c>
      <c r="AG159" s="12">
        <v>0</v>
      </c>
      <c r="AH159" s="12">
        <v>0</v>
      </c>
      <c r="AI159" s="12">
        <v>0</v>
      </c>
      <c r="AJ159" s="12">
        <v>0</v>
      </c>
      <c r="AK159" s="12">
        <v>0</v>
      </c>
      <c r="AL159" s="12">
        <v>0</v>
      </c>
      <c r="AM159" s="12">
        <v>0</v>
      </c>
      <c r="AN159" s="12">
        <v>0</v>
      </c>
      <c r="AO159" s="12">
        <v>0</v>
      </c>
      <c r="AP159" s="12">
        <v>0</v>
      </c>
      <c r="AQ159" s="12">
        <v>0</v>
      </c>
      <c r="AR159" s="12">
        <v>0</v>
      </c>
      <c r="AS159" s="12">
        <v>0</v>
      </c>
      <c r="AT159" s="12">
        <v>0</v>
      </c>
      <c r="AU159" s="12">
        <v>0</v>
      </c>
      <c r="AV159" s="12">
        <v>0</v>
      </c>
      <c r="AW159" s="12">
        <v>0</v>
      </c>
      <c r="AX159" s="12">
        <v>0</v>
      </c>
      <c r="AY159" s="12">
        <v>0</v>
      </c>
      <c r="AZ159" s="12">
        <v>0</v>
      </c>
      <c r="BA159" s="12">
        <v>0</v>
      </c>
      <c r="BB159" s="12">
        <v>0</v>
      </c>
      <c r="BC159" s="12">
        <v>0</v>
      </c>
      <c r="BD159" s="12">
        <v>0</v>
      </c>
      <c r="BE159" s="12">
        <v>0</v>
      </c>
      <c r="BF159" s="12">
        <v>0</v>
      </c>
      <c r="BG159" s="12">
        <v>0</v>
      </c>
      <c r="BH159" s="12">
        <v>0</v>
      </c>
      <c r="BI159" s="12">
        <v>0</v>
      </c>
      <c r="BJ159" s="12">
        <v>0</v>
      </c>
      <c r="BK159" s="12">
        <v>0</v>
      </c>
      <c r="BL159" s="12">
        <v>0</v>
      </c>
      <c r="BM159" s="12">
        <v>0</v>
      </c>
      <c r="BN159" s="12">
        <v>0</v>
      </c>
      <c r="BO159" s="12">
        <v>0</v>
      </c>
      <c r="BP159" s="12">
        <v>0</v>
      </c>
      <c r="BQ159" s="12">
        <v>0</v>
      </c>
      <c r="BR159" s="12">
        <v>0</v>
      </c>
      <c r="BS159" s="12">
        <v>0</v>
      </c>
      <c r="BT159" s="12">
        <v>0</v>
      </c>
      <c r="BU159" s="12">
        <v>0</v>
      </c>
      <c r="BV159" s="12">
        <v>0</v>
      </c>
      <c r="BW159" s="12">
        <v>0</v>
      </c>
    </row>
    <row r="160" spans="2:75" x14ac:dyDescent="0.2">
      <c r="B160" s="11" t="s">
        <v>159</v>
      </c>
      <c r="C160" s="11" t="s">
        <v>169</v>
      </c>
      <c r="D160" s="11" t="s">
        <v>175</v>
      </c>
      <c r="E160" s="12">
        <v>0</v>
      </c>
      <c r="F160" s="12">
        <v>0</v>
      </c>
      <c r="G160" s="12">
        <v>0</v>
      </c>
      <c r="H160" s="12">
        <v>0</v>
      </c>
      <c r="I160" s="12">
        <v>0</v>
      </c>
      <c r="J160" s="12">
        <v>0</v>
      </c>
      <c r="K160" s="12">
        <v>0</v>
      </c>
      <c r="L160" s="12">
        <v>0</v>
      </c>
      <c r="M160" s="12">
        <v>0</v>
      </c>
      <c r="N160" s="12">
        <v>0</v>
      </c>
      <c r="O160" s="12">
        <v>0</v>
      </c>
      <c r="P160" s="12">
        <v>0</v>
      </c>
      <c r="Q160" s="12">
        <v>0</v>
      </c>
      <c r="R160" s="12">
        <v>0</v>
      </c>
      <c r="S160" s="12">
        <v>0</v>
      </c>
      <c r="T160" s="12">
        <v>0</v>
      </c>
      <c r="U160" s="12">
        <v>0</v>
      </c>
      <c r="V160" s="12">
        <v>0</v>
      </c>
      <c r="W160" s="12">
        <v>0</v>
      </c>
      <c r="X160" s="12">
        <v>0</v>
      </c>
      <c r="Y160" s="12">
        <v>0</v>
      </c>
      <c r="Z160" s="12">
        <v>0</v>
      </c>
      <c r="AA160" s="12">
        <v>0</v>
      </c>
      <c r="AB160" s="12">
        <v>0</v>
      </c>
      <c r="AC160" s="12">
        <v>0</v>
      </c>
      <c r="AD160" s="12">
        <v>0</v>
      </c>
      <c r="AE160" s="12">
        <v>0</v>
      </c>
      <c r="AF160" s="12">
        <v>0</v>
      </c>
      <c r="AG160" s="12">
        <v>0</v>
      </c>
      <c r="AH160" s="12">
        <v>0</v>
      </c>
      <c r="AI160" s="12">
        <v>0</v>
      </c>
      <c r="AJ160" s="12">
        <v>0</v>
      </c>
      <c r="AK160" s="12">
        <v>0</v>
      </c>
      <c r="AL160" s="12">
        <v>0</v>
      </c>
      <c r="AM160" s="12">
        <v>0</v>
      </c>
      <c r="AN160" s="12">
        <v>0</v>
      </c>
      <c r="AO160" s="12">
        <v>0</v>
      </c>
      <c r="AP160" s="12">
        <v>0</v>
      </c>
      <c r="AQ160" s="12">
        <v>0</v>
      </c>
      <c r="AR160" s="12">
        <v>0</v>
      </c>
      <c r="AS160" s="12">
        <v>0</v>
      </c>
      <c r="AT160" s="12">
        <v>0</v>
      </c>
      <c r="AU160" s="12">
        <v>0</v>
      </c>
      <c r="AV160" s="12">
        <v>0</v>
      </c>
      <c r="AW160" s="12">
        <v>0</v>
      </c>
      <c r="AX160" s="12">
        <v>0</v>
      </c>
      <c r="AY160" s="12">
        <v>0</v>
      </c>
      <c r="AZ160" s="12">
        <v>0</v>
      </c>
      <c r="BA160" s="12">
        <v>0</v>
      </c>
      <c r="BB160" s="12">
        <v>0</v>
      </c>
      <c r="BC160" s="12">
        <v>0</v>
      </c>
      <c r="BD160" s="12">
        <v>0</v>
      </c>
      <c r="BE160" s="12">
        <v>0</v>
      </c>
      <c r="BF160" s="12">
        <v>0</v>
      </c>
      <c r="BG160" s="12">
        <v>0</v>
      </c>
      <c r="BH160" s="12">
        <v>0</v>
      </c>
      <c r="BI160" s="12">
        <v>0</v>
      </c>
      <c r="BJ160" s="12">
        <v>0</v>
      </c>
      <c r="BK160" s="12">
        <v>0</v>
      </c>
      <c r="BL160" s="12">
        <v>0</v>
      </c>
      <c r="BM160" s="12">
        <v>0</v>
      </c>
      <c r="BN160" s="12">
        <v>0</v>
      </c>
      <c r="BO160" s="12">
        <v>0</v>
      </c>
      <c r="BP160" s="12">
        <v>0</v>
      </c>
      <c r="BQ160" s="12">
        <v>0</v>
      </c>
      <c r="BR160" s="12">
        <v>0</v>
      </c>
      <c r="BS160" s="12">
        <v>0</v>
      </c>
      <c r="BT160" s="12">
        <v>0</v>
      </c>
      <c r="BU160" s="12">
        <v>0</v>
      </c>
      <c r="BV160" s="12">
        <v>0</v>
      </c>
      <c r="BW160" s="12">
        <v>0</v>
      </c>
    </row>
    <row r="161" spans="2:75" x14ac:dyDescent="0.2">
      <c r="B161" s="11" t="s">
        <v>159</v>
      </c>
      <c r="C161" s="11" t="s">
        <v>169</v>
      </c>
      <c r="D161" s="11" t="s">
        <v>176</v>
      </c>
      <c r="E161" s="12">
        <v>0</v>
      </c>
      <c r="F161" s="12">
        <v>0</v>
      </c>
      <c r="G161" s="12">
        <v>0</v>
      </c>
      <c r="H161" s="12">
        <v>0</v>
      </c>
      <c r="I161" s="12">
        <v>0</v>
      </c>
      <c r="J161" s="12">
        <v>0</v>
      </c>
      <c r="K161" s="12">
        <v>0</v>
      </c>
      <c r="L161" s="12">
        <v>0</v>
      </c>
      <c r="M161" s="12">
        <v>0</v>
      </c>
      <c r="N161" s="12">
        <v>0</v>
      </c>
      <c r="O161" s="12">
        <v>0</v>
      </c>
      <c r="P161" s="12">
        <v>0</v>
      </c>
      <c r="Q161" s="12">
        <v>0</v>
      </c>
      <c r="R161" s="12">
        <v>0</v>
      </c>
      <c r="S161" s="12">
        <v>0</v>
      </c>
      <c r="T161" s="12">
        <v>0</v>
      </c>
      <c r="U161" s="12">
        <v>0</v>
      </c>
      <c r="V161" s="12">
        <v>0</v>
      </c>
      <c r="W161" s="12">
        <v>0</v>
      </c>
      <c r="X161" s="12">
        <v>0</v>
      </c>
      <c r="Y161" s="12">
        <v>0</v>
      </c>
      <c r="Z161" s="12">
        <v>0</v>
      </c>
      <c r="AA161" s="12">
        <v>0</v>
      </c>
      <c r="AB161" s="12">
        <v>0</v>
      </c>
      <c r="AC161" s="12">
        <v>0</v>
      </c>
      <c r="AD161" s="12">
        <v>0</v>
      </c>
      <c r="AE161" s="12">
        <v>0</v>
      </c>
      <c r="AF161" s="12">
        <v>0</v>
      </c>
      <c r="AG161" s="12">
        <v>0</v>
      </c>
      <c r="AH161" s="12">
        <v>0</v>
      </c>
      <c r="AI161" s="12">
        <v>323.87145599999997</v>
      </c>
      <c r="AJ161" s="12">
        <v>288.72967369999998</v>
      </c>
      <c r="AK161" s="12">
        <v>228.96200949999997</v>
      </c>
      <c r="AL161" s="12">
        <v>144.05626480000001</v>
      </c>
      <c r="AM161" s="12">
        <v>259.20111600000001</v>
      </c>
      <c r="AN161" s="12">
        <v>230.23751909999999</v>
      </c>
      <c r="AO161" s="12">
        <v>175.27609768999997</v>
      </c>
      <c r="AP161" s="12">
        <v>250.42549510000001</v>
      </c>
      <c r="AQ161" s="12">
        <v>238.1658846</v>
      </c>
      <c r="AR161" s="12">
        <v>242.98055924999997</v>
      </c>
      <c r="AS161" s="12">
        <v>301.22081849999995</v>
      </c>
      <c r="AT161" s="12">
        <v>303.90849452999998</v>
      </c>
      <c r="AU161" s="12">
        <v>197.21026671999999</v>
      </c>
      <c r="AV161" s="12">
        <v>207.00479999999999</v>
      </c>
      <c r="AW161" s="12">
        <v>157.94389999999999</v>
      </c>
      <c r="AX161" s="12">
        <v>200.39400022543515</v>
      </c>
      <c r="AY161" s="12">
        <v>199.04978944160916</v>
      </c>
      <c r="AZ161" s="12">
        <v>198.94878041165856</v>
      </c>
      <c r="BA161" s="12">
        <v>199.33539854634716</v>
      </c>
      <c r="BB161" s="12">
        <v>199.20934978854064</v>
      </c>
      <c r="BC161" s="12">
        <v>197.51352250747885</v>
      </c>
      <c r="BD161" s="12">
        <v>197.07975210101199</v>
      </c>
      <c r="BE161" s="12">
        <v>196.76081624444566</v>
      </c>
      <c r="BF161" s="12">
        <v>196.56996794686802</v>
      </c>
      <c r="BG161" s="12">
        <v>195.80551703727582</v>
      </c>
      <c r="BH161" s="12">
        <v>194.85246255295431</v>
      </c>
      <c r="BI161" s="12">
        <v>194.19108346078269</v>
      </c>
      <c r="BJ161" s="12">
        <v>193.88367899943603</v>
      </c>
      <c r="BK161" s="12">
        <v>193.50405829840719</v>
      </c>
      <c r="BL161" s="12">
        <v>193.2131641137716</v>
      </c>
      <c r="BM161" s="12">
        <v>192.87442634334826</v>
      </c>
      <c r="BN161" s="12">
        <v>192.39295583881716</v>
      </c>
      <c r="BO161" s="12">
        <v>191.80036453758868</v>
      </c>
      <c r="BP161" s="12">
        <v>191.19734094950576</v>
      </c>
      <c r="BQ161" s="12">
        <v>190.64473039098078</v>
      </c>
      <c r="BR161" s="12">
        <v>189.94267942178982</v>
      </c>
      <c r="BS161" s="12">
        <v>189.24473681984404</v>
      </c>
      <c r="BT161" s="12">
        <v>188.27366047359044</v>
      </c>
      <c r="BU161" s="12">
        <v>187.33704465450745</v>
      </c>
      <c r="BV161" s="12">
        <v>186.1393760950948</v>
      </c>
      <c r="BW161" s="12">
        <v>185.52309345936851</v>
      </c>
    </row>
    <row r="162" spans="2:75" x14ac:dyDescent="0.2">
      <c r="B162" s="16" t="s">
        <v>159</v>
      </c>
      <c r="C162" s="16" t="s">
        <v>169</v>
      </c>
      <c r="D162" s="16" t="s">
        <v>177</v>
      </c>
      <c r="E162" s="17">
        <v>0</v>
      </c>
      <c r="F162" s="17">
        <v>0</v>
      </c>
      <c r="G162" s="17">
        <v>0</v>
      </c>
      <c r="H162" s="17">
        <v>0</v>
      </c>
      <c r="I162" s="17">
        <v>0</v>
      </c>
      <c r="J162" s="17">
        <v>0</v>
      </c>
      <c r="K162" s="17">
        <v>0</v>
      </c>
      <c r="L162" s="17">
        <v>0</v>
      </c>
      <c r="M162" s="17">
        <v>0</v>
      </c>
      <c r="N162" s="17">
        <v>0</v>
      </c>
      <c r="O162" s="17">
        <v>0</v>
      </c>
      <c r="P162" s="17">
        <v>0</v>
      </c>
      <c r="Q162" s="17">
        <v>0</v>
      </c>
      <c r="R162" s="17">
        <v>0</v>
      </c>
      <c r="S162" s="17">
        <v>0</v>
      </c>
      <c r="T162" s="17">
        <v>0</v>
      </c>
      <c r="U162" s="17">
        <v>0</v>
      </c>
      <c r="V162" s="17">
        <v>0</v>
      </c>
      <c r="W162" s="17">
        <v>0</v>
      </c>
      <c r="X162" s="17">
        <v>0</v>
      </c>
      <c r="Y162" s="17">
        <v>0</v>
      </c>
      <c r="Z162" s="17">
        <v>0</v>
      </c>
      <c r="AA162" s="17">
        <v>0</v>
      </c>
      <c r="AB162" s="17">
        <v>0</v>
      </c>
      <c r="AC162" s="17">
        <v>0</v>
      </c>
      <c r="AD162" s="17">
        <v>0</v>
      </c>
      <c r="AE162" s="17">
        <v>0</v>
      </c>
      <c r="AF162" s="17">
        <v>0</v>
      </c>
      <c r="AG162" s="17">
        <v>0</v>
      </c>
      <c r="AH162" s="17">
        <v>0</v>
      </c>
      <c r="AI162" s="17">
        <v>0.94500000000000017</v>
      </c>
      <c r="AJ162" s="17">
        <v>2.052</v>
      </c>
      <c r="AK162" s="17">
        <v>4.5859999999999994</v>
      </c>
      <c r="AL162" s="17">
        <v>0.20400000000000001</v>
      </c>
      <c r="AM162" s="17">
        <v>0.41500000000000004</v>
      </c>
      <c r="AN162" s="17">
        <v>0.45899999999999996</v>
      </c>
      <c r="AO162" s="17">
        <v>1.2360000000000002</v>
      </c>
      <c r="AP162" s="17">
        <v>1.5960000000000001</v>
      </c>
      <c r="AQ162" s="17">
        <v>8.3210000000000015</v>
      </c>
      <c r="AR162" s="17">
        <v>10.897</v>
      </c>
      <c r="AS162" s="17">
        <v>6.1859999999999999</v>
      </c>
      <c r="AT162" s="17">
        <v>25.628</v>
      </c>
      <c r="AU162" s="17">
        <v>11.906000000000001</v>
      </c>
      <c r="AV162" s="17">
        <v>8.120000000000001</v>
      </c>
      <c r="AW162" s="17">
        <v>5.5419999999999998</v>
      </c>
      <c r="AX162" s="17">
        <v>5.5419999999999998</v>
      </c>
      <c r="AY162" s="17">
        <v>5.5419999999999998</v>
      </c>
      <c r="AZ162" s="17">
        <v>5.5419999999999998</v>
      </c>
      <c r="BA162" s="17">
        <v>5.5419999999999998</v>
      </c>
      <c r="BB162" s="17">
        <v>5.5419999999999998</v>
      </c>
      <c r="BC162" s="17">
        <v>5.5419999999999998</v>
      </c>
      <c r="BD162" s="17">
        <v>5.5419999999999998</v>
      </c>
      <c r="BE162" s="17">
        <v>5.5419999999999998</v>
      </c>
      <c r="BF162" s="17">
        <v>5.5419999999999998</v>
      </c>
      <c r="BG162" s="17">
        <v>5.5419999999999998</v>
      </c>
      <c r="BH162" s="17">
        <v>5.5419999999999998</v>
      </c>
      <c r="BI162" s="17">
        <v>5.5419999999999998</v>
      </c>
      <c r="BJ162" s="17">
        <v>5.5419999999999998</v>
      </c>
      <c r="BK162" s="17">
        <v>5.5419999999999998</v>
      </c>
      <c r="BL162" s="17">
        <v>5.5419999999999998</v>
      </c>
      <c r="BM162" s="17">
        <v>5.5419999999999998</v>
      </c>
      <c r="BN162" s="17">
        <v>5.5419999999999998</v>
      </c>
      <c r="BO162" s="17">
        <v>5.5419999999999998</v>
      </c>
      <c r="BP162" s="17">
        <v>5.5419999999999998</v>
      </c>
      <c r="BQ162" s="17">
        <v>5.5419999999999998</v>
      </c>
      <c r="BR162" s="17">
        <v>5.5419999999999998</v>
      </c>
      <c r="BS162" s="17">
        <v>5.5419999999999998</v>
      </c>
      <c r="BT162" s="17">
        <v>5.5419999999999998</v>
      </c>
      <c r="BU162" s="17">
        <v>5.5419999999999998</v>
      </c>
      <c r="BV162" s="17">
        <v>5.5419999999999998</v>
      </c>
      <c r="BW162" s="17">
        <v>5.5419999999999998</v>
      </c>
    </row>
    <row r="163" spans="2:75" x14ac:dyDescent="0.2">
      <c r="B163" s="11" t="s">
        <v>159</v>
      </c>
      <c r="C163" s="11" t="s">
        <v>178</v>
      </c>
      <c r="D163" s="11" t="s">
        <v>179</v>
      </c>
      <c r="E163" s="12">
        <v>0</v>
      </c>
      <c r="F163" s="12">
        <v>0</v>
      </c>
      <c r="G163" s="12">
        <v>0</v>
      </c>
      <c r="H163" s="12">
        <v>0</v>
      </c>
      <c r="I163" s="12">
        <v>0</v>
      </c>
      <c r="J163" s="12">
        <v>0</v>
      </c>
      <c r="K163" s="12">
        <v>0</v>
      </c>
      <c r="L163" s="12">
        <v>0</v>
      </c>
      <c r="M163" s="12">
        <v>0</v>
      </c>
      <c r="N163" s="12">
        <v>0</v>
      </c>
      <c r="O163" s="12">
        <v>0</v>
      </c>
      <c r="P163" s="12">
        <v>0</v>
      </c>
      <c r="Q163" s="12">
        <v>0</v>
      </c>
      <c r="R163" s="12">
        <v>0</v>
      </c>
      <c r="S163" s="12">
        <v>0</v>
      </c>
      <c r="T163" s="12">
        <v>0</v>
      </c>
      <c r="U163" s="12">
        <v>0</v>
      </c>
      <c r="V163" s="12">
        <v>0</v>
      </c>
      <c r="W163" s="12">
        <v>0</v>
      </c>
      <c r="X163" s="12">
        <v>0</v>
      </c>
      <c r="Y163" s="12">
        <v>0</v>
      </c>
      <c r="Z163" s="12">
        <v>0</v>
      </c>
      <c r="AA163" s="12">
        <v>0</v>
      </c>
      <c r="AB163" s="12">
        <v>0</v>
      </c>
      <c r="AC163" s="12">
        <v>0</v>
      </c>
      <c r="AD163" s="12">
        <v>0</v>
      </c>
      <c r="AE163" s="12">
        <v>0</v>
      </c>
      <c r="AF163" s="12">
        <v>0</v>
      </c>
      <c r="AG163" s="12">
        <v>0</v>
      </c>
      <c r="AH163" s="12">
        <v>0</v>
      </c>
      <c r="AI163" s="12">
        <v>0</v>
      </c>
      <c r="AJ163" s="12">
        <v>0</v>
      </c>
      <c r="AK163" s="12">
        <v>0</v>
      </c>
      <c r="AL163" s="12">
        <v>0</v>
      </c>
      <c r="AM163" s="12">
        <v>0</v>
      </c>
      <c r="AN163" s="12">
        <v>0</v>
      </c>
      <c r="AO163" s="12">
        <v>0</v>
      </c>
      <c r="AP163" s="12">
        <v>0</v>
      </c>
      <c r="AQ163" s="12">
        <v>0</v>
      </c>
      <c r="AR163" s="12">
        <v>0</v>
      </c>
      <c r="AS163" s="12">
        <v>0</v>
      </c>
      <c r="AT163" s="12">
        <v>0</v>
      </c>
      <c r="AU163" s="12">
        <v>0</v>
      </c>
      <c r="AV163" s="12">
        <v>0</v>
      </c>
      <c r="AW163" s="12">
        <v>0</v>
      </c>
      <c r="AX163" s="12">
        <v>0</v>
      </c>
      <c r="AY163" s="12">
        <v>0</v>
      </c>
      <c r="AZ163" s="12">
        <v>0</v>
      </c>
      <c r="BA163" s="12">
        <v>0</v>
      </c>
      <c r="BB163" s="12">
        <v>0</v>
      </c>
      <c r="BC163" s="12">
        <v>0</v>
      </c>
      <c r="BD163" s="12">
        <v>0</v>
      </c>
      <c r="BE163" s="12">
        <v>0</v>
      </c>
      <c r="BF163" s="12">
        <v>0</v>
      </c>
      <c r="BG163" s="12">
        <v>0</v>
      </c>
      <c r="BH163" s="12">
        <v>0</v>
      </c>
      <c r="BI163" s="12">
        <v>0</v>
      </c>
      <c r="BJ163" s="12">
        <v>0</v>
      </c>
      <c r="BK163" s="12">
        <v>0</v>
      </c>
      <c r="BL163" s="12">
        <v>0</v>
      </c>
      <c r="BM163" s="12">
        <v>0</v>
      </c>
      <c r="BN163" s="12">
        <v>0</v>
      </c>
      <c r="BO163" s="12">
        <v>0</v>
      </c>
      <c r="BP163" s="12">
        <v>0</v>
      </c>
      <c r="BQ163" s="12">
        <v>0</v>
      </c>
      <c r="BR163" s="12">
        <v>0</v>
      </c>
      <c r="BS163" s="12">
        <v>0</v>
      </c>
      <c r="BT163" s="12">
        <v>0</v>
      </c>
      <c r="BU163" s="12">
        <v>0</v>
      </c>
      <c r="BV163" s="12">
        <v>0</v>
      </c>
      <c r="BW163" s="12">
        <v>0</v>
      </c>
    </row>
    <row r="164" spans="2:75" x14ac:dyDescent="0.2">
      <c r="B164" s="11" t="s">
        <v>159</v>
      </c>
      <c r="C164" s="11" t="s">
        <v>178</v>
      </c>
      <c r="D164" s="11" t="s">
        <v>180</v>
      </c>
      <c r="E164" s="12">
        <v>0</v>
      </c>
      <c r="F164" s="12">
        <v>0</v>
      </c>
      <c r="G164" s="12">
        <v>0</v>
      </c>
      <c r="H164" s="12">
        <v>0</v>
      </c>
      <c r="I164" s="12">
        <v>0</v>
      </c>
      <c r="J164" s="12">
        <v>0</v>
      </c>
      <c r="K164" s="12">
        <v>0</v>
      </c>
      <c r="L164" s="12">
        <v>0</v>
      </c>
      <c r="M164" s="12">
        <v>0</v>
      </c>
      <c r="N164" s="12">
        <v>0</v>
      </c>
      <c r="O164" s="12">
        <v>0</v>
      </c>
      <c r="P164" s="12">
        <v>0</v>
      </c>
      <c r="Q164" s="12">
        <v>0</v>
      </c>
      <c r="R164" s="12">
        <v>0</v>
      </c>
      <c r="S164" s="12">
        <v>0</v>
      </c>
      <c r="T164" s="12">
        <v>0</v>
      </c>
      <c r="U164" s="12">
        <v>0</v>
      </c>
      <c r="V164" s="12">
        <v>0</v>
      </c>
      <c r="W164" s="12">
        <v>0</v>
      </c>
      <c r="X164" s="12">
        <v>0</v>
      </c>
      <c r="Y164" s="12">
        <v>0</v>
      </c>
      <c r="Z164" s="12">
        <v>0</v>
      </c>
      <c r="AA164" s="12">
        <v>0</v>
      </c>
      <c r="AB164" s="12">
        <v>0</v>
      </c>
      <c r="AC164" s="12">
        <v>0</v>
      </c>
      <c r="AD164" s="12">
        <v>0</v>
      </c>
      <c r="AE164" s="12">
        <v>0</v>
      </c>
      <c r="AF164" s="12">
        <v>0</v>
      </c>
      <c r="AG164" s="12">
        <v>0</v>
      </c>
      <c r="AH164" s="12">
        <v>0</v>
      </c>
      <c r="AI164" s="12">
        <v>0</v>
      </c>
      <c r="AJ164" s="12">
        <v>0</v>
      </c>
      <c r="AK164" s="12">
        <v>0</v>
      </c>
      <c r="AL164" s="12">
        <v>0</v>
      </c>
      <c r="AM164" s="12">
        <v>0</v>
      </c>
      <c r="AN164" s="12">
        <v>0</v>
      </c>
      <c r="AO164" s="12">
        <v>0</v>
      </c>
      <c r="AP164" s="12">
        <v>0</v>
      </c>
      <c r="AQ164" s="12">
        <v>0</v>
      </c>
      <c r="AR164" s="12">
        <v>0</v>
      </c>
      <c r="AS164" s="12">
        <v>0</v>
      </c>
      <c r="AT164" s="12">
        <v>0</v>
      </c>
      <c r="AU164" s="12">
        <v>0</v>
      </c>
      <c r="AV164" s="12">
        <v>0</v>
      </c>
      <c r="AW164" s="12">
        <v>0</v>
      </c>
      <c r="AX164" s="12">
        <v>0</v>
      </c>
      <c r="AY164" s="12">
        <v>0</v>
      </c>
      <c r="AZ164" s="12">
        <v>0</v>
      </c>
      <c r="BA164" s="12">
        <v>0</v>
      </c>
      <c r="BB164" s="12">
        <v>0</v>
      </c>
      <c r="BC164" s="12">
        <v>0</v>
      </c>
      <c r="BD164" s="12">
        <v>0</v>
      </c>
      <c r="BE164" s="12">
        <v>0</v>
      </c>
      <c r="BF164" s="12">
        <v>0</v>
      </c>
      <c r="BG164" s="12">
        <v>0</v>
      </c>
      <c r="BH164" s="12">
        <v>0</v>
      </c>
      <c r="BI164" s="12">
        <v>0</v>
      </c>
      <c r="BJ164" s="12">
        <v>0</v>
      </c>
      <c r="BK164" s="12">
        <v>0</v>
      </c>
      <c r="BL164" s="12">
        <v>0</v>
      </c>
      <c r="BM164" s="12">
        <v>0</v>
      </c>
      <c r="BN164" s="12">
        <v>0</v>
      </c>
      <c r="BO164" s="12">
        <v>0</v>
      </c>
      <c r="BP164" s="12">
        <v>0</v>
      </c>
      <c r="BQ164" s="12">
        <v>0</v>
      </c>
      <c r="BR164" s="12">
        <v>0</v>
      </c>
      <c r="BS164" s="12">
        <v>0</v>
      </c>
      <c r="BT164" s="12">
        <v>0</v>
      </c>
      <c r="BU164" s="12">
        <v>0</v>
      </c>
      <c r="BV164" s="12">
        <v>0</v>
      </c>
      <c r="BW164" s="12">
        <v>0</v>
      </c>
    </row>
    <row r="165" spans="2:75" x14ac:dyDescent="0.2">
      <c r="B165" s="11" t="s">
        <v>159</v>
      </c>
      <c r="C165" s="11" t="s">
        <v>178</v>
      </c>
      <c r="D165" s="11" t="s">
        <v>181</v>
      </c>
      <c r="E165" s="12">
        <v>0</v>
      </c>
      <c r="F165" s="12">
        <v>0</v>
      </c>
      <c r="G165" s="12">
        <v>0</v>
      </c>
      <c r="H165" s="12">
        <v>0</v>
      </c>
      <c r="I165" s="12">
        <v>0</v>
      </c>
      <c r="J165" s="12">
        <v>0</v>
      </c>
      <c r="K165" s="12">
        <v>0</v>
      </c>
      <c r="L165" s="12">
        <v>0</v>
      </c>
      <c r="M165" s="12">
        <v>0</v>
      </c>
      <c r="N165" s="12">
        <v>0</v>
      </c>
      <c r="O165" s="12">
        <v>0</v>
      </c>
      <c r="P165" s="12">
        <v>0</v>
      </c>
      <c r="Q165" s="12">
        <v>0</v>
      </c>
      <c r="R165" s="12">
        <v>0</v>
      </c>
      <c r="S165" s="12">
        <v>0</v>
      </c>
      <c r="T165" s="12">
        <v>0</v>
      </c>
      <c r="U165" s="12">
        <v>0</v>
      </c>
      <c r="V165" s="12">
        <v>0</v>
      </c>
      <c r="W165" s="12">
        <v>0</v>
      </c>
      <c r="X165" s="12">
        <v>0</v>
      </c>
      <c r="Y165" s="12">
        <v>0</v>
      </c>
      <c r="Z165" s="12">
        <v>0</v>
      </c>
      <c r="AA165" s="12">
        <v>0</v>
      </c>
      <c r="AB165" s="12">
        <v>0</v>
      </c>
      <c r="AC165" s="12">
        <v>0</v>
      </c>
      <c r="AD165" s="12">
        <v>0</v>
      </c>
      <c r="AE165" s="12">
        <v>0</v>
      </c>
      <c r="AF165" s="12">
        <v>0</v>
      </c>
      <c r="AG165" s="12">
        <v>0</v>
      </c>
      <c r="AH165" s="12">
        <v>0</v>
      </c>
      <c r="AI165" s="12">
        <v>68.893215999999995</v>
      </c>
      <c r="AJ165" s="12">
        <v>86.800998000000007</v>
      </c>
      <c r="AK165" s="12">
        <v>53.830905999999999</v>
      </c>
      <c r="AL165" s="12">
        <v>60.325815999999989</v>
      </c>
      <c r="AM165" s="12">
        <v>62.357059999999997</v>
      </c>
      <c r="AN165" s="12">
        <v>26.931769999999997</v>
      </c>
      <c r="AO165" s="12">
        <v>11.308487</v>
      </c>
      <c r="AP165" s="12">
        <v>7.0803937999999995</v>
      </c>
      <c r="AQ165" s="12">
        <v>2.4329809999999998</v>
      </c>
      <c r="AR165" s="12">
        <v>6.8864476300000002</v>
      </c>
      <c r="AS165" s="12">
        <v>3.8140091199999997</v>
      </c>
      <c r="AT165" s="12">
        <v>6.5343010499999998</v>
      </c>
      <c r="AU165" s="12">
        <v>4.7332414800000002</v>
      </c>
      <c r="AV165" s="12">
        <v>3.0857000000000001</v>
      </c>
      <c r="AW165" s="12">
        <v>3.6051000000000002</v>
      </c>
      <c r="AX165" s="12">
        <v>3.6051000000000002</v>
      </c>
      <c r="AY165" s="12">
        <v>3.6051000000000002</v>
      </c>
      <c r="AZ165" s="12">
        <v>3.6051000000000002</v>
      </c>
      <c r="BA165" s="12">
        <v>3.6051000000000002</v>
      </c>
      <c r="BB165" s="12">
        <v>3.6051000000000002</v>
      </c>
      <c r="BC165" s="12">
        <v>3.6051000000000002</v>
      </c>
      <c r="BD165" s="12">
        <v>3.6051000000000002</v>
      </c>
      <c r="BE165" s="12">
        <v>3.6051000000000002</v>
      </c>
      <c r="BF165" s="12">
        <v>3.6051000000000002</v>
      </c>
      <c r="BG165" s="12">
        <v>3.6051000000000002</v>
      </c>
      <c r="BH165" s="12">
        <v>3.6051000000000002</v>
      </c>
      <c r="BI165" s="12">
        <v>3.6051000000000002</v>
      </c>
      <c r="BJ165" s="12">
        <v>3.6051000000000002</v>
      </c>
      <c r="BK165" s="12">
        <v>3.6051000000000002</v>
      </c>
      <c r="BL165" s="12">
        <v>3.6051000000000002</v>
      </c>
      <c r="BM165" s="12">
        <v>3.6051000000000002</v>
      </c>
      <c r="BN165" s="12">
        <v>3.6051000000000002</v>
      </c>
      <c r="BO165" s="12">
        <v>3.6051000000000002</v>
      </c>
      <c r="BP165" s="12">
        <v>3.6051000000000002</v>
      </c>
      <c r="BQ165" s="12">
        <v>3.6051000000000002</v>
      </c>
      <c r="BR165" s="12">
        <v>3.6051000000000002</v>
      </c>
      <c r="BS165" s="12">
        <v>3.6051000000000002</v>
      </c>
      <c r="BT165" s="12">
        <v>3.6051000000000002</v>
      </c>
      <c r="BU165" s="12">
        <v>3.6051000000000002</v>
      </c>
      <c r="BV165" s="12">
        <v>3.6051000000000002</v>
      </c>
      <c r="BW165" s="12">
        <v>3.6051000000000002</v>
      </c>
    </row>
    <row r="166" spans="2:75" x14ac:dyDescent="0.2">
      <c r="B166" s="11" t="s">
        <v>159</v>
      </c>
      <c r="C166" s="11" t="s">
        <v>178</v>
      </c>
      <c r="D166" s="11" t="s">
        <v>182</v>
      </c>
      <c r="E166" s="12">
        <v>0</v>
      </c>
      <c r="F166" s="12">
        <v>0</v>
      </c>
      <c r="G166" s="12">
        <v>0</v>
      </c>
      <c r="H166" s="12">
        <v>0</v>
      </c>
      <c r="I166" s="12">
        <v>0</v>
      </c>
      <c r="J166" s="12">
        <v>0</v>
      </c>
      <c r="K166" s="12">
        <v>0</v>
      </c>
      <c r="L166" s="12">
        <v>0</v>
      </c>
      <c r="M166" s="12">
        <v>0</v>
      </c>
      <c r="N166" s="12">
        <v>0</v>
      </c>
      <c r="O166" s="12">
        <v>0</v>
      </c>
      <c r="P166" s="12">
        <v>0</v>
      </c>
      <c r="Q166" s="12">
        <v>0</v>
      </c>
      <c r="R166" s="12">
        <v>0</v>
      </c>
      <c r="S166" s="12">
        <v>0</v>
      </c>
      <c r="T166" s="12">
        <v>0</v>
      </c>
      <c r="U166" s="12">
        <v>0</v>
      </c>
      <c r="V166" s="12">
        <v>0</v>
      </c>
      <c r="W166" s="12">
        <v>0</v>
      </c>
      <c r="X166" s="12">
        <v>0</v>
      </c>
      <c r="Y166" s="12">
        <v>0</v>
      </c>
      <c r="Z166" s="12">
        <v>0</v>
      </c>
      <c r="AA166" s="12">
        <v>0</v>
      </c>
      <c r="AB166" s="12">
        <v>0</v>
      </c>
      <c r="AC166" s="12">
        <v>0</v>
      </c>
      <c r="AD166" s="12">
        <v>0</v>
      </c>
      <c r="AE166" s="12">
        <v>0</v>
      </c>
      <c r="AF166" s="12">
        <v>0</v>
      </c>
      <c r="AG166" s="12">
        <v>0</v>
      </c>
      <c r="AH166" s="12">
        <v>0</v>
      </c>
      <c r="AI166" s="12">
        <v>0</v>
      </c>
      <c r="AJ166" s="12">
        <v>0</v>
      </c>
      <c r="AK166" s="12">
        <v>0</v>
      </c>
      <c r="AL166" s="12">
        <v>0</v>
      </c>
      <c r="AM166" s="12">
        <v>0</v>
      </c>
      <c r="AN166" s="12">
        <v>0</v>
      </c>
      <c r="AO166" s="12">
        <v>0</v>
      </c>
      <c r="AP166" s="12">
        <v>0</v>
      </c>
      <c r="AQ166" s="12">
        <v>0</v>
      </c>
      <c r="AR166" s="12">
        <v>0</v>
      </c>
      <c r="AS166" s="12">
        <v>0</v>
      </c>
      <c r="AT166" s="12">
        <v>0</v>
      </c>
      <c r="AU166" s="12">
        <v>0</v>
      </c>
      <c r="AV166" s="12">
        <v>0</v>
      </c>
      <c r="AW166" s="12">
        <v>0</v>
      </c>
      <c r="AX166" s="12">
        <v>0</v>
      </c>
      <c r="AY166" s="12">
        <v>0</v>
      </c>
      <c r="AZ166" s="12">
        <v>0</v>
      </c>
      <c r="BA166" s="12">
        <v>0</v>
      </c>
      <c r="BB166" s="12">
        <v>0</v>
      </c>
      <c r="BC166" s="12">
        <v>0</v>
      </c>
      <c r="BD166" s="12">
        <v>0</v>
      </c>
      <c r="BE166" s="12">
        <v>0</v>
      </c>
      <c r="BF166" s="12">
        <v>0</v>
      </c>
      <c r="BG166" s="12">
        <v>0</v>
      </c>
      <c r="BH166" s="12">
        <v>0</v>
      </c>
      <c r="BI166" s="12">
        <v>0</v>
      </c>
      <c r="BJ166" s="12">
        <v>0</v>
      </c>
      <c r="BK166" s="12">
        <v>0</v>
      </c>
      <c r="BL166" s="12">
        <v>0</v>
      </c>
      <c r="BM166" s="12">
        <v>0</v>
      </c>
      <c r="BN166" s="12">
        <v>0</v>
      </c>
      <c r="BO166" s="12">
        <v>0</v>
      </c>
      <c r="BP166" s="12">
        <v>0</v>
      </c>
      <c r="BQ166" s="12">
        <v>0</v>
      </c>
      <c r="BR166" s="12">
        <v>0</v>
      </c>
      <c r="BS166" s="12">
        <v>0</v>
      </c>
      <c r="BT166" s="12">
        <v>0</v>
      </c>
      <c r="BU166" s="12">
        <v>0</v>
      </c>
      <c r="BV166" s="12">
        <v>0</v>
      </c>
      <c r="BW166" s="12">
        <v>0</v>
      </c>
    </row>
    <row r="167" spans="2:75" x14ac:dyDescent="0.2">
      <c r="B167" s="11" t="s">
        <v>159</v>
      </c>
      <c r="C167" s="11" t="s">
        <v>178</v>
      </c>
      <c r="D167" s="11" t="s">
        <v>183</v>
      </c>
      <c r="E167" s="12">
        <v>0</v>
      </c>
      <c r="F167" s="12">
        <v>0</v>
      </c>
      <c r="G167" s="12">
        <v>0</v>
      </c>
      <c r="H167" s="12">
        <v>0</v>
      </c>
      <c r="I167" s="12">
        <v>0</v>
      </c>
      <c r="J167" s="12">
        <v>0</v>
      </c>
      <c r="K167" s="12">
        <v>0</v>
      </c>
      <c r="L167" s="12">
        <v>0</v>
      </c>
      <c r="M167" s="12">
        <v>0</v>
      </c>
      <c r="N167" s="12">
        <v>0</v>
      </c>
      <c r="O167" s="12">
        <v>0</v>
      </c>
      <c r="P167" s="12">
        <v>0</v>
      </c>
      <c r="Q167" s="12">
        <v>0</v>
      </c>
      <c r="R167" s="12">
        <v>0</v>
      </c>
      <c r="S167" s="12">
        <v>0</v>
      </c>
      <c r="T167" s="12">
        <v>0</v>
      </c>
      <c r="U167" s="12">
        <v>0</v>
      </c>
      <c r="V167" s="12">
        <v>0</v>
      </c>
      <c r="W167" s="12">
        <v>0</v>
      </c>
      <c r="X167" s="12">
        <v>0</v>
      </c>
      <c r="Y167" s="12">
        <v>0</v>
      </c>
      <c r="Z167" s="12">
        <v>0</v>
      </c>
      <c r="AA167" s="12">
        <v>0</v>
      </c>
      <c r="AB167" s="12">
        <v>0</v>
      </c>
      <c r="AC167" s="12">
        <v>0</v>
      </c>
      <c r="AD167" s="12">
        <v>0</v>
      </c>
      <c r="AE167" s="12">
        <v>0</v>
      </c>
      <c r="AF167" s="12">
        <v>0</v>
      </c>
      <c r="AG167" s="12">
        <v>0</v>
      </c>
      <c r="AH167" s="12">
        <v>0</v>
      </c>
      <c r="AI167" s="12">
        <v>0</v>
      </c>
      <c r="AJ167" s="12">
        <v>0</v>
      </c>
      <c r="AK167" s="12">
        <v>0</v>
      </c>
      <c r="AL167" s="12">
        <v>0</v>
      </c>
      <c r="AM167" s="12">
        <v>0</v>
      </c>
      <c r="AN167" s="12">
        <v>0</v>
      </c>
      <c r="AO167" s="12">
        <v>0</v>
      </c>
      <c r="AP167" s="12">
        <v>0</v>
      </c>
      <c r="AQ167" s="12">
        <v>0</v>
      </c>
      <c r="AR167" s="12">
        <v>0</v>
      </c>
      <c r="AS167" s="12">
        <v>0</v>
      </c>
      <c r="AT167" s="12">
        <v>0</v>
      </c>
      <c r="AU167" s="12">
        <v>0</v>
      </c>
      <c r="AV167" s="12">
        <v>0</v>
      </c>
      <c r="AW167" s="12">
        <v>0</v>
      </c>
      <c r="AX167" s="12">
        <v>0</v>
      </c>
      <c r="AY167" s="12">
        <v>0</v>
      </c>
      <c r="AZ167" s="12">
        <v>0</v>
      </c>
      <c r="BA167" s="12">
        <v>0</v>
      </c>
      <c r="BB167" s="12">
        <v>0</v>
      </c>
      <c r="BC167" s="12">
        <v>0</v>
      </c>
      <c r="BD167" s="12">
        <v>0</v>
      </c>
      <c r="BE167" s="12">
        <v>0</v>
      </c>
      <c r="BF167" s="12">
        <v>0</v>
      </c>
      <c r="BG167" s="12">
        <v>0</v>
      </c>
      <c r="BH167" s="12">
        <v>0</v>
      </c>
      <c r="BI167" s="12">
        <v>0</v>
      </c>
      <c r="BJ167" s="12">
        <v>0</v>
      </c>
      <c r="BK167" s="12">
        <v>0</v>
      </c>
      <c r="BL167" s="12">
        <v>0</v>
      </c>
      <c r="BM167" s="12">
        <v>0</v>
      </c>
      <c r="BN167" s="12">
        <v>0</v>
      </c>
      <c r="BO167" s="12">
        <v>0</v>
      </c>
      <c r="BP167" s="12">
        <v>0</v>
      </c>
      <c r="BQ167" s="12">
        <v>0</v>
      </c>
      <c r="BR167" s="12">
        <v>0</v>
      </c>
      <c r="BS167" s="12">
        <v>0</v>
      </c>
      <c r="BT167" s="12">
        <v>0</v>
      </c>
      <c r="BU167" s="12">
        <v>0</v>
      </c>
      <c r="BV167" s="12">
        <v>0</v>
      </c>
      <c r="BW167" s="12">
        <v>0</v>
      </c>
    </row>
    <row r="168" spans="2:75" x14ac:dyDescent="0.2">
      <c r="B168" s="11" t="s">
        <v>159</v>
      </c>
      <c r="C168" s="11" t="s">
        <v>178</v>
      </c>
      <c r="D168" s="11" t="s">
        <v>184</v>
      </c>
      <c r="E168" s="12">
        <v>0</v>
      </c>
      <c r="F168" s="12">
        <v>0</v>
      </c>
      <c r="G168" s="12">
        <v>0</v>
      </c>
      <c r="H168" s="12">
        <v>0</v>
      </c>
      <c r="I168" s="12">
        <v>0</v>
      </c>
      <c r="J168" s="12">
        <v>0</v>
      </c>
      <c r="K168" s="12">
        <v>0</v>
      </c>
      <c r="L168" s="12">
        <v>0</v>
      </c>
      <c r="M168" s="12">
        <v>0</v>
      </c>
      <c r="N168" s="12">
        <v>0</v>
      </c>
      <c r="O168" s="12">
        <v>0</v>
      </c>
      <c r="P168" s="12">
        <v>0</v>
      </c>
      <c r="Q168" s="12">
        <v>0</v>
      </c>
      <c r="R168" s="12">
        <v>0</v>
      </c>
      <c r="S168" s="12">
        <v>0</v>
      </c>
      <c r="T168" s="12">
        <v>0</v>
      </c>
      <c r="U168" s="12">
        <v>0</v>
      </c>
      <c r="V168" s="12">
        <v>0</v>
      </c>
      <c r="W168" s="12">
        <v>0</v>
      </c>
      <c r="X168" s="12">
        <v>0</v>
      </c>
      <c r="Y168" s="12">
        <v>0</v>
      </c>
      <c r="Z168" s="12">
        <v>0</v>
      </c>
      <c r="AA168" s="12">
        <v>0</v>
      </c>
      <c r="AB168" s="12">
        <v>0</v>
      </c>
      <c r="AC168" s="12">
        <v>0</v>
      </c>
      <c r="AD168" s="12">
        <v>0</v>
      </c>
      <c r="AE168" s="12">
        <v>0</v>
      </c>
      <c r="AF168" s="12">
        <v>0</v>
      </c>
      <c r="AG168" s="12">
        <v>0</v>
      </c>
      <c r="AH168" s="12">
        <v>0</v>
      </c>
      <c r="AI168" s="12">
        <v>0</v>
      </c>
      <c r="AJ168" s="12">
        <v>0</v>
      </c>
      <c r="AK168" s="12">
        <v>0</v>
      </c>
      <c r="AL168" s="12">
        <v>0</v>
      </c>
      <c r="AM168" s="12">
        <v>0</v>
      </c>
      <c r="AN168" s="12">
        <v>0</v>
      </c>
      <c r="AO168" s="12">
        <v>0</v>
      </c>
      <c r="AP168" s="12">
        <v>0</v>
      </c>
      <c r="AQ168" s="12">
        <v>0</v>
      </c>
      <c r="AR168" s="12">
        <v>0</v>
      </c>
      <c r="AS168" s="12">
        <v>0</v>
      </c>
      <c r="AT168" s="12">
        <v>0</v>
      </c>
      <c r="AU168" s="12">
        <v>0</v>
      </c>
      <c r="AV168" s="12">
        <v>0</v>
      </c>
      <c r="AW168" s="12">
        <v>0</v>
      </c>
      <c r="AX168" s="12">
        <v>0</v>
      </c>
      <c r="AY168" s="12">
        <v>0</v>
      </c>
      <c r="AZ168" s="12">
        <v>0</v>
      </c>
      <c r="BA168" s="12">
        <v>0</v>
      </c>
      <c r="BB168" s="12">
        <v>0</v>
      </c>
      <c r="BC168" s="12">
        <v>0</v>
      </c>
      <c r="BD168" s="12">
        <v>0</v>
      </c>
      <c r="BE168" s="12">
        <v>0</v>
      </c>
      <c r="BF168" s="12">
        <v>0</v>
      </c>
      <c r="BG168" s="12">
        <v>0</v>
      </c>
      <c r="BH168" s="12">
        <v>0</v>
      </c>
      <c r="BI168" s="12">
        <v>0</v>
      </c>
      <c r="BJ168" s="12">
        <v>0</v>
      </c>
      <c r="BK168" s="12">
        <v>0</v>
      </c>
      <c r="BL168" s="12">
        <v>0</v>
      </c>
      <c r="BM168" s="12">
        <v>0</v>
      </c>
      <c r="BN168" s="12">
        <v>0</v>
      </c>
      <c r="BO168" s="12">
        <v>0</v>
      </c>
      <c r="BP168" s="12">
        <v>0</v>
      </c>
      <c r="BQ168" s="12">
        <v>0</v>
      </c>
      <c r="BR168" s="12">
        <v>0</v>
      </c>
      <c r="BS168" s="12">
        <v>0</v>
      </c>
      <c r="BT168" s="12">
        <v>0</v>
      </c>
      <c r="BU168" s="12">
        <v>0</v>
      </c>
      <c r="BV168" s="12">
        <v>0</v>
      </c>
      <c r="BW168" s="12">
        <v>0</v>
      </c>
    </row>
    <row r="169" spans="2:75" x14ac:dyDescent="0.2">
      <c r="B169" s="11" t="s">
        <v>159</v>
      </c>
      <c r="C169" s="11" t="s">
        <v>178</v>
      </c>
      <c r="D169" s="11" t="s">
        <v>185</v>
      </c>
      <c r="E169" s="12">
        <v>0</v>
      </c>
      <c r="F169" s="12">
        <v>0</v>
      </c>
      <c r="G169" s="12">
        <v>0</v>
      </c>
      <c r="H169" s="12">
        <v>0</v>
      </c>
      <c r="I169" s="12">
        <v>0</v>
      </c>
      <c r="J169" s="12">
        <v>0</v>
      </c>
      <c r="K169" s="12">
        <v>0</v>
      </c>
      <c r="L169" s="12">
        <v>0</v>
      </c>
      <c r="M169" s="12">
        <v>0</v>
      </c>
      <c r="N169" s="12">
        <v>0</v>
      </c>
      <c r="O169" s="12">
        <v>0</v>
      </c>
      <c r="P169" s="12">
        <v>0</v>
      </c>
      <c r="Q169" s="12">
        <v>0</v>
      </c>
      <c r="R169" s="12">
        <v>0</v>
      </c>
      <c r="S169" s="12">
        <v>0</v>
      </c>
      <c r="T169" s="12">
        <v>0</v>
      </c>
      <c r="U169" s="12">
        <v>0</v>
      </c>
      <c r="V169" s="12">
        <v>0</v>
      </c>
      <c r="W169" s="12">
        <v>0</v>
      </c>
      <c r="X169" s="12">
        <v>0</v>
      </c>
      <c r="Y169" s="12">
        <v>0</v>
      </c>
      <c r="Z169" s="12">
        <v>0</v>
      </c>
      <c r="AA169" s="12">
        <v>0</v>
      </c>
      <c r="AB169" s="12">
        <v>0</v>
      </c>
      <c r="AC169" s="12">
        <v>0</v>
      </c>
      <c r="AD169" s="12">
        <v>0</v>
      </c>
      <c r="AE169" s="12">
        <v>0</v>
      </c>
      <c r="AF169" s="12">
        <v>0</v>
      </c>
      <c r="AG169" s="12">
        <v>0</v>
      </c>
      <c r="AH169" s="12">
        <v>0</v>
      </c>
      <c r="AI169" s="12">
        <v>215.033243</v>
      </c>
      <c r="AJ169" s="12">
        <v>236.59657999999999</v>
      </c>
      <c r="AK169" s="12">
        <v>197.79731899999999</v>
      </c>
      <c r="AL169" s="12">
        <v>221.43518899999998</v>
      </c>
      <c r="AM169" s="12">
        <v>2</v>
      </c>
      <c r="AN169" s="12">
        <v>0</v>
      </c>
      <c r="AO169" s="12">
        <v>3.3</v>
      </c>
      <c r="AP169" s="12">
        <v>45.138290999999995</v>
      </c>
      <c r="AQ169" s="12">
        <v>51.667895539999996</v>
      </c>
      <c r="AR169" s="12">
        <v>53.725910949999999</v>
      </c>
      <c r="AS169" s="12">
        <v>63.133090789999997</v>
      </c>
      <c r="AT169" s="12">
        <v>42.036749999999998</v>
      </c>
      <c r="AU169" s="12">
        <v>19.116999999999997</v>
      </c>
      <c r="AV169" s="12">
        <v>26.995000000000001</v>
      </c>
      <c r="AW169" s="12">
        <v>36.1404</v>
      </c>
      <c r="AX169" s="12">
        <v>36.1404</v>
      </c>
      <c r="AY169" s="12">
        <v>36.1404</v>
      </c>
      <c r="AZ169" s="12">
        <v>36.1404</v>
      </c>
      <c r="BA169" s="12">
        <v>36.1404</v>
      </c>
      <c r="BB169" s="12">
        <v>36.1404</v>
      </c>
      <c r="BC169" s="12">
        <v>36.1404</v>
      </c>
      <c r="BD169" s="12">
        <v>36.1404</v>
      </c>
      <c r="BE169" s="12">
        <v>36.1404</v>
      </c>
      <c r="BF169" s="12">
        <v>36.1404</v>
      </c>
      <c r="BG169" s="12">
        <v>36.1404</v>
      </c>
      <c r="BH169" s="12">
        <v>36.1404</v>
      </c>
      <c r="BI169" s="12">
        <v>36.1404</v>
      </c>
      <c r="BJ169" s="12">
        <v>36.1404</v>
      </c>
      <c r="BK169" s="12">
        <v>36.1404</v>
      </c>
      <c r="BL169" s="12">
        <v>36.1404</v>
      </c>
      <c r="BM169" s="12">
        <v>36.1404</v>
      </c>
      <c r="BN169" s="12">
        <v>36.1404</v>
      </c>
      <c r="BO169" s="12">
        <v>36.1404</v>
      </c>
      <c r="BP169" s="12">
        <v>36.1404</v>
      </c>
      <c r="BQ169" s="12">
        <v>36.1404</v>
      </c>
      <c r="BR169" s="12">
        <v>36.1404</v>
      </c>
      <c r="BS169" s="12">
        <v>36.1404</v>
      </c>
      <c r="BT169" s="12">
        <v>36.1404</v>
      </c>
      <c r="BU169" s="12">
        <v>36.1404</v>
      </c>
      <c r="BV169" s="12">
        <v>36.1404</v>
      </c>
      <c r="BW169" s="12">
        <v>36.1404</v>
      </c>
    </row>
    <row r="170" spans="2:75" x14ac:dyDescent="0.2">
      <c r="B170" s="11" t="s">
        <v>159</v>
      </c>
      <c r="C170" s="11" t="s">
        <v>178</v>
      </c>
      <c r="D170" s="11" t="s">
        <v>186</v>
      </c>
      <c r="E170" s="12">
        <v>0</v>
      </c>
      <c r="F170" s="12">
        <v>0</v>
      </c>
      <c r="G170" s="12">
        <v>0</v>
      </c>
      <c r="H170" s="12">
        <v>0</v>
      </c>
      <c r="I170" s="12">
        <v>0</v>
      </c>
      <c r="J170" s="12">
        <v>0</v>
      </c>
      <c r="K170" s="12">
        <v>0</v>
      </c>
      <c r="L170" s="12">
        <v>0</v>
      </c>
      <c r="M170" s="12">
        <v>0</v>
      </c>
      <c r="N170" s="12">
        <v>0</v>
      </c>
      <c r="O170" s="12">
        <v>0</v>
      </c>
      <c r="P170" s="12">
        <v>0</v>
      </c>
      <c r="Q170" s="12">
        <v>0</v>
      </c>
      <c r="R170" s="12">
        <v>0</v>
      </c>
      <c r="S170" s="12">
        <v>0</v>
      </c>
      <c r="T170" s="12">
        <v>0</v>
      </c>
      <c r="U170" s="12">
        <v>0</v>
      </c>
      <c r="V170" s="12">
        <v>0</v>
      </c>
      <c r="W170" s="12">
        <v>0</v>
      </c>
      <c r="X170" s="12">
        <v>0</v>
      </c>
      <c r="Y170" s="12">
        <v>0</v>
      </c>
      <c r="Z170" s="12">
        <v>0</v>
      </c>
      <c r="AA170" s="12">
        <v>0</v>
      </c>
      <c r="AB170" s="12">
        <v>0</v>
      </c>
      <c r="AC170" s="12">
        <v>0</v>
      </c>
      <c r="AD170" s="12">
        <v>0</v>
      </c>
      <c r="AE170" s="12">
        <v>0</v>
      </c>
      <c r="AF170" s="12">
        <v>0</v>
      </c>
      <c r="AG170" s="12">
        <v>0</v>
      </c>
      <c r="AH170" s="12">
        <v>0</v>
      </c>
      <c r="AI170" s="12">
        <v>0</v>
      </c>
      <c r="AJ170" s="12">
        <v>0</v>
      </c>
      <c r="AK170" s="12">
        <v>0</v>
      </c>
      <c r="AL170" s="12">
        <v>0</v>
      </c>
      <c r="AM170" s="12">
        <v>0</v>
      </c>
      <c r="AN170" s="12">
        <v>0</v>
      </c>
      <c r="AO170" s="12">
        <v>0</v>
      </c>
      <c r="AP170" s="12">
        <v>0</v>
      </c>
      <c r="AQ170" s="12">
        <v>0</v>
      </c>
      <c r="AR170" s="12">
        <v>0</v>
      </c>
      <c r="AS170" s="12">
        <v>0</v>
      </c>
      <c r="AT170" s="12">
        <v>0</v>
      </c>
      <c r="AU170" s="12">
        <v>0</v>
      </c>
      <c r="AV170" s="12">
        <v>0</v>
      </c>
      <c r="AW170" s="12">
        <v>0</v>
      </c>
      <c r="AX170" s="12">
        <v>0</v>
      </c>
      <c r="AY170" s="12">
        <v>0</v>
      </c>
      <c r="AZ170" s="12">
        <v>0</v>
      </c>
      <c r="BA170" s="12">
        <v>0</v>
      </c>
      <c r="BB170" s="12">
        <v>0</v>
      </c>
      <c r="BC170" s="12">
        <v>0</v>
      </c>
      <c r="BD170" s="12">
        <v>0</v>
      </c>
      <c r="BE170" s="12">
        <v>0</v>
      </c>
      <c r="BF170" s="12">
        <v>0</v>
      </c>
      <c r="BG170" s="12">
        <v>0</v>
      </c>
      <c r="BH170" s="12">
        <v>0</v>
      </c>
      <c r="BI170" s="12">
        <v>0</v>
      </c>
      <c r="BJ170" s="12">
        <v>0</v>
      </c>
      <c r="BK170" s="12">
        <v>0</v>
      </c>
      <c r="BL170" s="12">
        <v>0</v>
      </c>
      <c r="BM170" s="12">
        <v>0</v>
      </c>
      <c r="BN170" s="12">
        <v>0</v>
      </c>
      <c r="BO170" s="12">
        <v>0</v>
      </c>
      <c r="BP170" s="12">
        <v>0</v>
      </c>
      <c r="BQ170" s="12">
        <v>0</v>
      </c>
      <c r="BR170" s="12">
        <v>0</v>
      </c>
      <c r="BS170" s="12">
        <v>0</v>
      </c>
      <c r="BT170" s="12">
        <v>0</v>
      </c>
      <c r="BU170" s="12">
        <v>0</v>
      </c>
      <c r="BV170" s="12">
        <v>0</v>
      </c>
      <c r="BW170" s="12">
        <v>0</v>
      </c>
    </row>
    <row r="171" spans="2:75" x14ac:dyDescent="0.2">
      <c r="B171" s="11" t="s">
        <v>159</v>
      </c>
      <c r="C171" s="11" t="s">
        <v>178</v>
      </c>
      <c r="D171" s="11" t="s">
        <v>187</v>
      </c>
      <c r="E171" s="12">
        <v>0</v>
      </c>
      <c r="F171" s="12">
        <v>0</v>
      </c>
      <c r="G171" s="12">
        <v>0</v>
      </c>
      <c r="H171" s="12">
        <v>0</v>
      </c>
      <c r="I171" s="12">
        <v>0</v>
      </c>
      <c r="J171" s="12">
        <v>0</v>
      </c>
      <c r="K171" s="12">
        <v>0</v>
      </c>
      <c r="L171" s="12">
        <v>0</v>
      </c>
      <c r="M171" s="12">
        <v>0</v>
      </c>
      <c r="N171" s="12">
        <v>0</v>
      </c>
      <c r="O171" s="12">
        <v>0</v>
      </c>
      <c r="P171" s="12">
        <v>0</v>
      </c>
      <c r="Q171" s="12">
        <v>0</v>
      </c>
      <c r="R171" s="12">
        <v>0</v>
      </c>
      <c r="S171" s="12">
        <v>0</v>
      </c>
      <c r="T171" s="12">
        <v>0</v>
      </c>
      <c r="U171" s="12">
        <v>0</v>
      </c>
      <c r="V171" s="12">
        <v>0</v>
      </c>
      <c r="W171" s="12">
        <v>0</v>
      </c>
      <c r="X171" s="12">
        <v>0</v>
      </c>
      <c r="Y171" s="12">
        <v>0</v>
      </c>
      <c r="Z171" s="12">
        <v>0</v>
      </c>
      <c r="AA171" s="12">
        <v>0</v>
      </c>
      <c r="AB171" s="12">
        <v>0</v>
      </c>
      <c r="AC171" s="12">
        <v>0</v>
      </c>
      <c r="AD171" s="12">
        <v>0</v>
      </c>
      <c r="AE171" s="12">
        <v>0</v>
      </c>
      <c r="AF171" s="12">
        <v>0</v>
      </c>
      <c r="AG171" s="12">
        <v>0</v>
      </c>
      <c r="AH171" s="12">
        <v>0</v>
      </c>
      <c r="AI171" s="12">
        <v>0</v>
      </c>
      <c r="AJ171" s="12">
        <v>0</v>
      </c>
      <c r="AK171" s="12">
        <v>0</v>
      </c>
      <c r="AL171" s="12">
        <v>0</v>
      </c>
      <c r="AM171" s="12">
        <v>0</v>
      </c>
      <c r="AN171" s="12">
        <v>0</v>
      </c>
      <c r="AO171" s="12">
        <v>0</v>
      </c>
      <c r="AP171" s="12">
        <v>0</v>
      </c>
      <c r="AQ171" s="12">
        <v>0</v>
      </c>
      <c r="AR171" s="12">
        <v>0</v>
      </c>
      <c r="AS171" s="12">
        <v>0</v>
      </c>
      <c r="AT171" s="12">
        <v>0</v>
      </c>
      <c r="AU171" s="12">
        <v>0</v>
      </c>
      <c r="AV171" s="12">
        <v>0</v>
      </c>
      <c r="AW171" s="12">
        <v>0</v>
      </c>
      <c r="AX171" s="12">
        <v>0</v>
      </c>
      <c r="AY171" s="12">
        <v>0</v>
      </c>
      <c r="AZ171" s="12">
        <v>0</v>
      </c>
      <c r="BA171" s="12">
        <v>0</v>
      </c>
      <c r="BB171" s="12">
        <v>0</v>
      </c>
      <c r="BC171" s="12">
        <v>0</v>
      </c>
      <c r="BD171" s="12">
        <v>0</v>
      </c>
      <c r="BE171" s="12">
        <v>0</v>
      </c>
      <c r="BF171" s="12">
        <v>0</v>
      </c>
      <c r="BG171" s="12">
        <v>0</v>
      </c>
      <c r="BH171" s="12">
        <v>0</v>
      </c>
      <c r="BI171" s="12">
        <v>0</v>
      </c>
      <c r="BJ171" s="12">
        <v>0</v>
      </c>
      <c r="BK171" s="12">
        <v>0</v>
      </c>
      <c r="BL171" s="12">
        <v>0</v>
      </c>
      <c r="BM171" s="12">
        <v>0</v>
      </c>
      <c r="BN171" s="12">
        <v>0</v>
      </c>
      <c r="BO171" s="12">
        <v>0</v>
      </c>
      <c r="BP171" s="12">
        <v>0</v>
      </c>
      <c r="BQ171" s="12">
        <v>0</v>
      </c>
      <c r="BR171" s="12">
        <v>0</v>
      </c>
      <c r="BS171" s="12">
        <v>0</v>
      </c>
      <c r="BT171" s="12">
        <v>0</v>
      </c>
      <c r="BU171" s="12">
        <v>0</v>
      </c>
      <c r="BV171" s="12">
        <v>0</v>
      </c>
      <c r="BW171" s="12">
        <v>0</v>
      </c>
    </row>
    <row r="172" spans="2:75" x14ac:dyDescent="0.2">
      <c r="B172" s="11" t="s">
        <v>159</v>
      </c>
      <c r="C172" s="11" t="s">
        <v>178</v>
      </c>
      <c r="D172" s="11" t="s">
        <v>188</v>
      </c>
      <c r="E172" s="12">
        <v>0</v>
      </c>
      <c r="F172" s="12">
        <v>0</v>
      </c>
      <c r="G172" s="12">
        <v>0</v>
      </c>
      <c r="H172" s="12">
        <v>0</v>
      </c>
      <c r="I172" s="12">
        <v>0</v>
      </c>
      <c r="J172" s="12">
        <v>0</v>
      </c>
      <c r="K172" s="12">
        <v>0</v>
      </c>
      <c r="L172" s="12">
        <v>0</v>
      </c>
      <c r="M172" s="12">
        <v>0</v>
      </c>
      <c r="N172" s="12">
        <v>0</v>
      </c>
      <c r="O172" s="12">
        <v>0</v>
      </c>
      <c r="P172" s="12">
        <v>0</v>
      </c>
      <c r="Q172" s="12">
        <v>0</v>
      </c>
      <c r="R172" s="12">
        <v>0</v>
      </c>
      <c r="S172" s="12">
        <v>0</v>
      </c>
      <c r="T172" s="12">
        <v>0</v>
      </c>
      <c r="U172" s="12">
        <v>0</v>
      </c>
      <c r="V172" s="12">
        <v>0</v>
      </c>
      <c r="W172" s="12">
        <v>0</v>
      </c>
      <c r="X172" s="12">
        <v>0</v>
      </c>
      <c r="Y172" s="12">
        <v>0</v>
      </c>
      <c r="Z172" s="12">
        <v>0</v>
      </c>
      <c r="AA172" s="12">
        <v>0</v>
      </c>
      <c r="AB172" s="12">
        <v>0</v>
      </c>
      <c r="AC172" s="12">
        <v>0</v>
      </c>
      <c r="AD172" s="12">
        <v>0</v>
      </c>
      <c r="AE172" s="12">
        <v>0</v>
      </c>
      <c r="AF172" s="12">
        <v>0</v>
      </c>
      <c r="AG172" s="12">
        <v>0</v>
      </c>
      <c r="AH172" s="12">
        <v>0</v>
      </c>
      <c r="AI172" s="12">
        <v>0</v>
      </c>
      <c r="AJ172" s="12">
        <v>0</v>
      </c>
      <c r="AK172" s="12">
        <v>0</v>
      </c>
      <c r="AL172" s="12">
        <v>0</v>
      </c>
      <c r="AM172" s="12">
        <v>0</v>
      </c>
      <c r="AN172" s="12">
        <v>0</v>
      </c>
      <c r="AO172" s="12">
        <v>0</v>
      </c>
      <c r="AP172" s="12">
        <v>0</v>
      </c>
      <c r="AQ172" s="12">
        <v>0</v>
      </c>
      <c r="AR172" s="12">
        <v>0</v>
      </c>
      <c r="AS172" s="12">
        <v>0</v>
      </c>
      <c r="AT172" s="12">
        <v>0</v>
      </c>
      <c r="AU172" s="12">
        <v>0</v>
      </c>
      <c r="AV172" s="12">
        <v>0</v>
      </c>
      <c r="AW172" s="12">
        <v>0</v>
      </c>
      <c r="AX172" s="12">
        <v>0</v>
      </c>
      <c r="AY172" s="12">
        <v>0</v>
      </c>
      <c r="AZ172" s="12">
        <v>0</v>
      </c>
      <c r="BA172" s="12">
        <v>0</v>
      </c>
      <c r="BB172" s="12">
        <v>0</v>
      </c>
      <c r="BC172" s="12">
        <v>0</v>
      </c>
      <c r="BD172" s="12">
        <v>0</v>
      </c>
      <c r="BE172" s="12">
        <v>0</v>
      </c>
      <c r="BF172" s="12">
        <v>0</v>
      </c>
      <c r="BG172" s="12">
        <v>0</v>
      </c>
      <c r="BH172" s="12">
        <v>0</v>
      </c>
      <c r="BI172" s="12">
        <v>0</v>
      </c>
      <c r="BJ172" s="12">
        <v>0</v>
      </c>
      <c r="BK172" s="12">
        <v>0</v>
      </c>
      <c r="BL172" s="12">
        <v>0</v>
      </c>
      <c r="BM172" s="12">
        <v>0</v>
      </c>
      <c r="BN172" s="12">
        <v>0</v>
      </c>
      <c r="BO172" s="12">
        <v>0</v>
      </c>
      <c r="BP172" s="12">
        <v>0</v>
      </c>
      <c r="BQ172" s="12">
        <v>0</v>
      </c>
      <c r="BR172" s="12">
        <v>0</v>
      </c>
      <c r="BS172" s="12">
        <v>0</v>
      </c>
      <c r="BT172" s="12">
        <v>0</v>
      </c>
      <c r="BU172" s="12">
        <v>0</v>
      </c>
      <c r="BV172" s="12">
        <v>0</v>
      </c>
      <c r="BW172" s="12">
        <v>0</v>
      </c>
    </row>
    <row r="173" spans="2:75" x14ac:dyDescent="0.2">
      <c r="B173" s="16" t="s">
        <v>159</v>
      </c>
      <c r="C173" s="16" t="s">
        <v>178</v>
      </c>
      <c r="D173" s="16" t="s">
        <v>189</v>
      </c>
      <c r="E173" s="17">
        <v>0</v>
      </c>
      <c r="F173" s="17">
        <v>0</v>
      </c>
      <c r="G173" s="17">
        <v>0</v>
      </c>
      <c r="H173" s="17">
        <v>0</v>
      </c>
      <c r="I173" s="17">
        <v>0</v>
      </c>
      <c r="J173" s="17">
        <v>0</v>
      </c>
      <c r="K173" s="17">
        <v>0</v>
      </c>
      <c r="L173" s="17">
        <v>0</v>
      </c>
      <c r="M173" s="17">
        <v>0</v>
      </c>
      <c r="N173" s="17">
        <v>0</v>
      </c>
      <c r="O173" s="17">
        <v>0</v>
      </c>
      <c r="P173" s="17">
        <v>0</v>
      </c>
      <c r="Q173" s="17">
        <v>0</v>
      </c>
      <c r="R173" s="17">
        <v>0</v>
      </c>
      <c r="S173" s="17">
        <v>0</v>
      </c>
      <c r="T173" s="17">
        <v>0</v>
      </c>
      <c r="U173" s="17">
        <v>0</v>
      </c>
      <c r="V173" s="17">
        <v>0</v>
      </c>
      <c r="W173" s="17">
        <v>0</v>
      </c>
      <c r="X173" s="17">
        <v>0</v>
      </c>
      <c r="Y173" s="17">
        <v>0</v>
      </c>
      <c r="Z173" s="17">
        <v>0</v>
      </c>
      <c r="AA173" s="17">
        <v>0</v>
      </c>
      <c r="AB173" s="17">
        <v>0</v>
      </c>
      <c r="AC173" s="17">
        <v>0</v>
      </c>
      <c r="AD173" s="17">
        <v>0</v>
      </c>
      <c r="AE173" s="17">
        <v>0</v>
      </c>
      <c r="AF173" s="17">
        <v>0</v>
      </c>
      <c r="AG173" s="17">
        <v>0</v>
      </c>
      <c r="AH173" s="17">
        <v>0</v>
      </c>
      <c r="AI173" s="17">
        <v>0</v>
      </c>
      <c r="AJ173" s="17">
        <v>0</v>
      </c>
      <c r="AK173" s="17">
        <v>0</v>
      </c>
      <c r="AL173" s="17">
        <v>0</v>
      </c>
      <c r="AM173" s="17">
        <v>0</v>
      </c>
      <c r="AN173" s="17">
        <v>0</v>
      </c>
      <c r="AO173" s="17">
        <v>0</v>
      </c>
      <c r="AP173" s="17">
        <v>0</v>
      </c>
      <c r="AQ173" s="17">
        <v>0</v>
      </c>
      <c r="AR173" s="17">
        <v>0</v>
      </c>
      <c r="AS173" s="17">
        <v>0</v>
      </c>
      <c r="AT173" s="17">
        <v>0</v>
      </c>
      <c r="AU173" s="17">
        <v>0</v>
      </c>
      <c r="AV173" s="17">
        <v>244.47629999999998</v>
      </c>
      <c r="AW173" s="17">
        <v>257.68790000000001</v>
      </c>
      <c r="AX173" s="17">
        <v>257.68790000000001</v>
      </c>
      <c r="AY173" s="17">
        <v>257.68790000000001</v>
      </c>
      <c r="AZ173" s="17">
        <v>257.68790000000001</v>
      </c>
      <c r="BA173" s="17">
        <v>257.68790000000001</v>
      </c>
      <c r="BB173" s="17">
        <v>257.68790000000001</v>
      </c>
      <c r="BC173" s="17">
        <v>257.68790000000001</v>
      </c>
      <c r="BD173" s="17">
        <v>257.68790000000001</v>
      </c>
      <c r="BE173" s="17">
        <v>257.68790000000001</v>
      </c>
      <c r="BF173" s="17">
        <v>257.68790000000001</v>
      </c>
      <c r="BG173" s="17">
        <v>257.68790000000001</v>
      </c>
      <c r="BH173" s="17">
        <v>257.68790000000001</v>
      </c>
      <c r="BI173" s="17">
        <v>257.68790000000001</v>
      </c>
      <c r="BJ173" s="17">
        <v>257.68790000000001</v>
      </c>
      <c r="BK173" s="17">
        <v>257.68790000000001</v>
      </c>
      <c r="BL173" s="17">
        <v>257.68790000000001</v>
      </c>
      <c r="BM173" s="17">
        <v>257.68790000000001</v>
      </c>
      <c r="BN173" s="17">
        <v>257.68790000000001</v>
      </c>
      <c r="BO173" s="17">
        <v>257.68790000000001</v>
      </c>
      <c r="BP173" s="17">
        <v>257.68790000000001</v>
      </c>
      <c r="BQ173" s="17">
        <v>257.68790000000001</v>
      </c>
      <c r="BR173" s="17">
        <v>257.68790000000001</v>
      </c>
      <c r="BS173" s="17">
        <v>257.68790000000001</v>
      </c>
      <c r="BT173" s="17">
        <v>257.68790000000001</v>
      </c>
      <c r="BU173" s="17">
        <v>257.68790000000001</v>
      </c>
      <c r="BV173" s="17">
        <v>257.68790000000001</v>
      </c>
      <c r="BW173" s="17">
        <v>257.68790000000001</v>
      </c>
    </row>
    <row r="174" spans="2:75" x14ac:dyDescent="0.2">
      <c r="B174" s="11" t="s">
        <v>190</v>
      </c>
      <c r="C174" s="11" t="s">
        <v>191</v>
      </c>
      <c r="D174" s="11" t="s">
        <v>192</v>
      </c>
      <c r="E174" s="12">
        <v>0</v>
      </c>
      <c r="F174" s="12">
        <v>0</v>
      </c>
      <c r="G174" s="12">
        <v>0</v>
      </c>
      <c r="H174" s="12">
        <v>0</v>
      </c>
      <c r="I174" s="12">
        <v>0</v>
      </c>
      <c r="J174" s="12">
        <v>0</v>
      </c>
      <c r="K174" s="12">
        <v>0</v>
      </c>
      <c r="L174" s="12">
        <v>0</v>
      </c>
      <c r="M174" s="12">
        <v>0</v>
      </c>
      <c r="N174" s="12">
        <v>0</v>
      </c>
      <c r="O174" s="12">
        <v>0</v>
      </c>
      <c r="P174" s="12">
        <v>0</v>
      </c>
      <c r="Q174" s="12">
        <v>0</v>
      </c>
      <c r="R174" s="12">
        <v>0</v>
      </c>
      <c r="S174" s="12">
        <v>0</v>
      </c>
      <c r="T174" s="12">
        <v>0</v>
      </c>
      <c r="U174" s="12">
        <v>0</v>
      </c>
      <c r="V174" s="12">
        <v>0</v>
      </c>
      <c r="W174" s="12">
        <v>0</v>
      </c>
      <c r="X174" s="12">
        <v>0</v>
      </c>
      <c r="Y174" s="12">
        <v>0</v>
      </c>
      <c r="Z174" s="12">
        <v>0</v>
      </c>
      <c r="AA174" s="12">
        <v>0</v>
      </c>
      <c r="AB174" s="12">
        <v>0</v>
      </c>
      <c r="AC174" s="12">
        <v>0</v>
      </c>
      <c r="AD174" s="12">
        <v>0</v>
      </c>
      <c r="AE174" s="12">
        <v>0</v>
      </c>
      <c r="AF174" s="12">
        <v>0</v>
      </c>
      <c r="AG174" s="12">
        <v>0</v>
      </c>
      <c r="AH174" s="12">
        <v>0</v>
      </c>
      <c r="AI174" s="12">
        <v>0</v>
      </c>
      <c r="AJ174" s="12">
        <v>0</v>
      </c>
      <c r="AK174" s="12">
        <v>0</v>
      </c>
      <c r="AL174" s="12">
        <v>0</v>
      </c>
      <c r="AM174" s="12">
        <v>0</v>
      </c>
      <c r="AN174" s="12">
        <v>0</v>
      </c>
      <c r="AO174" s="12">
        <v>0</v>
      </c>
      <c r="AP174" s="12">
        <v>0</v>
      </c>
      <c r="AQ174" s="12">
        <v>0</v>
      </c>
      <c r="AR174" s="12">
        <v>0</v>
      </c>
      <c r="AS174" s="12">
        <v>0</v>
      </c>
      <c r="AT174" s="12">
        <v>0</v>
      </c>
      <c r="AU174" s="12">
        <v>0</v>
      </c>
      <c r="AV174" s="12">
        <v>1.4914000000000001</v>
      </c>
      <c r="AW174" s="12">
        <v>1.4927999999999999</v>
      </c>
      <c r="AX174" s="12">
        <v>0</v>
      </c>
      <c r="AY174" s="12">
        <v>0</v>
      </c>
      <c r="AZ174" s="12">
        <v>0</v>
      </c>
      <c r="BA174" s="12">
        <v>0</v>
      </c>
      <c r="BB174" s="12">
        <v>0</v>
      </c>
      <c r="BC174" s="12">
        <v>0</v>
      </c>
      <c r="BD174" s="12">
        <v>0</v>
      </c>
      <c r="BE174" s="12">
        <v>0</v>
      </c>
      <c r="BF174" s="12">
        <v>0</v>
      </c>
      <c r="BG174" s="12">
        <v>0</v>
      </c>
      <c r="BH174" s="12">
        <v>0</v>
      </c>
      <c r="BI174" s="12">
        <v>0</v>
      </c>
      <c r="BJ174" s="12">
        <v>0</v>
      </c>
      <c r="BK174" s="12">
        <v>0</v>
      </c>
      <c r="BL174" s="12">
        <v>0</v>
      </c>
      <c r="BM174" s="12">
        <v>0</v>
      </c>
      <c r="BN174" s="12">
        <v>0</v>
      </c>
      <c r="BO174" s="12">
        <v>0</v>
      </c>
      <c r="BP174" s="12">
        <v>0</v>
      </c>
      <c r="BQ174" s="12">
        <v>0</v>
      </c>
      <c r="BR174" s="12">
        <v>0</v>
      </c>
      <c r="BS174" s="12">
        <v>0</v>
      </c>
      <c r="BT174" s="12">
        <v>0</v>
      </c>
      <c r="BU174" s="12">
        <v>0</v>
      </c>
      <c r="BV174" s="12">
        <v>0</v>
      </c>
      <c r="BW174" s="12">
        <v>0</v>
      </c>
    </row>
    <row r="175" spans="2:75" x14ac:dyDescent="0.2">
      <c r="B175" s="11" t="s">
        <v>190</v>
      </c>
      <c r="C175" s="11" t="s">
        <v>191</v>
      </c>
      <c r="D175" s="11" t="s">
        <v>193</v>
      </c>
      <c r="E175" s="12">
        <v>0</v>
      </c>
      <c r="F175" s="12">
        <v>0</v>
      </c>
      <c r="G175" s="12">
        <v>0</v>
      </c>
      <c r="H175" s="12">
        <v>0</v>
      </c>
      <c r="I175" s="12">
        <v>0</v>
      </c>
      <c r="J175" s="12">
        <v>0</v>
      </c>
      <c r="K175" s="12">
        <v>0</v>
      </c>
      <c r="L175" s="12">
        <v>0</v>
      </c>
      <c r="M175" s="12">
        <v>0</v>
      </c>
      <c r="N175" s="12">
        <v>0</v>
      </c>
      <c r="O175" s="12">
        <v>0</v>
      </c>
      <c r="P175" s="12">
        <v>0</v>
      </c>
      <c r="Q175" s="12">
        <v>0</v>
      </c>
      <c r="R175" s="12">
        <v>0</v>
      </c>
      <c r="S175" s="12">
        <v>0</v>
      </c>
      <c r="T175" s="12">
        <v>0</v>
      </c>
      <c r="U175" s="12">
        <v>0</v>
      </c>
      <c r="V175" s="12">
        <v>0</v>
      </c>
      <c r="W175" s="12">
        <v>0</v>
      </c>
      <c r="X175" s="12">
        <v>0</v>
      </c>
      <c r="Y175" s="12">
        <v>0</v>
      </c>
      <c r="Z175" s="12">
        <v>0</v>
      </c>
      <c r="AA175" s="12">
        <v>0</v>
      </c>
      <c r="AB175" s="12">
        <v>0</v>
      </c>
      <c r="AC175" s="12">
        <v>0</v>
      </c>
      <c r="AD175" s="12">
        <v>0</v>
      </c>
      <c r="AE175" s="12">
        <v>0</v>
      </c>
      <c r="AF175" s="12">
        <v>0</v>
      </c>
      <c r="AG175" s="12">
        <v>0</v>
      </c>
      <c r="AH175" s="12">
        <v>0</v>
      </c>
      <c r="AI175" s="12">
        <v>0</v>
      </c>
      <c r="AJ175" s="12">
        <v>0</v>
      </c>
      <c r="AK175" s="12">
        <v>0</v>
      </c>
      <c r="AL175" s="12">
        <v>0</v>
      </c>
      <c r="AM175" s="12">
        <v>0</v>
      </c>
      <c r="AN175" s="12">
        <v>0</v>
      </c>
      <c r="AO175" s="12">
        <v>0</v>
      </c>
      <c r="AP175" s="12">
        <v>0</v>
      </c>
      <c r="AQ175" s="12">
        <v>0</v>
      </c>
      <c r="AR175" s="12">
        <v>0</v>
      </c>
      <c r="AS175" s="12">
        <v>0</v>
      </c>
      <c r="AT175" s="12">
        <v>0</v>
      </c>
      <c r="AU175" s="12">
        <v>0</v>
      </c>
      <c r="AV175" s="12">
        <v>0</v>
      </c>
      <c r="AW175" s="12">
        <v>0</v>
      </c>
      <c r="AX175" s="12">
        <v>0</v>
      </c>
      <c r="AY175" s="12">
        <v>0</v>
      </c>
      <c r="AZ175" s="12">
        <v>0</v>
      </c>
      <c r="BA175" s="12">
        <v>0</v>
      </c>
      <c r="BB175" s="12">
        <v>0</v>
      </c>
      <c r="BC175" s="12">
        <v>0</v>
      </c>
      <c r="BD175" s="12">
        <v>0</v>
      </c>
      <c r="BE175" s="12">
        <v>0</v>
      </c>
      <c r="BF175" s="12">
        <v>0</v>
      </c>
      <c r="BG175" s="12">
        <v>0</v>
      </c>
      <c r="BH175" s="12">
        <v>0</v>
      </c>
      <c r="BI175" s="12">
        <v>0</v>
      </c>
      <c r="BJ175" s="12">
        <v>0</v>
      </c>
      <c r="BK175" s="12">
        <v>0</v>
      </c>
      <c r="BL175" s="12">
        <v>0</v>
      </c>
      <c r="BM175" s="12">
        <v>0</v>
      </c>
      <c r="BN175" s="12">
        <v>0</v>
      </c>
      <c r="BO175" s="12">
        <v>0</v>
      </c>
      <c r="BP175" s="12">
        <v>0</v>
      </c>
      <c r="BQ175" s="12">
        <v>0</v>
      </c>
      <c r="BR175" s="12">
        <v>0</v>
      </c>
      <c r="BS175" s="12">
        <v>0</v>
      </c>
      <c r="BT175" s="12">
        <v>0</v>
      </c>
      <c r="BU175" s="12">
        <v>0</v>
      </c>
      <c r="BV175" s="12">
        <v>0</v>
      </c>
      <c r="BW175" s="12">
        <v>0</v>
      </c>
    </row>
    <row r="176" spans="2:75" x14ac:dyDescent="0.2">
      <c r="B176" s="11" t="s">
        <v>190</v>
      </c>
      <c r="C176" s="11" t="s">
        <v>191</v>
      </c>
      <c r="D176" s="11" t="s">
        <v>194</v>
      </c>
      <c r="E176" s="12">
        <v>0</v>
      </c>
      <c r="F176" s="12">
        <v>0</v>
      </c>
      <c r="G176" s="12">
        <v>0</v>
      </c>
      <c r="H176" s="12">
        <v>0</v>
      </c>
      <c r="I176" s="12">
        <v>0</v>
      </c>
      <c r="J176" s="12">
        <v>0</v>
      </c>
      <c r="K176" s="12">
        <v>0</v>
      </c>
      <c r="L176" s="12">
        <v>0</v>
      </c>
      <c r="M176" s="12">
        <v>0</v>
      </c>
      <c r="N176" s="12">
        <v>0</v>
      </c>
      <c r="O176" s="12">
        <v>0</v>
      </c>
      <c r="P176" s="12">
        <v>0</v>
      </c>
      <c r="Q176" s="12">
        <v>0</v>
      </c>
      <c r="R176" s="12">
        <v>0</v>
      </c>
      <c r="S176" s="12">
        <v>0</v>
      </c>
      <c r="T176" s="12">
        <v>0</v>
      </c>
      <c r="U176" s="12">
        <v>0</v>
      </c>
      <c r="V176" s="12">
        <v>0</v>
      </c>
      <c r="W176" s="12">
        <v>0</v>
      </c>
      <c r="X176" s="12">
        <v>0</v>
      </c>
      <c r="Y176" s="12">
        <v>0</v>
      </c>
      <c r="Z176" s="12">
        <v>0</v>
      </c>
      <c r="AA176" s="12">
        <v>0</v>
      </c>
      <c r="AB176" s="12">
        <v>0</v>
      </c>
      <c r="AC176" s="12">
        <v>0</v>
      </c>
      <c r="AD176" s="12">
        <v>0</v>
      </c>
      <c r="AE176" s="12">
        <v>0</v>
      </c>
      <c r="AF176" s="12">
        <v>0</v>
      </c>
      <c r="AG176" s="12">
        <v>0</v>
      </c>
      <c r="AH176" s="12">
        <v>0</v>
      </c>
      <c r="AI176" s="12">
        <v>0</v>
      </c>
      <c r="AJ176" s="12">
        <v>0</v>
      </c>
      <c r="AK176" s="12">
        <v>0</v>
      </c>
      <c r="AL176" s="12">
        <v>0</v>
      </c>
      <c r="AM176" s="12">
        <v>0</v>
      </c>
      <c r="AN176" s="12">
        <v>0</v>
      </c>
      <c r="AO176" s="12">
        <v>0</v>
      </c>
      <c r="AP176" s="12">
        <v>0</v>
      </c>
      <c r="AQ176" s="12">
        <v>0</v>
      </c>
      <c r="AR176" s="12">
        <v>0</v>
      </c>
      <c r="AS176" s="12">
        <v>0</v>
      </c>
      <c r="AT176" s="12">
        <v>0</v>
      </c>
      <c r="AU176" s="12">
        <v>0</v>
      </c>
      <c r="AV176" s="12">
        <v>0</v>
      </c>
      <c r="AW176" s="12">
        <v>0</v>
      </c>
      <c r="AX176" s="12">
        <v>0</v>
      </c>
      <c r="AY176" s="12">
        <v>0</v>
      </c>
      <c r="AZ176" s="12">
        <v>0</v>
      </c>
      <c r="BA176" s="12">
        <v>0</v>
      </c>
      <c r="BB176" s="12">
        <v>0</v>
      </c>
      <c r="BC176" s="12">
        <v>0</v>
      </c>
      <c r="BD176" s="12">
        <v>0</v>
      </c>
      <c r="BE176" s="12">
        <v>0</v>
      </c>
      <c r="BF176" s="12">
        <v>0</v>
      </c>
      <c r="BG176" s="12">
        <v>0</v>
      </c>
      <c r="BH176" s="12">
        <v>0</v>
      </c>
      <c r="BI176" s="12">
        <v>0</v>
      </c>
      <c r="BJ176" s="12">
        <v>0</v>
      </c>
      <c r="BK176" s="12">
        <v>0</v>
      </c>
      <c r="BL176" s="12">
        <v>0</v>
      </c>
      <c r="BM176" s="12">
        <v>0</v>
      </c>
      <c r="BN176" s="12">
        <v>0</v>
      </c>
      <c r="BO176" s="12">
        <v>0</v>
      </c>
      <c r="BP176" s="12">
        <v>0</v>
      </c>
      <c r="BQ176" s="12">
        <v>0</v>
      </c>
      <c r="BR176" s="12">
        <v>0</v>
      </c>
      <c r="BS176" s="12">
        <v>0</v>
      </c>
      <c r="BT176" s="12">
        <v>0</v>
      </c>
      <c r="BU176" s="12">
        <v>0</v>
      </c>
      <c r="BV176" s="12">
        <v>0</v>
      </c>
      <c r="BW176" s="12">
        <v>0</v>
      </c>
    </row>
    <row r="177" spans="2:75" x14ac:dyDescent="0.2">
      <c r="B177" s="11" t="s">
        <v>190</v>
      </c>
      <c r="C177" s="11" t="s">
        <v>191</v>
      </c>
      <c r="D177" s="11" t="s">
        <v>195</v>
      </c>
      <c r="E177" s="12">
        <v>0</v>
      </c>
      <c r="F177" s="12">
        <v>0</v>
      </c>
      <c r="G177" s="12">
        <v>0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  <c r="M177" s="12">
        <v>0</v>
      </c>
      <c r="N177" s="12">
        <v>0</v>
      </c>
      <c r="O177" s="12">
        <v>0</v>
      </c>
      <c r="P177" s="12">
        <v>0</v>
      </c>
      <c r="Q177" s="12">
        <v>0</v>
      </c>
      <c r="R177" s="12">
        <v>0</v>
      </c>
      <c r="S177" s="12">
        <v>0</v>
      </c>
      <c r="T177" s="12">
        <v>0</v>
      </c>
      <c r="U177" s="12">
        <v>0</v>
      </c>
      <c r="V177" s="12">
        <v>0</v>
      </c>
      <c r="W177" s="12">
        <v>0</v>
      </c>
      <c r="X177" s="12">
        <v>0</v>
      </c>
      <c r="Y177" s="12">
        <v>0</v>
      </c>
      <c r="Z177" s="12">
        <v>0</v>
      </c>
      <c r="AA177" s="12">
        <v>0</v>
      </c>
      <c r="AB177" s="12">
        <v>0</v>
      </c>
      <c r="AC177" s="12">
        <v>0</v>
      </c>
      <c r="AD177" s="12">
        <v>0</v>
      </c>
      <c r="AE177" s="12">
        <v>0</v>
      </c>
      <c r="AF177" s="12">
        <v>0</v>
      </c>
      <c r="AG177" s="12">
        <v>0</v>
      </c>
      <c r="AH177" s="12">
        <v>0</v>
      </c>
      <c r="AI177" s="12">
        <v>0</v>
      </c>
      <c r="AJ177" s="12">
        <v>0</v>
      </c>
      <c r="AK177" s="12">
        <v>0</v>
      </c>
      <c r="AL177" s="12">
        <v>0</v>
      </c>
      <c r="AM177" s="12">
        <v>0</v>
      </c>
      <c r="AN177" s="12">
        <v>0</v>
      </c>
      <c r="AO177" s="12">
        <v>0</v>
      </c>
      <c r="AP177" s="12">
        <v>0</v>
      </c>
      <c r="AQ177" s="12">
        <v>0</v>
      </c>
      <c r="AR177" s="12">
        <v>0</v>
      </c>
      <c r="AS177" s="12">
        <v>0</v>
      </c>
      <c r="AT177" s="12">
        <v>0</v>
      </c>
      <c r="AU177" s="12">
        <v>0</v>
      </c>
      <c r="AV177" s="12">
        <v>0</v>
      </c>
      <c r="AW177" s="12">
        <v>0</v>
      </c>
      <c r="AX177" s="12">
        <v>0</v>
      </c>
      <c r="AY177" s="12">
        <v>0</v>
      </c>
      <c r="AZ177" s="12">
        <v>0</v>
      </c>
      <c r="BA177" s="12">
        <v>0</v>
      </c>
      <c r="BB177" s="12">
        <v>0</v>
      </c>
      <c r="BC177" s="12">
        <v>0</v>
      </c>
      <c r="BD177" s="12">
        <v>0</v>
      </c>
      <c r="BE177" s="12">
        <v>0</v>
      </c>
      <c r="BF177" s="12">
        <v>0</v>
      </c>
      <c r="BG177" s="12">
        <v>0</v>
      </c>
      <c r="BH177" s="12">
        <v>0</v>
      </c>
      <c r="BI177" s="12">
        <v>0</v>
      </c>
      <c r="BJ177" s="12">
        <v>0</v>
      </c>
      <c r="BK177" s="12">
        <v>0</v>
      </c>
      <c r="BL177" s="12">
        <v>0</v>
      </c>
      <c r="BM177" s="12">
        <v>0</v>
      </c>
      <c r="BN177" s="12">
        <v>0</v>
      </c>
      <c r="BO177" s="12">
        <v>0</v>
      </c>
      <c r="BP177" s="12">
        <v>0</v>
      </c>
      <c r="BQ177" s="12">
        <v>0</v>
      </c>
      <c r="BR177" s="12">
        <v>0</v>
      </c>
      <c r="BS177" s="12">
        <v>0</v>
      </c>
      <c r="BT177" s="12">
        <v>0</v>
      </c>
      <c r="BU177" s="12">
        <v>0</v>
      </c>
      <c r="BV177" s="12">
        <v>0</v>
      </c>
      <c r="BW177" s="12">
        <v>0</v>
      </c>
    </row>
    <row r="178" spans="2:75" x14ac:dyDescent="0.2">
      <c r="B178" s="11" t="s">
        <v>190</v>
      </c>
      <c r="C178" s="11" t="s">
        <v>191</v>
      </c>
      <c r="D178" s="11" t="s">
        <v>196</v>
      </c>
      <c r="E178" s="12">
        <v>0</v>
      </c>
      <c r="F178" s="12">
        <v>0</v>
      </c>
      <c r="G178" s="12">
        <v>0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  <c r="M178" s="12">
        <v>0</v>
      </c>
      <c r="N178" s="12">
        <v>0</v>
      </c>
      <c r="O178" s="12">
        <v>0</v>
      </c>
      <c r="P178" s="12">
        <v>0</v>
      </c>
      <c r="Q178" s="12">
        <v>0</v>
      </c>
      <c r="R178" s="12">
        <v>0</v>
      </c>
      <c r="S178" s="12">
        <v>0</v>
      </c>
      <c r="T178" s="12">
        <v>0</v>
      </c>
      <c r="U178" s="12">
        <v>0</v>
      </c>
      <c r="V178" s="12">
        <v>0</v>
      </c>
      <c r="W178" s="12">
        <v>0</v>
      </c>
      <c r="X178" s="12">
        <v>0</v>
      </c>
      <c r="Y178" s="12">
        <v>0</v>
      </c>
      <c r="Z178" s="12">
        <v>0</v>
      </c>
      <c r="AA178" s="12">
        <v>0</v>
      </c>
      <c r="AB178" s="12">
        <v>0</v>
      </c>
      <c r="AC178" s="12">
        <v>0</v>
      </c>
      <c r="AD178" s="12">
        <v>0</v>
      </c>
      <c r="AE178" s="12">
        <v>0</v>
      </c>
      <c r="AF178" s="12">
        <v>0</v>
      </c>
      <c r="AG178" s="12">
        <v>0</v>
      </c>
      <c r="AH178" s="12">
        <v>0</v>
      </c>
      <c r="AI178" s="12">
        <v>0</v>
      </c>
      <c r="AJ178" s="12">
        <v>0</v>
      </c>
      <c r="AK178" s="12">
        <v>0</v>
      </c>
      <c r="AL178" s="12">
        <v>0</v>
      </c>
      <c r="AM178" s="12">
        <v>0</v>
      </c>
      <c r="AN178" s="12">
        <v>0</v>
      </c>
      <c r="AO178" s="12">
        <v>0</v>
      </c>
      <c r="AP178" s="12">
        <v>0</v>
      </c>
      <c r="AQ178" s="12">
        <v>0</v>
      </c>
      <c r="AR178" s="12">
        <v>0</v>
      </c>
      <c r="AS178" s="12">
        <v>0</v>
      </c>
      <c r="AT178" s="12">
        <v>0</v>
      </c>
      <c r="AU178" s="12">
        <v>0</v>
      </c>
      <c r="AV178" s="12">
        <v>0</v>
      </c>
      <c r="AW178" s="12">
        <v>0</v>
      </c>
      <c r="AX178" s="12">
        <v>0</v>
      </c>
      <c r="AY178" s="12">
        <v>0</v>
      </c>
      <c r="AZ178" s="12">
        <v>0</v>
      </c>
      <c r="BA178" s="12">
        <v>0</v>
      </c>
      <c r="BB178" s="12">
        <v>0</v>
      </c>
      <c r="BC178" s="12">
        <v>0</v>
      </c>
      <c r="BD178" s="12">
        <v>0</v>
      </c>
      <c r="BE178" s="12">
        <v>0</v>
      </c>
      <c r="BF178" s="12">
        <v>0</v>
      </c>
      <c r="BG178" s="12">
        <v>0</v>
      </c>
      <c r="BH178" s="12">
        <v>0</v>
      </c>
      <c r="BI178" s="12">
        <v>0</v>
      </c>
      <c r="BJ178" s="12">
        <v>0</v>
      </c>
      <c r="BK178" s="12">
        <v>0</v>
      </c>
      <c r="BL178" s="12">
        <v>0</v>
      </c>
      <c r="BM178" s="12">
        <v>0</v>
      </c>
      <c r="BN178" s="12">
        <v>0</v>
      </c>
      <c r="BO178" s="12">
        <v>0</v>
      </c>
      <c r="BP178" s="12">
        <v>0</v>
      </c>
      <c r="BQ178" s="12">
        <v>0</v>
      </c>
      <c r="BR178" s="12">
        <v>0</v>
      </c>
      <c r="BS178" s="12">
        <v>0</v>
      </c>
      <c r="BT178" s="12">
        <v>0</v>
      </c>
      <c r="BU178" s="12">
        <v>0</v>
      </c>
      <c r="BV178" s="12">
        <v>0</v>
      </c>
      <c r="BW178" s="12">
        <v>0</v>
      </c>
    </row>
    <row r="179" spans="2:75" x14ac:dyDescent="0.2">
      <c r="B179" s="16" t="s">
        <v>190</v>
      </c>
      <c r="C179" s="16" t="s">
        <v>191</v>
      </c>
      <c r="D179" s="16" t="s">
        <v>197</v>
      </c>
      <c r="E179" s="17">
        <v>0</v>
      </c>
      <c r="F179" s="17">
        <v>0</v>
      </c>
      <c r="G179" s="17">
        <v>0</v>
      </c>
      <c r="H179" s="17">
        <v>0</v>
      </c>
      <c r="I179" s="17">
        <v>0</v>
      </c>
      <c r="J179" s="17">
        <v>0</v>
      </c>
      <c r="K179" s="17">
        <v>0</v>
      </c>
      <c r="L179" s="17">
        <v>0</v>
      </c>
      <c r="M179" s="17">
        <v>0</v>
      </c>
      <c r="N179" s="17">
        <v>0</v>
      </c>
      <c r="O179" s="17">
        <v>0</v>
      </c>
      <c r="P179" s="17">
        <v>0</v>
      </c>
      <c r="Q179" s="17">
        <v>0</v>
      </c>
      <c r="R179" s="17">
        <v>0</v>
      </c>
      <c r="S179" s="17">
        <v>0</v>
      </c>
      <c r="T179" s="17">
        <v>0</v>
      </c>
      <c r="U179" s="17">
        <v>0</v>
      </c>
      <c r="V179" s="17">
        <v>0</v>
      </c>
      <c r="W179" s="17">
        <v>0</v>
      </c>
      <c r="X179" s="17">
        <v>0</v>
      </c>
      <c r="Y179" s="17">
        <v>0</v>
      </c>
      <c r="Z179" s="17">
        <v>0</v>
      </c>
      <c r="AA179" s="17">
        <v>0</v>
      </c>
      <c r="AB179" s="17">
        <v>0</v>
      </c>
      <c r="AC179" s="17">
        <v>0</v>
      </c>
      <c r="AD179" s="17">
        <v>0</v>
      </c>
      <c r="AE179" s="17">
        <v>0</v>
      </c>
      <c r="AF179" s="17">
        <v>0</v>
      </c>
      <c r="AG179" s="17">
        <v>0</v>
      </c>
      <c r="AH179" s="17">
        <v>0</v>
      </c>
      <c r="AI179" s="17">
        <v>0</v>
      </c>
      <c r="AJ179" s="17">
        <v>0</v>
      </c>
      <c r="AK179" s="17">
        <v>0</v>
      </c>
      <c r="AL179" s="17">
        <v>0</v>
      </c>
      <c r="AM179" s="17">
        <v>0</v>
      </c>
      <c r="AN179" s="17">
        <v>0</v>
      </c>
      <c r="AO179" s="17">
        <v>0</v>
      </c>
      <c r="AP179" s="17">
        <v>0</v>
      </c>
      <c r="AQ179" s="17">
        <v>0</v>
      </c>
      <c r="AR179" s="17">
        <v>0</v>
      </c>
      <c r="AS179" s="17">
        <v>0</v>
      </c>
      <c r="AT179" s="17">
        <v>0</v>
      </c>
      <c r="AU179" s="17">
        <v>0</v>
      </c>
      <c r="AV179" s="17">
        <v>0</v>
      </c>
      <c r="AW179" s="17">
        <v>0</v>
      </c>
      <c r="AX179" s="17">
        <v>0</v>
      </c>
      <c r="AY179" s="17">
        <v>0</v>
      </c>
      <c r="AZ179" s="17">
        <v>0</v>
      </c>
      <c r="BA179" s="17">
        <v>0</v>
      </c>
      <c r="BB179" s="17">
        <v>0</v>
      </c>
      <c r="BC179" s="17">
        <v>0</v>
      </c>
      <c r="BD179" s="17">
        <v>0</v>
      </c>
      <c r="BE179" s="17">
        <v>0</v>
      </c>
      <c r="BF179" s="17">
        <v>0</v>
      </c>
      <c r="BG179" s="17">
        <v>0</v>
      </c>
      <c r="BH179" s="17">
        <v>0</v>
      </c>
      <c r="BI179" s="17">
        <v>0</v>
      </c>
      <c r="BJ179" s="17">
        <v>0</v>
      </c>
      <c r="BK179" s="17">
        <v>0</v>
      </c>
      <c r="BL179" s="17">
        <v>0</v>
      </c>
      <c r="BM179" s="17">
        <v>0</v>
      </c>
      <c r="BN179" s="17">
        <v>0</v>
      </c>
      <c r="BO179" s="17">
        <v>0</v>
      </c>
      <c r="BP179" s="17">
        <v>0</v>
      </c>
      <c r="BQ179" s="17">
        <v>0</v>
      </c>
      <c r="BR179" s="17">
        <v>0</v>
      </c>
      <c r="BS179" s="17">
        <v>0</v>
      </c>
      <c r="BT179" s="17">
        <v>0</v>
      </c>
      <c r="BU179" s="17">
        <v>0</v>
      </c>
      <c r="BV179" s="17">
        <v>0</v>
      </c>
      <c r="BW179" s="17">
        <v>0</v>
      </c>
    </row>
    <row r="180" spans="2:75" x14ac:dyDescent="0.2">
      <c r="B180" s="11" t="s">
        <v>190</v>
      </c>
      <c r="C180" s="11" t="s">
        <v>198</v>
      </c>
      <c r="D180" s="11" t="s">
        <v>199</v>
      </c>
      <c r="E180" s="12">
        <v>0</v>
      </c>
      <c r="F180" s="12">
        <v>0</v>
      </c>
      <c r="G180" s="12">
        <v>0</v>
      </c>
      <c r="H180" s="12">
        <v>0</v>
      </c>
      <c r="I180" s="12">
        <v>0</v>
      </c>
      <c r="J180" s="12">
        <v>0</v>
      </c>
      <c r="K180" s="12">
        <v>0</v>
      </c>
      <c r="L180" s="12">
        <v>0</v>
      </c>
      <c r="M180" s="12">
        <v>0</v>
      </c>
      <c r="N180" s="12">
        <v>0</v>
      </c>
      <c r="O180" s="12">
        <v>0</v>
      </c>
      <c r="P180" s="12">
        <v>0</v>
      </c>
      <c r="Q180" s="12">
        <v>0</v>
      </c>
      <c r="R180" s="12">
        <v>0</v>
      </c>
      <c r="S180" s="12">
        <v>0</v>
      </c>
      <c r="T180" s="12">
        <v>0</v>
      </c>
      <c r="U180" s="12">
        <v>0</v>
      </c>
      <c r="V180" s="12">
        <v>0</v>
      </c>
      <c r="W180" s="12">
        <v>0</v>
      </c>
      <c r="X180" s="12">
        <v>0</v>
      </c>
      <c r="Y180" s="12">
        <v>0</v>
      </c>
      <c r="Z180" s="12">
        <v>0</v>
      </c>
      <c r="AA180" s="12">
        <v>0</v>
      </c>
      <c r="AB180" s="12">
        <v>0</v>
      </c>
      <c r="AC180" s="12">
        <v>0</v>
      </c>
      <c r="AD180" s="12">
        <v>0</v>
      </c>
      <c r="AE180" s="12">
        <v>0</v>
      </c>
      <c r="AF180" s="12">
        <v>0</v>
      </c>
      <c r="AG180" s="12">
        <v>0</v>
      </c>
      <c r="AH180" s="12">
        <v>0</v>
      </c>
      <c r="AI180" s="12">
        <v>0</v>
      </c>
      <c r="AJ180" s="12">
        <v>0</v>
      </c>
      <c r="AK180" s="12">
        <v>0</v>
      </c>
      <c r="AL180" s="12">
        <v>0</v>
      </c>
      <c r="AM180" s="12">
        <v>0</v>
      </c>
      <c r="AN180" s="12">
        <v>0</v>
      </c>
      <c r="AO180" s="12">
        <v>0</v>
      </c>
      <c r="AP180" s="12">
        <v>0</v>
      </c>
      <c r="AQ180" s="12">
        <v>0</v>
      </c>
      <c r="AR180" s="12">
        <v>0</v>
      </c>
      <c r="AS180" s="12">
        <v>0</v>
      </c>
      <c r="AT180" s="12">
        <v>0</v>
      </c>
      <c r="AU180" s="12">
        <v>0</v>
      </c>
      <c r="AV180" s="12">
        <v>0</v>
      </c>
      <c r="AW180" s="12">
        <v>0</v>
      </c>
      <c r="AX180" s="12">
        <v>0</v>
      </c>
      <c r="AY180" s="12">
        <v>0</v>
      </c>
      <c r="AZ180" s="12">
        <v>0</v>
      </c>
      <c r="BA180" s="12">
        <v>0</v>
      </c>
      <c r="BB180" s="12">
        <v>0</v>
      </c>
      <c r="BC180" s="12">
        <v>0</v>
      </c>
      <c r="BD180" s="12">
        <v>0</v>
      </c>
      <c r="BE180" s="12">
        <v>0</v>
      </c>
      <c r="BF180" s="12">
        <v>0</v>
      </c>
      <c r="BG180" s="12">
        <v>0</v>
      </c>
      <c r="BH180" s="12">
        <v>0</v>
      </c>
      <c r="BI180" s="12">
        <v>0</v>
      </c>
      <c r="BJ180" s="12">
        <v>0</v>
      </c>
      <c r="BK180" s="12">
        <v>0</v>
      </c>
      <c r="BL180" s="12">
        <v>0</v>
      </c>
      <c r="BM180" s="12">
        <v>0</v>
      </c>
      <c r="BN180" s="12">
        <v>0</v>
      </c>
      <c r="BO180" s="12">
        <v>0</v>
      </c>
      <c r="BP180" s="12">
        <v>0</v>
      </c>
      <c r="BQ180" s="12">
        <v>0</v>
      </c>
      <c r="BR180" s="12">
        <v>0</v>
      </c>
      <c r="BS180" s="12">
        <v>0</v>
      </c>
      <c r="BT180" s="12">
        <v>0</v>
      </c>
      <c r="BU180" s="12">
        <v>0</v>
      </c>
      <c r="BV180" s="12">
        <v>0</v>
      </c>
      <c r="BW180" s="12">
        <v>0</v>
      </c>
    </row>
    <row r="181" spans="2:75" x14ac:dyDescent="0.2">
      <c r="B181" s="11" t="s">
        <v>190</v>
      </c>
      <c r="C181" s="11" t="s">
        <v>198</v>
      </c>
      <c r="D181" s="11" t="s">
        <v>200</v>
      </c>
      <c r="E181" s="12">
        <v>0</v>
      </c>
      <c r="F181" s="12">
        <v>0</v>
      </c>
      <c r="G181" s="12">
        <v>0</v>
      </c>
      <c r="H181" s="12">
        <v>0</v>
      </c>
      <c r="I181" s="12">
        <v>0</v>
      </c>
      <c r="J181" s="12">
        <v>0</v>
      </c>
      <c r="K181" s="12">
        <v>0</v>
      </c>
      <c r="L181" s="12">
        <v>0</v>
      </c>
      <c r="M181" s="12">
        <v>0</v>
      </c>
      <c r="N181" s="12">
        <v>0</v>
      </c>
      <c r="O181" s="12">
        <v>0</v>
      </c>
      <c r="P181" s="12">
        <v>0</v>
      </c>
      <c r="Q181" s="12">
        <v>0</v>
      </c>
      <c r="R181" s="12">
        <v>0</v>
      </c>
      <c r="S181" s="12">
        <v>0</v>
      </c>
      <c r="T181" s="12">
        <v>0</v>
      </c>
      <c r="U181" s="12">
        <v>0</v>
      </c>
      <c r="V181" s="12">
        <v>0</v>
      </c>
      <c r="W181" s="12">
        <v>0</v>
      </c>
      <c r="X181" s="12">
        <v>0</v>
      </c>
      <c r="Y181" s="12">
        <v>0</v>
      </c>
      <c r="Z181" s="12">
        <v>0</v>
      </c>
      <c r="AA181" s="12">
        <v>0</v>
      </c>
      <c r="AB181" s="12">
        <v>0</v>
      </c>
      <c r="AC181" s="12">
        <v>0</v>
      </c>
      <c r="AD181" s="12">
        <v>0</v>
      </c>
      <c r="AE181" s="12">
        <v>0</v>
      </c>
      <c r="AF181" s="12">
        <v>0</v>
      </c>
      <c r="AG181" s="12">
        <v>0</v>
      </c>
      <c r="AH181" s="12">
        <v>0</v>
      </c>
      <c r="AI181" s="12">
        <v>0</v>
      </c>
      <c r="AJ181" s="12">
        <v>0</v>
      </c>
      <c r="AK181" s="12">
        <v>0</v>
      </c>
      <c r="AL181" s="12">
        <v>0</v>
      </c>
      <c r="AM181" s="12">
        <v>0</v>
      </c>
      <c r="AN181" s="12">
        <v>0</v>
      </c>
      <c r="AO181" s="12">
        <v>0</v>
      </c>
      <c r="AP181" s="12">
        <v>0</v>
      </c>
      <c r="AQ181" s="12">
        <v>0</v>
      </c>
      <c r="AR181" s="12">
        <v>0</v>
      </c>
      <c r="AS181" s="12">
        <v>0</v>
      </c>
      <c r="AT181" s="12">
        <v>0</v>
      </c>
      <c r="AU181" s="12">
        <v>0</v>
      </c>
      <c r="AV181" s="12">
        <v>0</v>
      </c>
      <c r="AW181" s="12">
        <v>0</v>
      </c>
      <c r="AX181" s="12">
        <v>0</v>
      </c>
      <c r="AY181" s="12">
        <v>0</v>
      </c>
      <c r="AZ181" s="12">
        <v>0</v>
      </c>
      <c r="BA181" s="12">
        <v>0</v>
      </c>
      <c r="BB181" s="12">
        <v>0</v>
      </c>
      <c r="BC181" s="12">
        <v>0</v>
      </c>
      <c r="BD181" s="12">
        <v>0</v>
      </c>
      <c r="BE181" s="12">
        <v>0</v>
      </c>
      <c r="BF181" s="12">
        <v>0</v>
      </c>
      <c r="BG181" s="12">
        <v>0</v>
      </c>
      <c r="BH181" s="12">
        <v>0</v>
      </c>
      <c r="BI181" s="12">
        <v>0</v>
      </c>
      <c r="BJ181" s="12">
        <v>0</v>
      </c>
      <c r="BK181" s="12">
        <v>0</v>
      </c>
      <c r="BL181" s="12">
        <v>0</v>
      </c>
      <c r="BM181" s="12">
        <v>0</v>
      </c>
      <c r="BN181" s="12">
        <v>0</v>
      </c>
      <c r="BO181" s="12">
        <v>0</v>
      </c>
      <c r="BP181" s="12">
        <v>0</v>
      </c>
      <c r="BQ181" s="12">
        <v>0</v>
      </c>
      <c r="BR181" s="12">
        <v>0</v>
      </c>
      <c r="BS181" s="12">
        <v>0</v>
      </c>
      <c r="BT181" s="12">
        <v>0</v>
      </c>
      <c r="BU181" s="12">
        <v>0</v>
      </c>
      <c r="BV181" s="12">
        <v>0</v>
      </c>
      <c r="BW181" s="12">
        <v>0</v>
      </c>
    </row>
    <row r="182" spans="2:75" x14ac:dyDescent="0.2">
      <c r="B182" s="11" t="s">
        <v>190</v>
      </c>
      <c r="C182" s="11" t="s">
        <v>198</v>
      </c>
      <c r="D182" s="11" t="s">
        <v>201</v>
      </c>
      <c r="E182" s="12">
        <v>0</v>
      </c>
      <c r="F182" s="12">
        <v>0</v>
      </c>
      <c r="G182" s="12">
        <v>0</v>
      </c>
      <c r="H182" s="12">
        <v>0</v>
      </c>
      <c r="I182" s="12">
        <v>0</v>
      </c>
      <c r="J182" s="12">
        <v>0</v>
      </c>
      <c r="K182" s="12">
        <v>0</v>
      </c>
      <c r="L182" s="12">
        <v>0</v>
      </c>
      <c r="M182" s="12">
        <v>0</v>
      </c>
      <c r="N182" s="12">
        <v>0</v>
      </c>
      <c r="O182" s="12">
        <v>0</v>
      </c>
      <c r="P182" s="12">
        <v>0</v>
      </c>
      <c r="Q182" s="12">
        <v>0</v>
      </c>
      <c r="R182" s="12">
        <v>0</v>
      </c>
      <c r="S182" s="12">
        <v>0</v>
      </c>
      <c r="T182" s="12">
        <v>0</v>
      </c>
      <c r="U182" s="12">
        <v>0</v>
      </c>
      <c r="V182" s="12">
        <v>0</v>
      </c>
      <c r="W182" s="12">
        <v>0</v>
      </c>
      <c r="X182" s="12">
        <v>0</v>
      </c>
      <c r="Y182" s="12">
        <v>0</v>
      </c>
      <c r="Z182" s="12">
        <v>0</v>
      </c>
      <c r="AA182" s="12">
        <v>0</v>
      </c>
      <c r="AB182" s="12">
        <v>0</v>
      </c>
      <c r="AC182" s="12">
        <v>0</v>
      </c>
      <c r="AD182" s="12">
        <v>0</v>
      </c>
      <c r="AE182" s="12">
        <v>0</v>
      </c>
      <c r="AF182" s="12">
        <v>0</v>
      </c>
      <c r="AG182" s="12">
        <v>0</v>
      </c>
      <c r="AH182" s="12">
        <v>0</v>
      </c>
      <c r="AI182" s="12">
        <v>0</v>
      </c>
      <c r="AJ182" s="12">
        <v>0</v>
      </c>
      <c r="AK182" s="12">
        <v>0</v>
      </c>
      <c r="AL182" s="12">
        <v>0</v>
      </c>
      <c r="AM182" s="12">
        <v>0</v>
      </c>
      <c r="AN182" s="12">
        <v>0</v>
      </c>
      <c r="AO182" s="12">
        <v>0</v>
      </c>
      <c r="AP182" s="12">
        <v>0</v>
      </c>
      <c r="AQ182" s="12">
        <v>0</v>
      </c>
      <c r="AR182" s="12">
        <v>0</v>
      </c>
      <c r="AS182" s="12">
        <v>0</v>
      </c>
      <c r="AT182" s="12">
        <v>0</v>
      </c>
      <c r="AU182" s="12">
        <v>0</v>
      </c>
      <c r="AV182" s="12">
        <v>0</v>
      </c>
      <c r="AW182" s="12">
        <v>0</v>
      </c>
      <c r="AX182" s="12">
        <v>0</v>
      </c>
      <c r="AY182" s="12">
        <v>0</v>
      </c>
      <c r="AZ182" s="12">
        <v>0</v>
      </c>
      <c r="BA182" s="12">
        <v>0</v>
      </c>
      <c r="BB182" s="12">
        <v>0</v>
      </c>
      <c r="BC182" s="12">
        <v>0</v>
      </c>
      <c r="BD182" s="12">
        <v>0</v>
      </c>
      <c r="BE182" s="12">
        <v>0</v>
      </c>
      <c r="BF182" s="12">
        <v>0</v>
      </c>
      <c r="BG182" s="12">
        <v>0</v>
      </c>
      <c r="BH182" s="12">
        <v>0</v>
      </c>
      <c r="BI182" s="12">
        <v>0</v>
      </c>
      <c r="BJ182" s="12">
        <v>0</v>
      </c>
      <c r="BK182" s="12">
        <v>0</v>
      </c>
      <c r="BL182" s="12">
        <v>0</v>
      </c>
      <c r="BM182" s="12">
        <v>0</v>
      </c>
      <c r="BN182" s="12">
        <v>0</v>
      </c>
      <c r="BO182" s="12">
        <v>0</v>
      </c>
      <c r="BP182" s="12">
        <v>0</v>
      </c>
      <c r="BQ182" s="12">
        <v>0</v>
      </c>
      <c r="BR182" s="12">
        <v>0</v>
      </c>
      <c r="BS182" s="12">
        <v>0</v>
      </c>
      <c r="BT182" s="12">
        <v>0</v>
      </c>
      <c r="BU182" s="12">
        <v>0</v>
      </c>
      <c r="BV182" s="12">
        <v>0</v>
      </c>
      <c r="BW182" s="12">
        <v>0</v>
      </c>
    </row>
    <row r="183" spans="2:75" x14ac:dyDescent="0.2">
      <c r="B183" s="11" t="s">
        <v>190</v>
      </c>
      <c r="C183" s="11" t="s">
        <v>198</v>
      </c>
      <c r="D183" s="11" t="s">
        <v>202</v>
      </c>
      <c r="E183" s="12">
        <v>0</v>
      </c>
      <c r="F183" s="12">
        <v>0</v>
      </c>
      <c r="G183" s="12">
        <v>0</v>
      </c>
      <c r="H183" s="12">
        <v>0</v>
      </c>
      <c r="I183" s="12">
        <v>0</v>
      </c>
      <c r="J183" s="12">
        <v>0</v>
      </c>
      <c r="K183" s="12">
        <v>0</v>
      </c>
      <c r="L183" s="12">
        <v>0</v>
      </c>
      <c r="M183" s="12">
        <v>0</v>
      </c>
      <c r="N183" s="12">
        <v>0</v>
      </c>
      <c r="O183" s="12">
        <v>0</v>
      </c>
      <c r="P183" s="12">
        <v>0</v>
      </c>
      <c r="Q183" s="12">
        <v>0</v>
      </c>
      <c r="R183" s="12">
        <v>0</v>
      </c>
      <c r="S183" s="12">
        <v>0</v>
      </c>
      <c r="T183" s="12">
        <v>0</v>
      </c>
      <c r="U183" s="12">
        <v>0</v>
      </c>
      <c r="V183" s="12">
        <v>0</v>
      </c>
      <c r="W183" s="12">
        <v>0</v>
      </c>
      <c r="X183" s="12">
        <v>0</v>
      </c>
      <c r="Y183" s="12">
        <v>0</v>
      </c>
      <c r="Z183" s="12">
        <v>0</v>
      </c>
      <c r="AA183" s="12">
        <v>0</v>
      </c>
      <c r="AB183" s="12">
        <v>0</v>
      </c>
      <c r="AC183" s="12">
        <v>0</v>
      </c>
      <c r="AD183" s="12">
        <v>0</v>
      </c>
      <c r="AE183" s="12">
        <v>0</v>
      </c>
      <c r="AF183" s="12">
        <v>0</v>
      </c>
      <c r="AG183" s="12">
        <v>0</v>
      </c>
      <c r="AH183" s="12">
        <v>0</v>
      </c>
      <c r="AI183" s="12">
        <v>0</v>
      </c>
      <c r="AJ183" s="12">
        <v>0</v>
      </c>
      <c r="AK183" s="12">
        <v>0</v>
      </c>
      <c r="AL183" s="12">
        <v>0</v>
      </c>
      <c r="AM183" s="12">
        <v>0</v>
      </c>
      <c r="AN183" s="12">
        <v>0</v>
      </c>
      <c r="AO183" s="12">
        <v>0</v>
      </c>
      <c r="AP183" s="12">
        <v>0</v>
      </c>
      <c r="AQ183" s="12">
        <v>0</v>
      </c>
      <c r="AR183" s="12">
        <v>0</v>
      </c>
      <c r="AS183" s="12">
        <v>0</v>
      </c>
      <c r="AT183" s="12">
        <v>0</v>
      </c>
      <c r="AU183" s="12">
        <v>0</v>
      </c>
      <c r="AV183" s="12">
        <v>0</v>
      </c>
      <c r="AW183" s="12">
        <v>0</v>
      </c>
      <c r="AX183" s="12">
        <v>0</v>
      </c>
      <c r="AY183" s="12">
        <v>0</v>
      </c>
      <c r="AZ183" s="12">
        <v>0</v>
      </c>
      <c r="BA183" s="12">
        <v>0</v>
      </c>
      <c r="BB183" s="12">
        <v>0</v>
      </c>
      <c r="BC183" s="12">
        <v>0</v>
      </c>
      <c r="BD183" s="12">
        <v>0</v>
      </c>
      <c r="BE183" s="12">
        <v>0</v>
      </c>
      <c r="BF183" s="12">
        <v>0</v>
      </c>
      <c r="BG183" s="12">
        <v>0</v>
      </c>
      <c r="BH183" s="12">
        <v>0</v>
      </c>
      <c r="BI183" s="12">
        <v>0</v>
      </c>
      <c r="BJ183" s="12">
        <v>0</v>
      </c>
      <c r="BK183" s="12">
        <v>0</v>
      </c>
      <c r="BL183" s="12">
        <v>0</v>
      </c>
      <c r="BM183" s="12">
        <v>0</v>
      </c>
      <c r="BN183" s="12">
        <v>0</v>
      </c>
      <c r="BO183" s="12">
        <v>0</v>
      </c>
      <c r="BP183" s="12">
        <v>0</v>
      </c>
      <c r="BQ183" s="12">
        <v>0</v>
      </c>
      <c r="BR183" s="12">
        <v>0</v>
      </c>
      <c r="BS183" s="12">
        <v>0</v>
      </c>
      <c r="BT183" s="12">
        <v>0</v>
      </c>
      <c r="BU183" s="12">
        <v>0</v>
      </c>
      <c r="BV183" s="12">
        <v>0</v>
      </c>
      <c r="BW183" s="12">
        <v>0</v>
      </c>
    </row>
    <row r="184" spans="2:75" x14ac:dyDescent="0.2">
      <c r="B184" s="16" t="s">
        <v>190</v>
      </c>
      <c r="C184" s="16" t="s">
        <v>198</v>
      </c>
      <c r="D184" s="16" t="s">
        <v>203</v>
      </c>
      <c r="E184" s="17">
        <v>0</v>
      </c>
      <c r="F184" s="17">
        <v>0</v>
      </c>
      <c r="G184" s="17">
        <v>0</v>
      </c>
      <c r="H184" s="17">
        <v>0</v>
      </c>
      <c r="I184" s="17">
        <v>0</v>
      </c>
      <c r="J184" s="17">
        <v>0</v>
      </c>
      <c r="K184" s="17">
        <v>0</v>
      </c>
      <c r="L184" s="17">
        <v>0</v>
      </c>
      <c r="M184" s="17">
        <v>0</v>
      </c>
      <c r="N184" s="17">
        <v>0</v>
      </c>
      <c r="O184" s="17">
        <v>0</v>
      </c>
      <c r="P184" s="17">
        <v>0</v>
      </c>
      <c r="Q184" s="17">
        <v>0</v>
      </c>
      <c r="R184" s="17">
        <v>0</v>
      </c>
      <c r="S184" s="17">
        <v>0</v>
      </c>
      <c r="T184" s="17">
        <v>0</v>
      </c>
      <c r="U184" s="17">
        <v>0</v>
      </c>
      <c r="V184" s="17">
        <v>0</v>
      </c>
      <c r="W184" s="17">
        <v>0</v>
      </c>
      <c r="X184" s="17">
        <v>0</v>
      </c>
      <c r="Y184" s="17">
        <v>0</v>
      </c>
      <c r="Z184" s="17">
        <v>0</v>
      </c>
      <c r="AA184" s="17">
        <v>0</v>
      </c>
      <c r="AB184" s="17">
        <v>0</v>
      </c>
      <c r="AC184" s="17">
        <v>0</v>
      </c>
      <c r="AD184" s="17">
        <v>0</v>
      </c>
      <c r="AE184" s="17">
        <v>0</v>
      </c>
      <c r="AF184" s="17">
        <v>0</v>
      </c>
      <c r="AG184" s="17">
        <v>0</v>
      </c>
      <c r="AH184" s="17">
        <v>0</v>
      </c>
      <c r="AI184" s="17">
        <v>0</v>
      </c>
      <c r="AJ184" s="17">
        <v>0</v>
      </c>
      <c r="AK184" s="17">
        <v>0</v>
      </c>
      <c r="AL184" s="17">
        <v>0</v>
      </c>
      <c r="AM184" s="17">
        <v>0</v>
      </c>
      <c r="AN184" s="17">
        <v>0</v>
      </c>
      <c r="AO184" s="17">
        <v>0</v>
      </c>
      <c r="AP184" s="17">
        <v>0</v>
      </c>
      <c r="AQ184" s="17">
        <v>0</v>
      </c>
      <c r="AR184" s="17">
        <v>0</v>
      </c>
      <c r="AS184" s="17">
        <v>0</v>
      </c>
      <c r="AT184" s="17">
        <v>0</v>
      </c>
      <c r="AU184" s="17">
        <v>0</v>
      </c>
      <c r="AV184" s="17">
        <v>0</v>
      </c>
      <c r="AW184" s="17">
        <v>0</v>
      </c>
      <c r="AX184" s="17">
        <v>0</v>
      </c>
      <c r="AY184" s="17">
        <v>0</v>
      </c>
      <c r="AZ184" s="17">
        <v>0</v>
      </c>
      <c r="BA184" s="17">
        <v>0</v>
      </c>
      <c r="BB184" s="17">
        <v>0</v>
      </c>
      <c r="BC184" s="17">
        <v>0</v>
      </c>
      <c r="BD184" s="17">
        <v>0</v>
      </c>
      <c r="BE184" s="17">
        <v>0</v>
      </c>
      <c r="BF184" s="17">
        <v>0</v>
      </c>
      <c r="BG184" s="17">
        <v>0</v>
      </c>
      <c r="BH184" s="17">
        <v>0</v>
      </c>
      <c r="BI184" s="17">
        <v>0</v>
      </c>
      <c r="BJ184" s="17">
        <v>0</v>
      </c>
      <c r="BK184" s="17">
        <v>0</v>
      </c>
      <c r="BL184" s="17">
        <v>0</v>
      </c>
      <c r="BM184" s="17">
        <v>0</v>
      </c>
      <c r="BN184" s="17">
        <v>0</v>
      </c>
      <c r="BO184" s="17">
        <v>0</v>
      </c>
      <c r="BP184" s="17">
        <v>0</v>
      </c>
      <c r="BQ184" s="17">
        <v>0</v>
      </c>
      <c r="BR184" s="17">
        <v>0</v>
      </c>
      <c r="BS184" s="17">
        <v>0</v>
      </c>
      <c r="BT184" s="17">
        <v>0</v>
      </c>
      <c r="BU184" s="17">
        <v>0</v>
      </c>
      <c r="BV184" s="17">
        <v>0</v>
      </c>
      <c r="BW184" s="17">
        <v>0</v>
      </c>
    </row>
    <row r="185" spans="2:75" x14ac:dyDescent="0.2">
      <c r="B185" s="11" t="s">
        <v>190</v>
      </c>
      <c r="C185" s="11" t="s">
        <v>204</v>
      </c>
      <c r="D185" s="11" t="s">
        <v>205</v>
      </c>
      <c r="E185" s="12">
        <v>0</v>
      </c>
      <c r="F185" s="12">
        <v>0</v>
      </c>
      <c r="G185" s="12">
        <v>0</v>
      </c>
      <c r="H185" s="12">
        <v>0</v>
      </c>
      <c r="I185" s="12">
        <v>0</v>
      </c>
      <c r="J185" s="12">
        <v>0</v>
      </c>
      <c r="K185" s="12">
        <v>0</v>
      </c>
      <c r="L185" s="12">
        <v>0</v>
      </c>
      <c r="M185" s="12">
        <v>0</v>
      </c>
      <c r="N185" s="12">
        <v>0</v>
      </c>
      <c r="O185" s="12">
        <v>0</v>
      </c>
      <c r="P185" s="12">
        <v>0</v>
      </c>
      <c r="Q185" s="12">
        <v>0</v>
      </c>
      <c r="R185" s="12">
        <v>0</v>
      </c>
      <c r="S185" s="12">
        <v>0</v>
      </c>
      <c r="T185" s="12">
        <v>0</v>
      </c>
      <c r="U185" s="12">
        <v>0</v>
      </c>
      <c r="V185" s="12">
        <v>0</v>
      </c>
      <c r="W185" s="12">
        <v>0</v>
      </c>
      <c r="X185" s="12">
        <v>0</v>
      </c>
      <c r="Y185" s="12">
        <v>0</v>
      </c>
      <c r="Z185" s="12">
        <v>0</v>
      </c>
      <c r="AA185" s="12">
        <v>0</v>
      </c>
      <c r="AB185" s="12">
        <v>0</v>
      </c>
      <c r="AC185" s="12">
        <v>0</v>
      </c>
      <c r="AD185" s="12">
        <v>0</v>
      </c>
      <c r="AE185" s="12">
        <v>0</v>
      </c>
      <c r="AF185" s="12">
        <v>0</v>
      </c>
      <c r="AG185" s="12">
        <v>0</v>
      </c>
      <c r="AH185" s="12">
        <v>0</v>
      </c>
      <c r="AI185" s="12">
        <v>0</v>
      </c>
      <c r="AJ185" s="12">
        <v>0</v>
      </c>
      <c r="AK185" s="12">
        <v>0</v>
      </c>
      <c r="AL185" s="12">
        <v>0</v>
      </c>
      <c r="AM185" s="12">
        <v>0</v>
      </c>
      <c r="AN185" s="12">
        <v>0</v>
      </c>
      <c r="AO185" s="12">
        <v>0</v>
      </c>
      <c r="AP185" s="12">
        <v>0</v>
      </c>
      <c r="AQ185" s="12">
        <v>0</v>
      </c>
      <c r="AR185" s="12">
        <v>0</v>
      </c>
      <c r="AS185" s="12">
        <v>0</v>
      </c>
      <c r="AT185" s="12">
        <v>0</v>
      </c>
      <c r="AU185" s="12">
        <v>0</v>
      </c>
      <c r="AV185" s="12">
        <v>0</v>
      </c>
      <c r="AW185" s="12">
        <v>0</v>
      </c>
      <c r="AX185" s="12">
        <v>0</v>
      </c>
      <c r="AY185" s="12">
        <v>0</v>
      </c>
      <c r="AZ185" s="12">
        <v>0</v>
      </c>
      <c r="BA185" s="12">
        <v>0</v>
      </c>
      <c r="BB185" s="12">
        <v>0</v>
      </c>
      <c r="BC185" s="12">
        <v>0</v>
      </c>
      <c r="BD185" s="12">
        <v>0</v>
      </c>
      <c r="BE185" s="12">
        <v>0</v>
      </c>
      <c r="BF185" s="12">
        <v>0</v>
      </c>
      <c r="BG185" s="12">
        <v>0</v>
      </c>
      <c r="BH185" s="12">
        <v>0</v>
      </c>
      <c r="BI185" s="12">
        <v>0</v>
      </c>
      <c r="BJ185" s="12">
        <v>0</v>
      </c>
      <c r="BK185" s="12">
        <v>0</v>
      </c>
      <c r="BL185" s="12">
        <v>0</v>
      </c>
      <c r="BM185" s="12">
        <v>0</v>
      </c>
      <c r="BN185" s="12">
        <v>0</v>
      </c>
      <c r="BO185" s="12">
        <v>0</v>
      </c>
      <c r="BP185" s="12">
        <v>0</v>
      </c>
      <c r="BQ185" s="12">
        <v>0</v>
      </c>
      <c r="BR185" s="12">
        <v>0</v>
      </c>
      <c r="BS185" s="12">
        <v>0</v>
      </c>
      <c r="BT185" s="12">
        <v>0</v>
      </c>
      <c r="BU185" s="12">
        <v>0</v>
      </c>
      <c r="BV185" s="12">
        <v>0</v>
      </c>
      <c r="BW185" s="12">
        <v>0</v>
      </c>
    </row>
    <row r="186" spans="2:75" x14ac:dyDescent="0.2">
      <c r="B186" s="11" t="s">
        <v>190</v>
      </c>
      <c r="C186" s="11" t="s">
        <v>204</v>
      </c>
      <c r="D186" s="11" t="s">
        <v>206</v>
      </c>
      <c r="E186" s="12">
        <v>0</v>
      </c>
      <c r="F186" s="12">
        <v>0</v>
      </c>
      <c r="G186" s="12">
        <v>0</v>
      </c>
      <c r="H186" s="12">
        <v>0</v>
      </c>
      <c r="I186" s="12">
        <v>0</v>
      </c>
      <c r="J186" s="12">
        <v>0</v>
      </c>
      <c r="K186" s="12">
        <v>0</v>
      </c>
      <c r="L186" s="12">
        <v>0</v>
      </c>
      <c r="M186" s="12">
        <v>0</v>
      </c>
      <c r="N186" s="12">
        <v>0</v>
      </c>
      <c r="O186" s="12">
        <v>0</v>
      </c>
      <c r="P186" s="12">
        <v>0</v>
      </c>
      <c r="Q186" s="12">
        <v>0</v>
      </c>
      <c r="R186" s="12">
        <v>0</v>
      </c>
      <c r="S186" s="12">
        <v>0</v>
      </c>
      <c r="T186" s="12">
        <v>0</v>
      </c>
      <c r="U186" s="12">
        <v>0</v>
      </c>
      <c r="V186" s="12">
        <v>0</v>
      </c>
      <c r="W186" s="12">
        <v>0</v>
      </c>
      <c r="X186" s="12">
        <v>0</v>
      </c>
      <c r="Y186" s="12">
        <v>0</v>
      </c>
      <c r="Z186" s="12">
        <v>0</v>
      </c>
      <c r="AA186" s="12">
        <v>0</v>
      </c>
      <c r="AB186" s="12">
        <v>0</v>
      </c>
      <c r="AC186" s="12">
        <v>0</v>
      </c>
      <c r="AD186" s="12">
        <v>0</v>
      </c>
      <c r="AE186" s="12">
        <v>0</v>
      </c>
      <c r="AF186" s="12">
        <v>0</v>
      </c>
      <c r="AG186" s="12">
        <v>0</v>
      </c>
      <c r="AH186" s="12">
        <v>0</v>
      </c>
      <c r="AI186" s="12">
        <v>0</v>
      </c>
      <c r="AJ186" s="12">
        <v>0</v>
      </c>
      <c r="AK186" s="12">
        <v>0</v>
      </c>
      <c r="AL186" s="12">
        <v>0</v>
      </c>
      <c r="AM186" s="12">
        <v>0</v>
      </c>
      <c r="AN186" s="12">
        <v>0</v>
      </c>
      <c r="AO186" s="12">
        <v>0</v>
      </c>
      <c r="AP186" s="12">
        <v>0</v>
      </c>
      <c r="AQ186" s="12">
        <v>0</v>
      </c>
      <c r="AR186" s="12">
        <v>0</v>
      </c>
      <c r="AS186" s="12">
        <v>0</v>
      </c>
      <c r="AT186" s="12">
        <v>0</v>
      </c>
      <c r="AU186" s="12">
        <v>0</v>
      </c>
      <c r="AV186" s="12">
        <v>0</v>
      </c>
      <c r="AW186" s="12">
        <v>0</v>
      </c>
      <c r="AX186" s="12">
        <v>0</v>
      </c>
      <c r="AY186" s="12">
        <v>0</v>
      </c>
      <c r="AZ186" s="12">
        <v>0</v>
      </c>
      <c r="BA186" s="12">
        <v>0</v>
      </c>
      <c r="BB186" s="12">
        <v>0</v>
      </c>
      <c r="BC186" s="12">
        <v>0</v>
      </c>
      <c r="BD186" s="12">
        <v>0</v>
      </c>
      <c r="BE186" s="12">
        <v>0</v>
      </c>
      <c r="BF186" s="12">
        <v>0</v>
      </c>
      <c r="BG186" s="12">
        <v>0</v>
      </c>
      <c r="BH186" s="12">
        <v>0</v>
      </c>
      <c r="BI186" s="12">
        <v>0</v>
      </c>
      <c r="BJ186" s="12">
        <v>0</v>
      </c>
      <c r="BK186" s="12">
        <v>0</v>
      </c>
      <c r="BL186" s="12">
        <v>0</v>
      </c>
      <c r="BM186" s="12">
        <v>0</v>
      </c>
      <c r="BN186" s="12">
        <v>0</v>
      </c>
      <c r="BO186" s="12">
        <v>0</v>
      </c>
      <c r="BP186" s="12">
        <v>0</v>
      </c>
      <c r="BQ186" s="12">
        <v>0</v>
      </c>
      <c r="BR186" s="12">
        <v>0</v>
      </c>
      <c r="BS186" s="12">
        <v>0</v>
      </c>
      <c r="BT186" s="12">
        <v>0</v>
      </c>
      <c r="BU186" s="12">
        <v>0</v>
      </c>
      <c r="BV186" s="12">
        <v>0</v>
      </c>
      <c r="BW186" s="12">
        <v>0</v>
      </c>
    </row>
    <row r="187" spans="2:75" x14ac:dyDescent="0.2">
      <c r="B187" s="11" t="s">
        <v>190</v>
      </c>
      <c r="C187" s="11" t="s">
        <v>204</v>
      </c>
      <c r="D187" s="11" t="s">
        <v>207</v>
      </c>
      <c r="E187" s="12">
        <v>0</v>
      </c>
      <c r="F187" s="12">
        <v>0</v>
      </c>
      <c r="G187" s="12">
        <v>0</v>
      </c>
      <c r="H187" s="12">
        <v>0</v>
      </c>
      <c r="I187" s="12">
        <v>0</v>
      </c>
      <c r="J187" s="12">
        <v>0</v>
      </c>
      <c r="K187" s="12">
        <v>0</v>
      </c>
      <c r="L187" s="12">
        <v>0</v>
      </c>
      <c r="M187" s="12">
        <v>0</v>
      </c>
      <c r="N187" s="12">
        <v>0</v>
      </c>
      <c r="O187" s="12">
        <v>0</v>
      </c>
      <c r="P187" s="12">
        <v>0</v>
      </c>
      <c r="Q187" s="12">
        <v>0</v>
      </c>
      <c r="R187" s="12">
        <v>0</v>
      </c>
      <c r="S187" s="12">
        <v>0</v>
      </c>
      <c r="T187" s="12">
        <v>0</v>
      </c>
      <c r="U187" s="12">
        <v>0</v>
      </c>
      <c r="V187" s="12">
        <v>0</v>
      </c>
      <c r="W187" s="12">
        <v>0</v>
      </c>
      <c r="X187" s="12">
        <v>0</v>
      </c>
      <c r="Y187" s="12">
        <v>0</v>
      </c>
      <c r="Z187" s="12">
        <v>0</v>
      </c>
      <c r="AA187" s="12">
        <v>0</v>
      </c>
      <c r="AB187" s="12">
        <v>0</v>
      </c>
      <c r="AC187" s="12">
        <v>0</v>
      </c>
      <c r="AD187" s="12">
        <v>0</v>
      </c>
      <c r="AE187" s="12">
        <v>0</v>
      </c>
      <c r="AF187" s="12">
        <v>0</v>
      </c>
      <c r="AG187" s="12">
        <v>0</v>
      </c>
      <c r="AH187" s="12">
        <v>0</v>
      </c>
      <c r="AI187" s="12">
        <v>0</v>
      </c>
      <c r="AJ187" s="12">
        <v>0</v>
      </c>
      <c r="AK187" s="12">
        <v>0</v>
      </c>
      <c r="AL187" s="12">
        <v>0</v>
      </c>
      <c r="AM187" s="12">
        <v>0</v>
      </c>
      <c r="AN187" s="12">
        <v>0</v>
      </c>
      <c r="AO187" s="12">
        <v>0</v>
      </c>
      <c r="AP187" s="12">
        <v>0</v>
      </c>
      <c r="AQ187" s="12">
        <v>0</v>
      </c>
      <c r="AR187" s="12">
        <v>0</v>
      </c>
      <c r="AS187" s="12">
        <v>0</v>
      </c>
      <c r="AT187" s="12">
        <v>0</v>
      </c>
      <c r="AU187" s="12">
        <v>0</v>
      </c>
      <c r="AV187" s="12">
        <v>0</v>
      </c>
      <c r="AW187" s="12">
        <v>0</v>
      </c>
      <c r="AX187" s="12">
        <v>0</v>
      </c>
      <c r="AY187" s="12">
        <v>0</v>
      </c>
      <c r="AZ187" s="12">
        <v>0</v>
      </c>
      <c r="BA187" s="12">
        <v>0</v>
      </c>
      <c r="BB187" s="12">
        <v>0</v>
      </c>
      <c r="BC187" s="12">
        <v>0</v>
      </c>
      <c r="BD187" s="12">
        <v>0</v>
      </c>
      <c r="BE187" s="12">
        <v>0</v>
      </c>
      <c r="BF187" s="12">
        <v>0</v>
      </c>
      <c r="BG187" s="12">
        <v>0</v>
      </c>
      <c r="BH187" s="12">
        <v>0</v>
      </c>
      <c r="BI187" s="12">
        <v>0</v>
      </c>
      <c r="BJ187" s="12">
        <v>0</v>
      </c>
      <c r="BK187" s="12">
        <v>0</v>
      </c>
      <c r="BL187" s="12">
        <v>0</v>
      </c>
      <c r="BM187" s="12">
        <v>0</v>
      </c>
      <c r="BN187" s="12">
        <v>0</v>
      </c>
      <c r="BO187" s="12">
        <v>0</v>
      </c>
      <c r="BP187" s="12">
        <v>0</v>
      </c>
      <c r="BQ187" s="12">
        <v>0</v>
      </c>
      <c r="BR187" s="12">
        <v>0</v>
      </c>
      <c r="BS187" s="12">
        <v>0</v>
      </c>
      <c r="BT187" s="12">
        <v>0</v>
      </c>
      <c r="BU187" s="12">
        <v>0</v>
      </c>
      <c r="BV187" s="12">
        <v>0</v>
      </c>
      <c r="BW187" s="12">
        <v>0</v>
      </c>
    </row>
    <row r="188" spans="2:75" x14ac:dyDescent="0.2">
      <c r="B188" s="11" t="s">
        <v>190</v>
      </c>
      <c r="C188" s="11" t="s">
        <v>204</v>
      </c>
      <c r="D188" s="11" t="s">
        <v>208</v>
      </c>
      <c r="E188" s="12">
        <v>0</v>
      </c>
      <c r="F188" s="12">
        <v>0</v>
      </c>
      <c r="G188" s="12">
        <v>0</v>
      </c>
      <c r="H188" s="12">
        <v>0</v>
      </c>
      <c r="I188" s="12">
        <v>0</v>
      </c>
      <c r="J188" s="12">
        <v>0</v>
      </c>
      <c r="K188" s="12">
        <v>0</v>
      </c>
      <c r="L188" s="12">
        <v>0</v>
      </c>
      <c r="M188" s="12">
        <v>0</v>
      </c>
      <c r="N188" s="12">
        <v>0</v>
      </c>
      <c r="O188" s="12">
        <v>0</v>
      </c>
      <c r="P188" s="12">
        <v>0</v>
      </c>
      <c r="Q188" s="12">
        <v>0</v>
      </c>
      <c r="R188" s="12">
        <v>0</v>
      </c>
      <c r="S188" s="12">
        <v>0</v>
      </c>
      <c r="T188" s="12">
        <v>0</v>
      </c>
      <c r="U188" s="12">
        <v>0</v>
      </c>
      <c r="V188" s="12">
        <v>0</v>
      </c>
      <c r="W188" s="12">
        <v>0</v>
      </c>
      <c r="X188" s="12">
        <v>0</v>
      </c>
      <c r="Y188" s="12">
        <v>0</v>
      </c>
      <c r="Z188" s="12">
        <v>0</v>
      </c>
      <c r="AA188" s="12">
        <v>0</v>
      </c>
      <c r="AB188" s="12">
        <v>0</v>
      </c>
      <c r="AC188" s="12">
        <v>0</v>
      </c>
      <c r="AD188" s="12">
        <v>0</v>
      </c>
      <c r="AE188" s="12">
        <v>0</v>
      </c>
      <c r="AF188" s="12">
        <v>0</v>
      </c>
      <c r="AG188" s="12">
        <v>0</v>
      </c>
      <c r="AH188" s="12">
        <v>0</v>
      </c>
      <c r="AI188" s="12">
        <v>0</v>
      </c>
      <c r="AJ188" s="12">
        <v>0</v>
      </c>
      <c r="AK188" s="12">
        <v>0</v>
      </c>
      <c r="AL188" s="12">
        <v>0</v>
      </c>
      <c r="AM188" s="12">
        <v>0</v>
      </c>
      <c r="AN188" s="12">
        <v>0</v>
      </c>
      <c r="AO188" s="12">
        <v>0</v>
      </c>
      <c r="AP188" s="12">
        <v>0</v>
      </c>
      <c r="AQ188" s="12">
        <v>0</v>
      </c>
      <c r="AR188" s="12">
        <v>0</v>
      </c>
      <c r="AS188" s="12">
        <v>0</v>
      </c>
      <c r="AT188" s="12">
        <v>0</v>
      </c>
      <c r="AU188" s="12">
        <v>0</v>
      </c>
      <c r="AV188" s="12">
        <v>0</v>
      </c>
      <c r="AW188" s="12">
        <v>0</v>
      </c>
      <c r="AX188" s="12">
        <v>0</v>
      </c>
      <c r="AY188" s="12">
        <v>0</v>
      </c>
      <c r="AZ188" s="12">
        <v>0</v>
      </c>
      <c r="BA188" s="12">
        <v>0</v>
      </c>
      <c r="BB188" s="12">
        <v>0</v>
      </c>
      <c r="BC188" s="12">
        <v>0</v>
      </c>
      <c r="BD188" s="12">
        <v>0</v>
      </c>
      <c r="BE188" s="12">
        <v>0</v>
      </c>
      <c r="BF188" s="12">
        <v>0</v>
      </c>
      <c r="BG188" s="12">
        <v>0</v>
      </c>
      <c r="BH188" s="12">
        <v>0</v>
      </c>
      <c r="BI188" s="12">
        <v>0</v>
      </c>
      <c r="BJ188" s="12">
        <v>0</v>
      </c>
      <c r="BK188" s="12">
        <v>0</v>
      </c>
      <c r="BL188" s="12">
        <v>0</v>
      </c>
      <c r="BM188" s="12">
        <v>0</v>
      </c>
      <c r="BN188" s="12">
        <v>0</v>
      </c>
      <c r="BO188" s="12">
        <v>0</v>
      </c>
      <c r="BP188" s="12">
        <v>0</v>
      </c>
      <c r="BQ188" s="12">
        <v>0</v>
      </c>
      <c r="BR188" s="12">
        <v>0</v>
      </c>
      <c r="BS188" s="12">
        <v>0</v>
      </c>
      <c r="BT188" s="12">
        <v>0</v>
      </c>
      <c r="BU188" s="12">
        <v>0</v>
      </c>
      <c r="BV188" s="12">
        <v>0</v>
      </c>
      <c r="BW188" s="12">
        <v>0</v>
      </c>
    </row>
    <row r="189" spans="2:75" x14ac:dyDescent="0.2">
      <c r="B189" s="11" t="s">
        <v>190</v>
      </c>
      <c r="C189" s="11" t="s">
        <v>204</v>
      </c>
      <c r="D189" s="11" t="s">
        <v>209</v>
      </c>
      <c r="E189" s="12">
        <v>0</v>
      </c>
      <c r="F189" s="12">
        <v>0</v>
      </c>
      <c r="G189" s="12">
        <v>0</v>
      </c>
      <c r="H189" s="12">
        <v>0</v>
      </c>
      <c r="I189" s="12">
        <v>0</v>
      </c>
      <c r="J189" s="12">
        <v>0</v>
      </c>
      <c r="K189" s="12">
        <v>0</v>
      </c>
      <c r="L189" s="12">
        <v>0</v>
      </c>
      <c r="M189" s="12">
        <v>0</v>
      </c>
      <c r="N189" s="12">
        <v>0</v>
      </c>
      <c r="O189" s="12">
        <v>0</v>
      </c>
      <c r="P189" s="12">
        <v>0</v>
      </c>
      <c r="Q189" s="12">
        <v>0</v>
      </c>
      <c r="R189" s="12">
        <v>0</v>
      </c>
      <c r="S189" s="12">
        <v>0</v>
      </c>
      <c r="T189" s="12">
        <v>0</v>
      </c>
      <c r="U189" s="12">
        <v>0</v>
      </c>
      <c r="V189" s="12">
        <v>0</v>
      </c>
      <c r="W189" s="12">
        <v>0</v>
      </c>
      <c r="X189" s="12">
        <v>0</v>
      </c>
      <c r="Y189" s="12">
        <v>0</v>
      </c>
      <c r="Z189" s="12">
        <v>0</v>
      </c>
      <c r="AA189" s="12">
        <v>0</v>
      </c>
      <c r="AB189" s="12">
        <v>0</v>
      </c>
      <c r="AC189" s="12">
        <v>0</v>
      </c>
      <c r="AD189" s="12">
        <v>0</v>
      </c>
      <c r="AE189" s="12">
        <v>0</v>
      </c>
      <c r="AF189" s="12">
        <v>0</v>
      </c>
      <c r="AG189" s="12">
        <v>0</v>
      </c>
      <c r="AH189" s="12">
        <v>0</v>
      </c>
      <c r="AI189" s="12">
        <v>0</v>
      </c>
      <c r="AJ189" s="12">
        <v>0</v>
      </c>
      <c r="AK189" s="12">
        <v>0</v>
      </c>
      <c r="AL189" s="12">
        <v>0</v>
      </c>
      <c r="AM189" s="12">
        <v>0</v>
      </c>
      <c r="AN189" s="12">
        <v>0</v>
      </c>
      <c r="AO189" s="12">
        <v>0</v>
      </c>
      <c r="AP189" s="12">
        <v>0</v>
      </c>
      <c r="AQ189" s="12">
        <v>0</v>
      </c>
      <c r="AR189" s="12">
        <v>0</v>
      </c>
      <c r="AS189" s="12">
        <v>0</v>
      </c>
      <c r="AT189" s="12">
        <v>0</v>
      </c>
      <c r="AU189" s="12">
        <v>0</v>
      </c>
      <c r="AV189" s="12">
        <v>0</v>
      </c>
      <c r="AW189" s="12">
        <v>0</v>
      </c>
      <c r="AX189" s="12">
        <v>0</v>
      </c>
      <c r="AY189" s="12">
        <v>0</v>
      </c>
      <c r="AZ189" s="12">
        <v>0</v>
      </c>
      <c r="BA189" s="12">
        <v>0</v>
      </c>
      <c r="BB189" s="12">
        <v>0</v>
      </c>
      <c r="BC189" s="12">
        <v>0</v>
      </c>
      <c r="BD189" s="12">
        <v>0</v>
      </c>
      <c r="BE189" s="12">
        <v>0</v>
      </c>
      <c r="BF189" s="12">
        <v>0</v>
      </c>
      <c r="BG189" s="12">
        <v>0</v>
      </c>
      <c r="BH189" s="12">
        <v>0</v>
      </c>
      <c r="BI189" s="12">
        <v>0</v>
      </c>
      <c r="BJ189" s="12">
        <v>0</v>
      </c>
      <c r="BK189" s="12">
        <v>0</v>
      </c>
      <c r="BL189" s="12">
        <v>0</v>
      </c>
      <c r="BM189" s="12">
        <v>0</v>
      </c>
      <c r="BN189" s="12">
        <v>0</v>
      </c>
      <c r="BO189" s="12">
        <v>0</v>
      </c>
      <c r="BP189" s="12">
        <v>0</v>
      </c>
      <c r="BQ189" s="12">
        <v>0</v>
      </c>
      <c r="BR189" s="12">
        <v>0</v>
      </c>
      <c r="BS189" s="12">
        <v>0</v>
      </c>
      <c r="BT189" s="12">
        <v>0</v>
      </c>
      <c r="BU189" s="12">
        <v>0</v>
      </c>
      <c r="BV189" s="12">
        <v>0</v>
      </c>
      <c r="BW189" s="12">
        <v>0</v>
      </c>
    </row>
    <row r="190" spans="2:75" x14ac:dyDescent="0.2">
      <c r="B190" s="11" t="s">
        <v>190</v>
      </c>
      <c r="C190" s="11" t="s">
        <v>204</v>
      </c>
      <c r="D190" s="11" t="s">
        <v>210</v>
      </c>
      <c r="E190" s="12">
        <v>0</v>
      </c>
      <c r="F190" s="12">
        <v>0</v>
      </c>
      <c r="G190" s="12">
        <v>0</v>
      </c>
      <c r="H190" s="12">
        <v>0</v>
      </c>
      <c r="I190" s="12">
        <v>0</v>
      </c>
      <c r="J190" s="12">
        <v>0</v>
      </c>
      <c r="K190" s="12">
        <v>0</v>
      </c>
      <c r="L190" s="12">
        <v>0</v>
      </c>
      <c r="M190" s="12">
        <v>0</v>
      </c>
      <c r="N190" s="12">
        <v>0</v>
      </c>
      <c r="O190" s="12">
        <v>0</v>
      </c>
      <c r="P190" s="12">
        <v>0</v>
      </c>
      <c r="Q190" s="12">
        <v>0</v>
      </c>
      <c r="R190" s="12">
        <v>0</v>
      </c>
      <c r="S190" s="12">
        <v>0</v>
      </c>
      <c r="T190" s="12">
        <v>0</v>
      </c>
      <c r="U190" s="12">
        <v>0</v>
      </c>
      <c r="V190" s="12">
        <v>0</v>
      </c>
      <c r="W190" s="12">
        <v>0</v>
      </c>
      <c r="X190" s="12">
        <v>0</v>
      </c>
      <c r="Y190" s="12">
        <v>0</v>
      </c>
      <c r="Z190" s="12">
        <v>0</v>
      </c>
      <c r="AA190" s="12">
        <v>0</v>
      </c>
      <c r="AB190" s="12">
        <v>0</v>
      </c>
      <c r="AC190" s="12">
        <v>0</v>
      </c>
      <c r="AD190" s="12">
        <v>0</v>
      </c>
      <c r="AE190" s="12">
        <v>0</v>
      </c>
      <c r="AF190" s="12">
        <v>0</v>
      </c>
      <c r="AG190" s="12">
        <v>0</v>
      </c>
      <c r="AH190" s="12">
        <v>0</v>
      </c>
      <c r="AI190" s="12">
        <v>0</v>
      </c>
      <c r="AJ190" s="12">
        <v>0</v>
      </c>
      <c r="AK190" s="12">
        <v>0</v>
      </c>
      <c r="AL190" s="12">
        <v>0</v>
      </c>
      <c r="AM190" s="12">
        <v>0</v>
      </c>
      <c r="AN190" s="12">
        <v>0</v>
      </c>
      <c r="AO190" s="12">
        <v>0</v>
      </c>
      <c r="AP190" s="12">
        <v>0</v>
      </c>
      <c r="AQ190" s="12">
        <v>0</v>
      </c>
      <c r="AR190" s="12">
        <v>0</v>
      </c>
      <c r="AS190" s="12">
        <v>0</v>
      </c>
      <c r="AT190" s="12">
        <v>0</v>
      </c>
      <c r="AU190" s="12">
        <v>0</v>
      </c>
      <c r="AV190" s="12">
        <v>0</v>
      </c>
      <c r="AW190" s="12">
        <v>0</v>
      </c>
      <c r="AX190" s="12">
        <v>0</v>
      </c>
      <c r="AY190" s="12">
        <v>0</v>
      </c>
      <c r="AZ190" s="12">
        <v>0</v>
      </c>
      <c r="BA190" s="12">
        <v>0</v>
      </c>
      <c r="BB190" s="12">
        <v>0</v>
      </c>
      <c r="BC190" s="12">
        <v>0</v>
      </c>
      <c r="BD190" s="12">
        <v>0</v>
      </c>
      <c r="BE190" s="12">
        <v>0</v>
      </c>
      <c r="BF190" s="12">
        <v>0</v>
      </c>
      <c r="BG190" s="12">
        <v>0</v>
      </c>
      <c r="BH190" s="12">
        <v>0</v>
      </c>
      <c r="BI190" s="12">
        <v>0</v>
      </c>
      <c r="BJ190" s="12">
        <v>0</v>
      </c>
      <c r="BK190" s="12">
        <v>0</v>
      </c>
      <c r="BL190" s="12">
        <v>0</v>
      </c>
      <c r="BM190" s="12">
        <v>0</v>
      </c>
      <c r="BN190" s="12">
        <v>0</v>
      </c>
      <c r="BO190" s="12">
        <v>0</v>
      </c>
      <c r="BP190" s="12">
        <v>0</v>
      </c>
      <c r="BQ190" s="12">
        <v>0</v>
      </c>
      <c r="BR190" s="12">
        <v>0</v>
      </c>
      <c r="BS190" s="12">
        <v>0</v>
      </c>
      <c r="BT190" s="12">
        <v>0</v>
      </c>
      <c r="BU190" s="12">
        <v>0</v>
      </c>
      <c r="BV190" s="12">
        <v>0</v>
      </c>
      <c r="BW190" s="12">
        <v>0</v>
      </c>
    </row>
    <row r="191" spans="2:75" x14ac:dyDescent="0.2">
      <c r="B191" s="11" t="s">
        <v>190</v>
      </c>
      <c r="C191" s="11" t="s">
        <v>204</v>
      </c>
      <c r="D191" s="11" t="s">
        <v>211</v>
      </c>
      <c r="E191" s="12">
        <v>0</v>
      </c>
      <c r="F191" s="12">
        <v>0</v>
      </c>
      <c r="G191" s="12">
        <v>0</v>
      </c>
      <c r="H191" s="12">
        <v>0</v>
      </c>
      <c r="I191" s="12">
        <v>0</v>
      </c>
      <c r="J191" s="12">
        <v>0</v>
      </c>
      <c r="K191" s="12">
        <v>0</v>
      </c>
      <c r="L191" s="12">
        <v>0</v>
      </c>
      <c r="M191" s="12">
        <v>0</v>
      </c>
      <c r="N191" s="12">
        <v>0</v>
      </c>
      <c r="O191" s="12">
        <v>0</v>
      </c>
      <c r="P191" s="12">
        <v>0</v>
      </c>
      <c r="Q191" s="12">
        <v>0</v>
      </c>
      <c r="R191" s="12">
        <v>0</v>
      </c>
      <c r="S191" s="12">
        <v>0</v>
      </c>
      <c r="T191" s="12">
        <v>0</v>
      </c>
      <c r="U191" s="12">
        <v>0</v>
      </c>
      <c r="V191" s="12">
        <v>0</v>
      </c>
      <c r="W191" s="12">
        <v>0</v>
      </c>
      <c r="X191" s="12">
        <v>0</v>
      </c>
      <c r="Y191" s="12">
        <v>0</v>
      </c>
      <c r="Z191" s="12">
        <v>0</v>
      </c>
      <c r="AA191" s="12">
        <v>0</v>
      </c>
      <c r="AB191" s="12">
        <v>0</v>
      </c>
      <c r="AC191" s="12">
        <v>0</v>
      </c>
      <c r="AD191" s="12">
        <v>0</v>
      </c>
      <c r="AE191" s="12">
        <v>0</v>
      </c>
      <c r="AF191" s="12">
        <v>0</v>
      </c>
      <c r="AG191" s="12">
        <v>0</v>
      </c>
      <c r="AH191" s="12">
        <v>0</v>
      </c>
      <c r="AI191" s="12">
        <v>0</v>
      </c>
      <c r="AJ191" s="12">
        <v>0</v>
      </c>
      <c r="AK191" s="12">
        <v>0</v>
      </c>
      <c r="AL191" s="12">
        <v>0</v>
      </c>
      <c r="AM191" s="12">
        <v>0</v>
      </c>
      <c r="AN191" s="12">
        <v>0</v>
      </c>
      <c r="AO191" s="12">
        <v>0</v>
      </c>
      <c r="AP191" s="12">
        <v>0</v>
      </c>
      <c r="AQ191" s="12">
        <v>0</v>
      </c>
      <c r="AR191" s="12">
        <v>0</v>
      </c>
      <c r="AS191" s="12">
        <v>0</v>
      </c>
      <c r="AT191" s="12">
        <v>0</v>
      </c>
      <c r="AU191" s="12">
        <v>0</v>
      </c>
      <c r="AV191" s="12">
        <v>0</v>
      </c>
      <c r="AW191" s="12">
        <v>0</v>
      </c>
      <c r="AX191" s="12">
        <v>0</v>
      </c>
      <c r="AY191" s="12">
        <v>0</v>
      </c>
      <c r="AZ191" s="12">
        <v>0</v>
      </c>
      <c r="BA191" s="12">
        <v>0</v>
      </c>
      <c r="BB191" s="12">
        <v>0</v>
      </c>
      <c r="BC191" s="12">
        <v>0</v>
      </c>
      <c r="BD191" s="12">
        <v>0</v>
      </c>
      <c r="BE191" s="12">
        <v>0</v>
      </c>
      <c r="BF191" s="12">
        <v>0</v>
      </c>
      <c r="BG191" s="12">
        <v>0</v>
      </c>
      <c r="BH191" s="12">
        <v>0</v>
      </c>
      <c r="BI191" s="12">
        <v>0</v>
      </c>
      <c r="BJ191" s="12">
        <v>0</v>
      </c>
      <c r="BK191" s="12">
        <v>0</v>
      </c>
      <c r="BL191" s="12">
        <v>0</v>
      </c>
      <c r="BM191" s="12">
        <v>0</v>
      </c>
      <c r="BN191" s="12">
        <v>0</v>
      </c>
      <c r="BO191" s="12">
        <v>0</v>
      </c>
      <c r="BP191" s="12">
        <v>0</v>
      </c>
      <c r="BQ191" s="12">
        <v>0</v>
      </c>
      <c r="BR191" s="12">
        <v>0</v>
      </c>
      <c r="BS191" s="12">
        <v>0</v>
      </c>
      <c r="BT191" s="12">
        <v>0</v>
      </c>
      <c r="BU191" s="12">
        <v>0</v>
      </c>
      <c r="BV191" s="12">
        <v>0</v>
      </c>
      <c r="BW191" s="12">
        <v>0</v>
      </c>
    </row>
    <row r="192" spans="2:75" x14ac:dyDescent="0.2">
      <c r="B192" s="16" t="s">
        <v>190</v>
      </c>
      <c r="C192" s="16" t="s">
        <v>204</v>
      </c>
      <c r="D192" s="16" t="s">
        <v>212</v>
      </c>
      <c r="E192" s="17">
        <v>0</v>
      </c>
      <c r="F192" s="17">
        <v>0</v>
      </c>
      <c r="G192" s="17">
        <v>0</v>
      </c>
      <c r="H192" s="17">
        <v>0</v>
      </c>
      <c r="I192" s="17">
        <v>0</v>
      </c>
      <c r="J192" s="17">
        <v>0</v>
      </c>
      <c r="K192" s="17">
        <v>0</v>
      </c>
      <c r="L192" s="17">
        <v>0</v>
      </c>
      <c r="M192" s="17">
        <v>0</v>
      </c>
      <c r="N192" s="17">
        <v>0</v>
      </c>
      <c r="O192" s="17">
        <v>0</v>
      </c>
      <c r="P192" s="17">
        <v>0</v>
      </c>
      <c r="Q192" s="17">
        <v>0</v>
      </c>
      <c r="R192" s="17">
        <v>0</v>
      </c>
      <c r="S192" s="17">
        <v>0</v>
      </c>
      <c r="T192" s="17">
        <v>0</v>
      </c>
      <c r="U192" s="17">
        <v>0</v>
      </c>
      <c r="V192" s="17">
        <v>0</v>
      </c>
      <c r="W192" s="17">
        <v>0</v>
      </c>
      <c r="X192" s="17">
        <v>0</v>
      </c>
      <c r="Y192" s="17">
        <v>0</v>
      </c>
      <c r="Z192" s="17">
        <v>0</v>
      </c>
      <c r="AA192" s="17">
        <v>0</v>
      </c>
      <c r="AB192" s="17">
        <v>0</v>
      </c>
      <c r="AC192" s="17">
        <v>0</v>
      </c>
      <c r="AD192" s="17">
        <v>0</v>
      </c>
      <c r="AE192" s="17">
        <v>0</v>
      </c>
      <c r="AF192" s="17">
        <v>0</v>
      </c>
      <c r="AG192" s="17">
        <v>0</v>
      </c>
      <c r="AH192" s="17">
        <v>0</v>
      </c>
      <c r="AI192" s="17">
        <v>0</v>
      </c>
      <c r="AJ192" s="17">
        <v>0</v>
      </c>
      <c r="AK192" s="17">
        <v>0</v>
      </c>
      <c r="AL192" s="17">
        <v>0</v>
      </c>
      <c r="AM192" s="17">
        <v>0</v>
      </c>
      <c r="AN192" s="17">
        <v>0</v>
      </c>
      <c r="AO192" s="17">
        <v>0</v>
      </c>
      <c r="AP192" s="17">
        <v>0</v>
      </c>
      <c r="AQ192" s="17">
        <v>0</v>
      </c>
      <c r="AR192" s="17">
        <v>0</v>
      </c>
      <c r="AS192" s="17">
        <v>0</v>
      </c>
      <c r="AT192" s="17">
        <v>0</v>
      </c>
      <c r="AU192" s="17">
        <v>0</v>
      </c>
      <c r="AV192" s="17">
        <v>0</v>
      </c>
      <c r="AW192" s="17">
        <v>0</v>
      </c>
      <c r="AX192" s="17">
        <v>0</v>
      </c>
      <c r="AY192" s="17">
        <v>0</v>
      </c>
      <c r="AZ192" s="17">
        <v>0</v>
      </c>
      <c r="BA192" s="17">
        <v>0</v>
      </c>
      <c r="BB192" s="17">
        <v>0</v>
      </c>
      <c r="BC192" s="17">
        <v>0</v>
      </c>
      <c r="BD192" s="17">
        <v>0</v>
      </c>
      <c r="BE192" s="17">
        <v>0</v>
      </c>
      <c r="BF192" s="17">
        <v>0</v>
      </c>
      <c r="BG192" s="17">
        <v>0</v>
      </c>
      <c r="BH192" s="17">
        <v>0</v>
      </c>
      <c r="BI192" s="17">
        <v>0</v>
      </c>
      <c r="BJ192" s="17">
        <v>0</v>
      </c>
      <c r="BK192" s="17">
        <v>0</v>
      </c>
      <c r="BL192" s="17">
        <v>0</v>
      </c>
      <c r="BM192" s="17">
        <v>0</v>
      </c>
      <c r="BN192" s="17">
        <v>0</v>
      </c>
      <c r="BO192" s="17">
        <v>0</v>
      </c>
      <c r="BP192" s="17">
        <v>0</v>
      </c>
      <c r="BQ192" s="17">
        <v>0</v>
      </c>
      <c r="BR192" s="17">
        <v>0</v>
      </c>
      <c r="BS192" s="17">
        <v>0</v>
      </c>
      <c r="BT192" s="17">
        <v>0</v>
      </c>
      <c r="BU192" s="17">
        <v>0</v>
      </c>
      <c r="BV192" s="17">
        <v>0</v>
      </c>
      <c r="BW192" s="17">
        <v>0</v>
      </c>
    </row>
    <row r="193" spans="2:75" x14ac:dyDescent="0.2">
      <c r="B193" s="11" t="s">
        <v>190</v>
      </c>
      <c r="C193" s="11" t="s">
        <v>213</v>
      </c>
      <c r="D193" s="11" t="s">
        <v>214</v>
      </c>
      <c r="E193" s="12">
        <v>0</v>
      </c>
      <c r="F193" s="12">
        <v>0</v>
      </c>
      <c r="G193" s="12">
        <v>0</v>
      </c>
      <c r="H193" s="12">
        <v>0</v>
      </c>
      <c r="I193" s="12">
        <v>0</v>
      </c>
      <c r="J193" s="12">
        <v>0</v>
      </c>
      <c r="K193" s="12">
        <v>0</v>
      </c>
      <c r="L193" s="12">
        <v>0</v>
      </c>
      <c r="M193" s="12">
        <v>0</v>
      </c>
      <c r="N193" s="12">
        <v>0</v>
      </c>
      <c r="O193" s="12">
        <v>0</v>
      </c>
      <c r="P193" s="12">
        <v>0</v>
      </c>
      <c r="Q193" s="12">
        <v>0</v>
      </c>
      <c r="R193" s="12">
        <v>0</v>
      </c>
      <c r="S193" s="12">
        <v>0</v>
      </c>
      <c r="T193" s="12">
        <v>0</v>
      </c>
      <c r="U193" s="12">
        <v>0</v>
      </c>
      <c r="V193" s="12">
        <v>0</v>
      </c>
      <c r="W193" s="12">
        <v>0</v>
      </c>
      <c r="X193" s="12">
        <v>0</v>
      </c>
      <c r="Y193" s="12">
        <v>0</v>
      </c>
      <c r="Z193" s="12">
        <v>0</v>
      </c>
      <c r="AA193" s="12">
        <v>0</v>
      </c>
      <c r="AB193" s="12">
        <v>0</v>
      </c>
      <c r="AC193" s="12">
        <v>0</v>
      </c>
      <c r="AD193" s="12">
        <v>0</v>
      </c>
      <c r="AE193" s="12">
        <v>0</v>
      </c>
      <c r="AF193" s="12">
        <v>0</v>
      </c>
      <c r="AG193" s="12">
        <v>0</v>
      </c>
      <c r="AH193" s="12">
        <v>0</v>
      </c>
      <c r="AI193" s="12">
        <v>0</v>
      </c>
      <c r="AJ193" s="12">
        <v>0</v>
      </c>
      <c r="AK193" s="12">
        <v>0</v>
      </c>
      <c r="AL193" s="12">
        <v>0</v>
      </c>
      <c r="AM193" s="12">
        <v>0</v>
      </c>
      <c r="AN193" s="12">
        <v>0</v>
      </c>
      <c r="AO193" s="12">
        <v>0</v>
      </c>
      <c r="AP193" s="12">
        <v>0</v>
      </c>
      <c r="AQ193" s="12">
        <v>0</v>
      </c>
      <c r="AR193" s="12">
        <v>0</v>
      </c>
      <c r="AS193" s="12">
        <v>0</v>
      </c>
      <c r="AT193" s="12">
        <v>0</v>
      </c>
      <c r="AU193" s="12">
        <v>0</v>
      </c>
      <c r="AV193" s="12">
        <v>0</v>
      </c>
      <c r="AW193" s="12">
        <v>0</v>
      </c>
      <c r="AX193" s="12">
        <v>0</v>
      </c>
      <c r="AY193" s="12">
        <v>0</v>
      </c>
      <c r="AZ193" s="12">
        <v>0</v>
      </c>
      <c r="BA193" s="12">
        <v>0</v>
      </c>
      <c r="BB193" s="12">
        <v>0</v>
      </c>
      <c r="BC193" s="12">
        <v>0</v>
      </c>
      <c r="BD193" s="12">
        <v>0</v>
      </c>
      <c r="BE193" s="12">
        <v>0</v>
      </c>
      <c r="BF193" s="12">
        <v>0</v>
      </c>
      <c r="BG193" s="12">
        <v>0</v>
      </c>
      <c r="BH193" s="12">
        <v>0</v>
      </c>
      <c r="BI193" s="12">
        <v>0</v>
      </c>
      <c r="BJ193" s="12">
        <v>0</v>
      </c>
      <c r="BK193" s="12">
        <v>0</v>
      </c>
      <c r="BL193" s="12">
        <v>0</v>
      </c>
      <c r="BM193" s="12">
        <v>0</v>
      </c>
      <c r="BN193" s="12">
        <v>0</v>
      </c>
      <c r="BO193" s="12">
        <v>0</v>
      </c>
      <c r="BP193" s="12">
        <v>0</v>
      </c>
      <c r="BQ193" s="12">
        <v>0</v>
      </c>
      <c r="BR193" s="12">
        <v>0</v>
      </c>
      <c r="BS193" s="12">
        <v>0</v>
      </c>
      <c r="BT193" s="12">
        <v>0</v>
      </c>
      <c r="BU193" s="12">
        <v>0</v>
      </c>
      <c r="BV193" s="12">
        <v>0</v>
      </c>
      <c r="BW193" s="12">
        <v>0</v>
      </c>
    </row>
    <row r="194" spans="2:75" x14ac:dyDescent="0.2">
      <c r="B194" s="11" t="s">
        <v>190</v>
      </c>
      <c r="C194" s="11" t="s">
        <v>213</v>
      </c>
      <c r="D194" s="11" t="s">
        <v>215</v>
      </c>
      <c r="E194" s="12">
        <v>0</v>
      </c>
      <c r="F194" s="12">
        <v>0</v>
      </c>
      <c r="G194" s="12">
        <v>0</v>
      </c>
      <c r="H194" s="12">
        <v>0</v>
      </c>
      <c r="I194" s="12">
        <v>0</v>
      </c>
      <c r="J194" s="12">
        <v>0</v>
      </c>
      <c r="K194" s="12">
        <v>0</v>
      </c>
      <c r="L194" s="12">
        <v>0</v>
      </c>
      <c r="M194" s="12">
        <v>0</v>
      </c>
      <c r="N194" s="12">
        <v>0</v>
      </c>
      <c r="O194" s="12">
        <v>0</v>
      </c>
      <c r="P194" s="12">
        <v>0</v>
      </c>
      <c r="Q194" s="12">
        <v>0</v>
      </c>
      <c r="R194" s="12">
        <v>0</v>
      </c>
      <c r="S194" s="12">
        <v>0</v>
      </c>
      <c r="T194" s="12">
        <v>0</v>
      </c>
      <c r="U194" s="12">
        <v>0</v>
      </c>
      <c r="V194" s="12">
        <v>0</v>
      </c>
      <c r="W194" s="12">
        <v>0</v>
      </c>
      <c r="X194" s="12">
        <v>0</v>
      </c>
      <c r="Y194" s="12">
        <v>0</v>
      </c>
      <c r="Z194" s="12">
        <v>0</v>
      </c>
      <c r="AA194" s="12">
        <v>0</v>
      </c>
      <c r="AB194" s="12">
        <v>0</v>
      </c>
      <c r="AC194" s="12">
        <v>0</v>
      </c>
      <c r="AD194" s="12">
        <v>0</v>
      </c>
      <c r="AE194" s="12">
        <v>0</v>
      </c>
      <c r="AF194" s="12">
        <v>0</v>
      </c>
      <c r="AG194" s="12">
        <v>0</v>
      </c>
      <c r="AH194" s="12">
        <v>0</v>
      </c>
      <c r="AI194" s="12">
        <v>0</v>
      </c>
      <c r="AJ194" s="12">
        <v>0</v>
      </c>
      <c r="AK194" s="12">
        <v>0</v>
      </c>
      <c r="AL194" s="12">
        <v>0</v>
      </c>
      <c r="AM194" s="12">
        <v>0</v>
      </c>
      <c r="AN194" s="12">
        <v>0</v>
      </c>
      <c r="AO194" s="12">
        <v>0</v>
      </c>
      <c r="AP194" s="12">
        <v>0</v>
      </c>
      <c r="AQ194" s="12">
        <v>0</v>
      </c>
      <c r="AR194" s="12">
        <v>0</v>
      </c>
      <c r="AS194" s="12">
        <v>0</v>
      </c>
      <c r="AT194" s="12">
        <v>0</v>
      </c>
      <c r="AU194" s="12">
        <v>0</v>
      </c>
      <c r="AV194" s="12">
        <v>0</v>
      </c>
      <c r="AW194" s="12">
        <v>0</v>
      </c>
      <c r="AX194" s="12">
        <v>0</v>
      </c>
      <c r="AY194" s="12">
        <v>0</v>
      </c>
      <c r="AZ194" s="12">
        <v>0</v>
      </c>
      <c r="BA194" s="12">
        <v>0</v>
      </c>
      <c r="BB194" s="12">
        <v>0</v>
      </c>
      <c r="BC194" s="12">
        <v>0</v>
      </c>
      <c r="BD194" s="12">
        <v>0</v>
      </c>
      <c r="BE194" s="12">
        <v>0</v>
      </c>
      <c r="BF194" s="12">
        <v>0</v>
      </c>
      <c r="BG194" s="12">
        <v>0</v>
      </c>
      <c r="BH194" s="12">
        <v>0</v>
      </c>
      <c r="BI194" s="12">
        <v>0</v>
      </c>
      <c r="BJ194" s="12">
        <v>0</v>
      </c>
      <c r="BK194" s="12">
        <v>0</v>
      </c>
      <c r="BL194" s="12">
        <v>0</v>
      </c>
      <c r="BM194" s="12">
        <v>0</v>
      </c>
      <c r="BN194" s="12">
        <v>0</v>
      </c>
      <c r="BO194" s="12">
        <v>0</v>
      </c>
      <c r="BP194" s="12">
        <v>0</v>
      </c>
      <c r="BQ194" s="12">
        <v>0</v>
      </c>
      <c r="BR194" s="12">
        <v>0</v>
      </c>
      <c r="BS194" s="12">
        <v>0</v>
      </c>
      <c r="BT194" s="12">
        <v>0</v>
      </c>
      <c r="BU194" s="12">
        <v>0</v>
      </c>
      <c r="BV194" s="12">
        <v>0</v>
      </c>
      <c r="BW194" s="12">
        <v>0</v>
      </c>
    </row>
    <row r="195" spans="2:75" x14ac:dyDescent="0.2">
      <c r="B195" s="11" t="s">
        <v>190</v>
      </c>
      <c r="C195" s="11" t="s">
        <v>213</v>
      </c>
      <c r="D195" s="11" t="s">
        <v>216</v>
      </c>
      <c r="E195" s="12">
        <v>0</v>
      </c>
      <c r="F195" s="12">
        <v>0</v>
      </c>
      <c r="G195" s="12">
        <v>0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  <c r="M195" s="12">
        <v>0</v>
      </c>
      <c r="N195" s="12">
        <v>0</v>
      </c>
      <c r="O195" s="12">
        <v>0</v>
      </c>
      <c r="P195" s="12">
        <v>0</v>
      </c>
      <c r="Q195" s="12">
        <v>0</v>
      </c>
      <c r="R195" s="12">
        <v>0</v>
      </c>
      <c r="S195" s="12">
        <v>0</v>
      </c>
      <c r="T195" s="12">
        <v>0</v>
      </c>
      <c r="U195" s="12">
        <v>0</v>
      </c>
      <c r="V195" s="12">
        <v>0</v>
      </c>
      <c r="W195" s="12">
        <v>0</v>
      </c>
      <c r="X195" s="12">
        <v>0</v>
      </c>
      <c r="Y195" s="12">
        <v>0</v>
      </c>
      <c r="Z195" s="12">
        <v>0</v>
      </c>
      <c r="AA195" s="12">
        <v>0</v>
      </c>
      <c r="AB195" s="12">
        <v>0</v>
      </c>
      <c r="AC195" s="12">
        <v>0</v>
      </c>
      <c r="AD195" s="12">
        <v>0</v>
      </c>
      <c r="AE195" s="12">
        <v>0</v>
      </c>
      <c r="AF195" s="12">
        <v>0</v>
      </c>
      <c r="AG195" s="12">
        <v>0</v>
      </c>
      <c r="AH195" s="12">
        <v>0</v>
      </c>
      <c r="AI195" s="12">
        <v>0</v>
      </c>
      <c r="AJ195" s="12">
        <v>0</v>
      </c>
      <c r="AK195" s="12">
        <v>0</v>
      </c>
      <c r="AL195" s="12">
        <v>0</v>
      </c>
      <c r="AM195" s="12">
        <v>0</v>
      </c>
      <c r="AN195" s="12">
        <v>0</v>
      </c>
      <c r="AO195" s="12">
        <v>0</v>
      </c>
      <c r="AP195" s="12">
        <v>0</v>
      </c>
      <c r="AQ195" s="12">
        <v>0</v>
      </c>
      <c r="AR195" s="12">
        <v>0</v>
      </c>
      <c r="AS195" s="12">
        <v>0</v>
      </c>
      <c r="AT195" s="12">
        <v>0</v>
      </c>
      <c r="AU195" s="12">
        <v>0</v>
      </c>
      <c r="AV195" s="12">
        <v>0</v>
      </c>
      <c r="AW195" s="12">
        <v>0</v>
      </c>
      <c r="AX195" s="12">
        <v>0</v>
      </c>
      <c r="AY195" s="12">
        <v>0</v>
      </c>
      <c r="AZ195" s="12">
        <v>0</v>
      </c>
      <c r="BA195" s="12">
        <v>0</v>
      </c>
      <c r="BB195" s="12">
        <v>0</v>
      </c>
      <c r="BC195" s="12">
        <v>0</v>
      </c>
      <c r="BD195" s="12">
        <v>0</v>
      </c>
      <c r="BE195" s="12">
        <v>0</v>
      </c>
      <c r="BF195" s="12">
        <v>0</v>
      </c>
      <c r="BG195" s="12">
        <v>0</v>
      </c>
      <c r="BH195" s="12">
        <v>0</v>
      </c>
      <c r="BI195" s="12">
        <v>0</v>
      </c>
      <c r="BJ195" s="12">
        <v>0</v>
      </c>
      <c r="BK195" s="12">
        <v>0</v>
      </c>
      <c r="BL195" s="12">
        <v>0</v>
      </c>
      <c r="BM195" s="12">
        <v>0</v>
      </c>
      <c r="BN195" s="12">
        <v>0</v>
      </c>
      <c r="BO195" s="12">
        <v>0</v>
      </c>
      <c r="BP195" s="12">
        <v>0</v>
      </c>
      <c r="BQ195" s="12">
        <v>0</v>
      </c>
      <c r="BR195" s="12">
        <v>0</v>
      </c>
      <c r="BS195" s="12">
        <v>0</v>
      </c>
      <c r="BT195" s="12">
        <v>0</v>
      </c>
      <c r="BU195" s="12">
        <v>0</v>
      </c>
      <c r="BV195" s="12">
        <v>0</v>
      </c>
      <c r="BW195" s="12">
        <v>0</v>
      </c>
    </row>
    <row r="196" spans="2:75" x14ac:dyDescent="0.2">
      <c r="B196" s="11" t="s">
        <v>190</v>
      </c>
      <c r="C196" s="11" t="s">
        <v>213</v>
      </c>
      <c r="D196" s="11" t="s">
        <v>217</v>
      </c>
      <c r="E196" s="12">
        <v>0</v>
      </c>
      <c r="F196" s="12">
        <v>0</v>
      </c>
      <c r="G196" s="12">
        <v>0</v>
      </c>
      <c r="H196" s="12">
        <v>0</v>
      </c>
      <c r="I196" s="12">
        <v>0</v>
      </c>
      <c r="J196" s="12">
        <v>0</v>
      </c>
      <c r="K196" s="12">
        <v>0</v>
      </c>
      <c r="L196" s="12">
        <v>0</v>
      </c>
      <c r="M196" s="12">
        <v>0</v>
      </c>
      <c r="N196" s="12">
        <v>0</v>
      </c>
      <c r="O196" s="12">
        <v>0</v>
      </c>
      <c r="P196" s="12">
        <v>0</v>
      </c>
      <c r="Q196" s="12">
        <v>0</v>
      </c>
      <c r="R196" s="12">
        <v>0</v>
      </c>
      <c r="S196" s="12">
        <v>0</v>
      </c>
      <c r="T196" s="12">
        <v>0</v>
      </c>
      <c r="U196" s="12">
        <v>0</v>
      </c>
      <c r="V196" s="12">
        <v>0</v>
      </c>
      <c r="W196" s="12">
        <v>0</v>
      </c>
      <c r="X196" s="12">
        <v>0</v>
      </c>
      <c r="Y196" s="12">
        <v>0</v>
      </c>
      <c r="Z196" s="12">
        <v>0</v>
      </c>
      <c r="AA196" s="12">
        <v>0</v>
      </c>
      <c r="AB196" s="12">
        <v>0</v>
      </c>
      <c r="AC196" s="12">
        <v>0</v>
      </c>
      <c r="AD196" s="12">
        <v>0</v>
      </c>
      <c r="AE196" s="12">
        <v>0</v>
      </c>
      <c r="AF196" s="12">
        <v>0</v>
      </c>
      <c r="AG196" s="12">
        <v>0</v>
      </c>
      <c r="AH196" s="12">
        <v>0</v>
      </c>
      <c r="AI196" s="12">
        <v>0</v>
      </c>
      <c r="AJ196" s="12">
        <v>0</v>
      </c>
      <c r="AK196" s="12">
        <v>0</v>
      </c>
      <c r="AL196" s="12">
        <v>0</v>
      </c>
      <c r="AM196" s="12">
        <v>0</v>
      </c>
      <c r="AN196" s="12">
        <v>0</v>
      </c>
      <c r="AO196" s="12">
        <v>0</v>
      </c>
      <c r="AP196" s="12">
        <v>0</v>
      </c>
      <c r="AQ196" s="12">
        <v>0</v>
      </c>
      <c r="AR196" s="12">
        <v>0</v>
      </c>
      <c r="AS196" s="12">
        <v>0</v>
      </c>
      <c r="AT196" s="12">
        <v>0</v>
      </c>
      <c r="AU196" s="12">
        <v>0</v>
      </c>
      <c r="AV196" s="12">
        <v>0</v>
      </c>
      <c r="AW196" s="12">
        <v>0</v>
      </c>
      <c r="AX196" s="12">
        <v>0</v>
      </c>
      <c r="AY196" s="12">
        <v>0</v>
      </c>
      <c r="AZ196" s="12">
        <v>0</v>
      </c>
      <c r="BA196" s="12">
        <v>0</v>
      </c>
      <c r="BB196" s="12">
        <v>0</v>
      </c>
      <c r="BC196" s="12">
        <v>0</v>
      </c>
      <c r="BD196" s="12">
        <v>0</v>
      </c>
      <c r="BE196" s="12">
        <v>0</v>
      </c>
      <c r="BF196" s="12">
        <v>0</v>
      </c>
      <c r="BG196" s="12">
        <v>0</v>
      </c>
      <c r="BH196" s="12">
        <v>0</v>
      </c>
      <c r="BI196" s="12">
        <v>0</v>
      </c>
      <c r="BJ196" s="12">
        <v>0</v>
      </c>
      <c r="BK196" s="12">
        <v>0</v>
      </c>
      <c r="BL196" s="12">
        <v>0</v>
      </c>
      <c r="BM196" s="12">
        <v>0</v>
      </c>
      <c r="BN196" s="12">
        <v>0</v>
      </c>
      <c r="BO196" s="12">
        <v>0</v>
      </c>
      <c r="BP196" s="12">
        <v>0</v>
      </c>
      <c r="BQ196" s="12">
        <v>0</v>
      </c>
      <c r="BR196" s="12">
        <v>0</v>
      </c>
      <c r="BS196" s="12">
        <v>0</v>
      </c>
      <c r="BT196" s="12">
        <v>0</v>
      </c>
      <c r="BU196" s="12">
        <v>0</v>
      </c>
      <c r="BV196" s="12">
        <v>0</v>
      </c>
      <c r="BW196" s="12">
        <v>0</v>
      </c>
    </row>
    <row r="197" spans="2:75" x14ac:dyDescent="0.2">
      <c r="B197" s="11" t="s">
        <v>190</v>
      </c>
      <c r="C197" s="11" t="s">
        <v>213</v>
      </c>
      <c r="D197" s="11" t="s">
        <v>218</v>
      </c>
      <c r="E197" s="12">
        <v>0</v>
      </c>
      <c r="F197" s="12">
        <v>0</v>
      </c>
      <c r="G197" s="12">
        <v>0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  <c r="M197" s="12">
        <v>0</v>
      </c>
      <c r="N197" s="12">
        <v>0</v>
      </c>
      <c r="O197" s="12">
        <v>0</v>
      </c>
      <c r="P197" s="12">
        <v>0</v>
      </c>
      <c r="Q197" s="12">
        <v>0</v>
      </c>
      <c r="R197" s="12">
        <v>0</v>
      </c>
      <c r="S197" s="12">
        <v>0</v>
      </c>
      <c r="T197" s="12">
        <v>0</v>
      </c>
      <c r="U197" s="12">
        <v>0</v>
      </c>
      <c r="V197" s="12">
        <v>0</v>
      </c>
      <c r="W197" s="12">
        <v>0</v>
      </c>
      <c r="X197" s="12">
        <v>0</v>
      </c>
      <c r="Y197" s="12">
        <v>0</v>
      </c>
      <c r="Z197" s="12">
        <v>0</v>
      </c>
      <c r="AA197" s="12">
        <v>0</v>
      </c>
      <c r="AB197" s="12">
        <v>0</v>
      </c>
      <c r="AC197" s="12">
        <v>0</v>
      </c>
      <c r="AD197" s="12">
        <v>0</v>
      </c>
      <c r="AE197" s="12">
        <v>0</v>
      </c>
      <c r="AF197" s="12">
        <v>0</v>
      </c>
      <c r="AG197" s="12">
        <v>0</v>
      </c>
      <c r="AH197" s="12">
        <v>0</v>
      </c>
      <c r="AI197" s="12">
        <v>0</v>
      </c>
      <c r="AJ197" s="12">
        <v>0</v>
      </c>
      <c r="AK197" s="12">
        <v>0</v>
      </c>
      <c r="AL197" s="12">
        <v>0</v>
      </c>
      <c r="AM197" s="12">
        <v>0</v>
      </c>
      <c r="AN197" s="12">
        <v>0</v>
      </c>
      <c r="AO197" s="12">
        <v>0</v>
      </c>
      <c r="AP197" s="12">
        <v>0</v>
      </c>
      <c r="AQ197" s="12">
        <v>0</v>
      </c>
      <c r="AR197" s="12">
        <v>0</v>
      </c>
      <c r="AS197" s="12">
        <v>0</v>
      </c>
      <c r="AT197" s="12">
        <v>0</v>
      </c>
      <c r="AU197" s="12">
        <v>0</v>
      </c>
      <c r="AV197" s="12">
        <v>0</v>
      </c>
      <c r="AW197" s="12">
        <v>0</v>
      </c>
      <c r="AX197" s="12">
        <v>0</v>
      </c>
      <c r="AY197" s="12">
        <v>0</v>
      </c>
      <c r="AZ197" s="12">
        <v>0</v>
      </c>
      <c r="BA197" s="12">
        <v>0</v>
      </c>
      <c r="BB197" s="12">
        <v>0</v>
      </c>
      <c r="BC197" s="12">
        <v>0</v>
      </c>
      <c r="BD197" s="12">
        <v>0</v>
      </c>
      <c r="BE197" s="12">
        <v>0</v>
      </c>
      <c r="BF197" s="12">
        <v>0</v>
      </c>
      <c r="BG197" s="12">
        <v>0</v>
      </c>
      <c r="BH197" s="12">
        <v>0</v>
      </c>
      <c r="BI197" s="12">
        <v>0</v>
      </c>
      <c r="BJ197" s="12">
        <v>0</v>
      </c>
      <c r="BK197" s="12">
        <v>0</v>
      </c>
      <c r="BL197" s="12">
        <v>0</v>
      </c>
      <c r="BM197" s="12">
        <v>0</v>
      </c>
      <c r="BN197" s="12">
        <v>0</v>
      </c>
      <c r="BO197" s="12">
        <v>0</v>
      </c>
      <c r="BP197" s="12">
        <v>0</v>
      </c>
      <c r="BQ197" s="12">
        <v>0</v>
      </c>
      <c r="BR197" s="12">
        <v>0</v>
      </c>
      <c r="BS197" s="12">
        <v>0</v>
      </c>
      <c r="BT197" s="12">
        <v>0</v>
      </c>
      <c r="BU197" s="12">
        <v>0</v>
      </c>
      <c r="BV197" s="12">
        <v>0</v>
      </c>
      <c r="BW197" s="12">
        <v>0</v>
      </c>
    </row>
    <row r="198" spans="2:75" x14ac:dyDescent="0.2">
      <c r="B198" s="11" t="s">
        <v>190</v>
      </c>
      <c r="C198" s="11" t="s">
        <v>213</v>
      </c>
      <c r="D198" s="11" t="s">
        <v>219</v>
      </c>
      <c r="E198" s="12">
        <v>0</v>
      </c>
      <c r="F198" s="12">
        <v>0</v>
      </c>
      <c r="G198" s="12">
        <v>0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  <c r="M198" s="12">
        <v>0</v>
      </c>
      <c r="N198" s="12">
        <v>0</v>
      </c>
      <c r="O198" s="12">
        <v>0</v>
      </c>
      <c r="P198" s="12">
        <v>0</v>
      </c>
      <c r="Q198" s="12">
        <v>0</v>
      </c>
      <c r="R198" s="12">
        <v>0</v>
      </c>
      <c r="S198" s="12">
        <v>0</v>
      </c>
      <c r="T198" s="12">
        <v>0</v>
      </c>
      <c r="U198" s="12">
        <v>0</v>
      </c>
      <c r="V198" s="12">
        <v>0</v>
      </c>
      <c r="W198" s="12">
        <v>0</v>
      </c>
      <c r="X198" s="12">
        <v>0</v>
      </c>
      <c r="Y198" s="12">
        <v>0</v>
      </c>
      <c r="Z198" s="12">
        <v>0</v>
      </c>
      <c r="AA198" s="12">
        <v>0</v>
      </c>
      <c r="AB198" s="12">
        <v>0</v>
      </c>
      <c r="AC198" s="12">
        <v>0</v>
      </c>
      <c r="AD198" s="12">
        <v>0</v>
      </c>
      <c r="AE198" s="12">
        <v>0</v>
      </c>
      <c r="AF198" s="12">
        <v>0</v>
      </c>
      <c r="AG198" s="12">
        <v>0</v>
      </c>
      <c r="AH198" s="12">
        <v>0</v>
      </c>
      <c r="AI198" s="12">
        <v>0</v>
      </c>
      <c r="AJ198" s="12">
        <v>0</v>
      </c>
      <c r="AK198" s="12">
        <v>0</v>
      </c>
      <c r="AL198" s="12">
        <v>0</v>
      </c>
      <c r="AM198" s="12">
        <v>0</v>
      </c>
      <c r="AN198" s="12">
        <v>0</v>
      </c>
      <c r="AO198" s="12">
        <v>0</v>
      </c>
      <c r="AP198" s="12">
        <v>0</v>
      </c>
      <c r="AQ198" s="12">
        <v>0</v>
      </c>
      <c r="AR198" s="12">
        <v>0</v>
      </c>
      <c r="AS198" s="12">
        <v>0</v>
      </c>
      <c r="AT198" s="12">
        <v>0</v>
      </c>
      <c r="AU198" s="12">
        <v>0</v>
      </c>
      <c r="AV198" s="12">
        <v>0</v>
      </c>
      <c r="AW198" s="12">
        <v>0</v>
      </c>
      <c r="AX198" s="12">
        <v>0</v>
      </c>
      <c r="AY198" s="12">
        <v>0</v>
      </c>
      <c r="AZ198" s="12">
        <v>0</v>
      </c>
      <c r="BA198" s="12">
        <v>0</v>
      </c>
      <c r="BB198" s="12">
        <v>0</v>
      </c>
      <c r="BC198" s="12">
        <v>0</v>
      </c>
      <c r="BD198" s="12">
        <v>0</v>
      </c>
      <c r="BE198" s="12">
        <v>0</v>
      </c>
      <c r="BF198" s="12">
        <v>0</v>
      </c>
      <c r="BG198" s="12">
        <v>0</v>
      </c>
      <c r="BH198" s="12">
        <v>0</v>
      </c>
      <c r="BI198" s="12">
        <v>0</v>
      </c>
      <c r="BJ198" s="12">
        <v>0</v>
      </c>
      <c r="BK198" s="12">
        <v>0</v>
      </c>
      <c r="BL198" s="12">
        <v>0</v>
      </c>
      <c r="BM198" s="12">
        <v>0</v>
      </c>
      <c r="BN198" s="12">
        <v>0</v>
      </c>
      <c r="BO198" s="12">
        <v>0</v>
      </c>
      <c r="BP198" s="12">
        <v>0</v>
      </c>
      <c r="BQ198" s="12">
        <v>0</v>
      </c>
      <c r="BR198" s="12">
        <v>0</v>
      </c>
      <c r="BS198" s="12">
        <v>0</v>
      </c>
      <c r="BT198" s="12">
        <v>0</v>
      </c>
      <c r="BU198" s="12">
        <v>0</v>
      </c>
      <c r="BV198" s="12">
        <v>0</v>
      </c>
      <c r="BW198" s="12">
        <v>0</v>
      </c>
    </row>
    <row r="199" spans="2:75" x14ac:dyDescent="0.2">
      <c r="B199" s="11" t="s">
        <v>190</v>
      </c>
      <c r="C199" s="11" t="s">
        <v>213</v>
      </c>
      <c r="D199" s="11" t="s">
        <v>220</v>
      </c>
      <c r="E199" s="12">
        <v>0</v>
      </c>
      <c r="F199" s="12">
        <v>0</v>
      </c>
      <c r="G199" s="12">
        <v>0</v>
      </c>
      <c r="H199" s="12">
        <v>0</v>
      </c>
      <c r="I199" s="12">
        <v>0</v>
      </c>
      <c r="J199" s="12">
        <v>0</v>
      </c>
      <c r="K199" s="12">
        <v>0</v>
      </c>
      <c r="L199" s="12">
        <v>0</v>
      </c>
      <c r="M199" s="12">
        <v>0</v>
      </c>
      <c r="N199" s="12">
        <v>0</v>
      </c>
      <c r="O199" s="12">
        <v>0</v>
      </c>
      <c r="P199" s="12">
        <v>0</v>
      </c>
      <c r="Q199" s="12">
        <v>0</v>
      </c>
      <c r="R199" s="12">
        <v>0</v>
      </c>
      <c r="S199" s="12">
        <v>0</v>
      </c>
      <c r="T199" s="12">
        <v>0</v>
      </c>
      <c r="U199" s="12">
        <v>0</v>
      </c>
      <c r="V199" s="12">
        <v>0</v>
      </c>
      <c r="W199" s="12">
        <v>0</v>
      </c>
      <c r="X199" s="12">
        <v>0</v>
      </c>
      <c r="Y199" s="12">
        <v>0</v>
      </c>
      <c r="Z199" s="12">
        <v>0</v>
      </c>
      <c r="AA199" s="12">
        <v>0</v>
      </c>
      <c r="AB199" s="12">
        <v>0</v>
      </c>
      <c r="AC199" s="12">
        <v>0</v>
      </c>
      <c r="AD199" s="12">
        <v>0</v>
      </c>
      <c r="AE199" s="12">
        <v>0</v>
      </c>
      <c r="AF199" s="12">
        <v>0</v>
      </c>
      <c r="AG199" s="12">
        <v>0</v>
      </c>
      <c r="AH199" s="12">
        <v>0</v>
      </c>
      <c r="AI199" s="12">
        <v>0</v>
      </c>
      <c r="AJ199" s="12">
        <v>0</v>
      </c>
      <c r="AK199" s="12">
        <v>0</v>
      </c>
      <c r="AL199" s="12">
        <v>0</v>
      </c>
      <c r="AM199" s="12">
        <v>0</v>
      </c>
      <c r="AN199" s="12">
        <v>0</v>
      </c>
      <c r="AO199" s="12">
        <v>0</v>
      </c>
      <c r="AP199" s="12">
        <v>0</v>
      </c>
      <c r="AQ199" s="12">
        <v>0</v>
      </c>
      <c r="AR199" s="12">
        <v>0</v>
      </c>
      <c r="AS199" s="12">
        <v>0</v>
      </c>
      <c r="AT199" s="12">
        <v>0</v>
      </c>
      <c r="AU199" s="12">
        <v>0</v>
      </c>
      <c r="AV199" s="12">
        <v>0</v>
      </c>
      <c r="AW199" s="12">
        <v>0</v>
      </c>
      <c r="AX199" s="12">
        <v>0</v>
      </c>
      <c r="AY199" s="12">
        <v>0</v>
      </c>
      <c r="AZ199" s="12">
        <v>0</v>
      </c>
      <c r="BA199" s="12">
        <v>0</v>
      </c>
      <c r="BB199" s="12">
        <v>0</v>
      </c>
      <c r="BC199" s="12">
        <v>0</v>
      </c>
      <c r="BD199" s="12">
        <v>0</v>
      </c>
      <c r="BE199" s="12">
        <v>0</v>
      </c>
      <c r="BF199" s="12">
        <v>0</v>
      </c>
      <c r="BG199" s="12">
        <v>0</v>
      </c>
      <c r="BH199" s="12">
        <v>0</v>
      </c>
      <c r="BI199" s="12">
        <v>0</v>
      </c>
      <c r="BJ199" s="12">
        <v>0</v>
      </c>
      <c r="BK199" s="12">
        <v>0</v>
      </c>
      <c r="BL199" s="12">
        <v>0</v>
      </c>
      <c r="BM199" s="12">
        <v>0</v>
      </c>
      <c r="BN199" s="12">
        <v>0</v>
      </c>
      <c r="BO199" s="12">
        <v>0</v>
      </c>
      <c r="BP199" s="12">
        <v>0</v>
      </c>
      <c r="BQ199" s="12">
        <v>0</v>
      </c>
      <c r="BR199" s="12">
        <v>0</v>
      </c>
      <c r="BS199" s="12">
        <v>0</v>
      </c>
      <c r="BT199" s="12">
        <v>0</v>
      </c>
      <c r="BU199" s="12">
        <v>0</v>
      </c>
      <c r="BV199" s="12">
        <v>0</v>
      </c>
      <c r="BW199" s="12">
        <v>0</v>
      </c>
    </row>
    <row r="200" spans="2:75" x14ac:dyDescent="0.2">
      <c r="B200" s="11" t="s">
        <v>190</v>
      </c>
      <c r="C200" s="11" t="s">
        <v>213</v>
      </c>
      <c r="D200" s="11" t="s">
        <v>221</v>
      </c>
      <c r="E200" s="12">
        <v>0</v>
      </c>
      <c r="F200" s="12">
        <v>0</v>
      </c>
      <c r="G200" s="12">
        <v>0</v>
      </c>
      <c r="H200" s="12">
        <v>0</v>
      </c>
      <c r="I200" s="12">
        <v>0</v>
      </c>
      <c r="J200" s="12">
        <v>0</v>
      </c>
      <c r="K200" s="12">
        <v>0</v>
      </c>
      <c r="L200" s="12">
        <v>0</v>
      </c>
      <c r="M200" s="12">
        <v>0</v>
      </c>
      <c r="N200" s="12">
        <v>0</v>
      </c>
      <c r="O200" s="12">
        <v>0</v>
      </c>
      <c r="P200" s="12">
        <v>0</v>
      </c>
      <c r="Q200" s="12">
        <v>0</v>
      </c>
      <c r="R200" s="12">
        <v>0</v>
      </c>
      <c r="S200" s="12">
        <v>0</v>
      </c>
      <c r="T200" s="12">
        <v>0</v>
      </c>
      <c r="U200" s="12">
        <v>0</v>
      </c>
      <c r="V200" s="12">
        <v>0</v>
      </c>
      <c r="W200" s="12">
        <v>0</v>
      </c>
      <c r="X200" s="12">
        <v>0</v>
      </c>
      <c r="Y200" s="12">
        <v>0</v>
      </c>
      <c r="Z200" s="12">
        <v>0</v>
      </c>
      <c r="AA200" s="12">
        <v>0</v>
      </c>
      <c r="AB200" s="12">
        <v>0</v>
      </c>
      <c r="AC200" s="12">
        <v>0</v>
      </c>
      <c r="AD200" s="12">
        <v>0</v>
      </c>
      <c r="AE200" s="12">
        <v>0</v>
      </c>
      <c r="AF200" s="12">
        <v>0</v>
      </c>
      <c r="AG200" s="12">
        <v>0</v>
      </c>
      <c r="AH200" s="12">
        <v>0</v>
      </c>
      <c r="AI200" s="12">
        <v>0</v>
      </c>
      <c r="AJ200" s="12">
        <v>0</v>
      </c>
      <c r="AK200" s="12">
        <v>0</v>
      </c>
      <c r="AL200" s="12">
        <v>0</v>
      </c>
      <c r="AM200" s="12">
        <v>0</v>
      </c>
      <c r="AN200" s="12">
        <v>0</v>
      </c>
      <c r="AO200" s="12">
        <v>0</v>
      </c>
      <c r="AP200" s="12">
        <v>0</v>
      </c>
      <c r="AQ200" s="12">
        <v>0</v>
      </c>
      <c r="AR200" s="12">
        <v>0</v>
      </c>
      <c r="AS200" s="12">
        <v>0</v>
      </c>
      <c r="AT200" s="12">
        <v>0</v>
      </c>
      <c r="AU200" s="12">
        <v>0</v>
      </c>
      <c r="AV200" s="12">
        <v>0</v>
      </c>
      <c r="AW200" s="12">
        <v>0</v>
      </c>
      <c r="AX200" s="12">
        <v>0</v>
      </c>
      <c r="AY200" s="12">
        <v>0</v>
      </c>
      <c r="AZ200" s="12">
        <v>0</v>
      </c>
      <c r="BA200" s="12">
        <v>0</v>
      </c>
      <c r="BB200" s="12">
        <v>0</v>
      </c>
      <c r="BC200" s="12">
        <v>0</v>
      </c>
      <c r="BD200" s="12">
        <v>0</v>
      </c>
      <c r="BE200" s="12">
        <v>0</v>
      </c>
      <c r="BF200" s="12">
        <v>0</v>
      </c>
      <c r="BG200" s="12">
        <v>0</v>
      </c>
      <c r="BH200" s="12">
        <v>0</v>
      </c>
      <c r="BI200" s="12">
        <v>0</v>
      </c>
      <c r="BJ200" s="12">
        <v>0</v>
      </c>
      <c r="BK200" s="12">
        <v>0</v>
      </c>
      <c r="BL200" s="12">
        <v>0</v>
      </c>
      <c r="BM200" s="12">
        <v>0</v>
      </c>
      <c r="BN200" s="12">
        <v>0</v>
      </c>
      <c r="BO200" s="12">
        <v>0</v>
      </c>
      <c r="BP200" s="12">
        <v>0</v>
      </c>
      <c r="BQ200" s="12">
        <v>0</v>
      </c>
      <c r="BR200" s="12">
        <v>0</v>
      </c>
      <c r="BS200" s="12">
        <v>0</v>
      </c>
      <c r="BT200" s="12">
        <v>0</v>
      </c>
      <c r="BU200" s="12">
        <v>0</v>
      </c>
      <c r="BV200" s="12">
        <v>0</v>
      </c>
      <c r="BW200" s="12">
        <v>0</v>
      </c>
    </row>
    <row r="201" spans="2:75" x14ac:dyDescent="0.2">
      <c r="B201" s="11" t="s">
        <v>190</v>
      </c>
      <c r="C201" s="11" t="s">
        <v>213</v>
      </c>
      <c r="D201" s="11" t="s">
        <v>222</v>
      </c>
      <c r="E201" s="12">
        <v>0</v>
      </c>
      <c r="F201" s="12">
        <v>0</v>
      </c>
      <c r="G201" s="12">
        <v>0</v>
      </c>
      <c r="H201" s="12">
        <v>0</v>
      </c>
      <c r="I201" s="12">
        <v>0</v>
      </c>
      <c r="J201" s="12">
        <v>0</v>
      </c>
      <c r="K201" s="12">
        <v>0</v>
      </c>
      <c r="L201" s="12">
        <v>0</v>
      </c>
      <c r="M201" s="12">
        <v>0</v>
      </c>
      <c r="N201" s="12">
        <v>0</v>
      </c>
      <c r="O201" s="12">
        <v>0</v>
      </c>
      <c r="P201" s="12">
        <v>0</v>
      </c>
      <c r="Q201" s="12">
        <v>0</v>
      </c>
      <c r="R201" s="12">
        <v>0</v>
      </c>
      <c r="S201" s="12">
        <v>0</v>
      </c>
      <c r="T201" s="12">
        <v>0</v>
      </c>
      <c r="U201" s="12">
        <v>0</v>
      </c>
      <c r="V201" s="12">
        <v>0</v>
      </c>
      <c r="W201" s="12">
        <v>0</v>
      </c>
      <c r="X201" s="12">
        <v>0</v>
      </c>
      <c r="Y201" s="12">
        <v>0</v>
      </c>
      <c r="Z201" s="12">
        <v>0</v>
      </c>
      <c r="AA201" s="12">
        <v>0</v>
      </c>
      <c r="AB201" s="12">
        <v>0</v>
      </c>
      <c r="AC201" s="12">
        <v>0</v>
      </c>
      <c r="AD201" s="12">
        <v>0</v>
      </c>
      <c r="AE201" s="12">
        <v>0</v>
      </c>
      <c r="AF201" s="12">
        <v>0</v>
      </c>
      <c r="AG201" s="12">
        <v>0</v>
      </c>
      <c r="AH201" s="12">
        <v>0</v>
      </c>
      <c r="AI201" s="12">
        <v>0</v>
      </c>
      <c r="AJ201" s="12">
        <v>0</v>
      </c>
      <c r="AK201" s="12">
        <v>0</v>
      </c>
      <c r="AL201" s="12">
        <v>0</v>
      </c>
      <c r="AM201" s="12">
        <v>0</v>
      </c>
      <c r="AN201" s="12">
        <v>0</v>
      </c>
      <c r="AO201" s="12">
        <v>0</v>
      </c>
      <c r="AP201" s="12">
        <v>0</v>
      </c>
      <c r="AQ201" s="12">
        <v>0</v>
      </c>
      <c r="AR201" s="12">
        <v>0</v>
      </c>
      <c r="AS201" s="12">
        <v>0</v>
      </c>
      <c r="AT201" s="12">
        <v>0</v>
      </c>
      <c r="AU201" s="12">
        <v>0</v>
      </c>
      <c r="AV201" s="12">
        <v>0</v>
      </c>
      <c r="AW201" s="12">
        <v>0</v>
      </c>
      <c r="AX201" s="12">
        <v>0</v>
      </c>
      <c r="AY201" s="12">
        <v>0</v>
      </c>
      <c r="AZ201" s="12">
        <v>0</v>
      </c>
      <c r="BA201" s="12">
        <v>0</v>
      </c>
      <c r="BB201" s="12">
        <v>0</v>
      </c>
      <c r="BC201" s="12">
        <v>0</v>
      </c>
      <c r="BD201" s="12">
        <v>0</v>
      </c>
      <c r="BE201" s="12">
        <v>0</v>
      </c>
      <c r="BF201" s="12">
        <v>0</v>
      </c>
      <c r="BG201" s="12">
        <v>0</v>
      </c>
      <c r="BH201" s="12">
        <v>0</v>
      </c>
      <c r="BI201" s="12">
        <v>0</v>
      </c>
      <c r="BJ201" s="12">
        <v>0</v>
      </c>
      <c r="BK201" s="12">
        <v>0</v>
      </c>
      <c r="BL201" s="12">
        <v>0</v>
      </c>
      <c r="BM201" s="12">
        <v>0</v>
      </c>
      <c r="BN201" s="12">
        <v>0</v>
      </c>
      <c r="BO201" s="12">
        <v>0</v>
      </c>
      <c r="BP201" s="12">
        <v>0</v>
      </c>
      <c r="BQ201" s="12">
        <v>0</v>
      </c>
      <c r="BR201" s="12">
        <v>0</v>
      </c>
      <c r="BS201" s="12">
        <v>0</v>
      </c>
      <c r="BT201" s="12">
        <v>0</v>
      </c>
      <c r="BU201" s="12">
        <v>0</v>
      </c>
      <c r="BV201" s="12">
        <v>0</v>
      </c>
      <c r="BW201" s="12">
        <v>0</v>
      </c>
    </row>
    <row r="202" spans="2:75" x14ac:dyDescent="0.2">
      <c r="B202" s="16" t="s">
        <v>190</v>
      </c>
      <c r="C202" s="16" t="s">
        <v>213</v>
      </c>
      <c r="D202" s="16" t="s">
        <v>223</v>
      </c>
      <c r="E202" s="17">
        <v>0</v>
      </c>
      <c r="F202" s="17">
        <v>0</v>
      </c>
      <c r="G202" s="17">
        <v>0</v>
      </c>
      <c r="H202" s="17">
        <v>0</v>
      </c>
      <c r="I202" s="17">
        <v>0</v>
      </c>
      <c r="J202" s="17">
        <v>0</v>
      </c>
      <c r="K202" s="17">
        <v>0</v>
      </c>
      <c r="L202" s="17">
        <v>0</v>
      </c>
      <c r="M202" s="17">
        <v>0</v>
      </c>
      <c r="N202" s="17">
        <v>0</v>
      </c>
      <c r="O202" s="17">
        <v>0</v>
      </c>
      <c r="P202" s="17">
        <v>0</v>
      </c>
      <c r="Q202" s="17">
        <v>0</v>
      </c>
      <c r="R202" s="17">
        <v>0</v>
      </c>
      <c r="S202" s="17">
        <v>0</v>
      </c>
      <c r="T202" s="17">
        <v>0</v>
      </c>
      <c r="U202" s="17">
        <v>0</v>
      </c>
      <c r="V202" s="17">
        <v>0</v>
      </c>
      <c r="W202" s="17">
        <v>0</v>
      </c>
      <c r="X202" s="17">
        <v>0</v>
      </c>
      <c r="Y202" s="17">
        <v>0</v>
      </c>
      <c r="Z202" s="17">
        <v>0</v>
      </c>
      <c r="AA202" s="17">
        <v>0</v>
      </c>
      <c r="AB202" s="17">
        <v>0</v>
      </c>
      <c r="AC202" s="17">
        <v>0</v>
      </c>
      <c r="AD202" s="17">
        <v>0</v>
      </c>
      <c r="AE202" s="17">
        <v>0</v>
      </c>
      <c r="AF202" s="17">
        <v>0</v>
      </c>
      <c r="AG202" s="17">
        <v>0</v>
      </c>
      <c r="AH202" s="17">
        <v>0</v>
      </c>
      <c r="AI202" s="17">
        <v>0</v>
      </c>
      <c r="AJ202" s="17">
        <v>0</v>
      </c>
      <c r="AK202" s="17">
        <v>0</v>
      </c>
      <c r="AL202" s="17">
        <v>0</v>
      </c>
      <c r="AM202" s="17">
        <v>0</v>
      </c>
      <c r="AN202" s="17">
        <v>0</v>
      </c>
      <c r="AO202" s="17">
        <v>0</v>
      </c>
      <c r="AP202" s="17">
        <v>0</v>
      </c>
      <c r="AQ202" s="17">
        <v>0</v>
      </c>
      <c r="AR202" s="17">
        <v>0</v>
      </c>
      <c r="AS202" s="17">
        <v>0</v>
      </c>
      <c r="AT202" s="17">
        <v>0</v>
      </c>
      <c r="AU202" s="17">
        <v>0</v>
      </c>
      <c r="AV202" s="17">
        <v>0</v>
      </c>
      <c r="AW202" s="17">
        <v>0</v>
      </c>
      <c r="AX202" s="17">
        <v>0</v>
      </c>
      <c r="AY202" s="17">
        <v>0</v>
      </c>
      <c r="AZ202" s="17">
        <v>0</v>
      </c>
      <c r="BA202" s="17">
        <v>0</v>
      </c>
      <c r="BB202" s="17">
        <v>0</v>
      </c>
      <c r="BC202" s="17">
        <v>0</v>
      </c>
      <c r="BD202" s="17">
        <v>0</v>
      </c>
      <c r="BE202" s="17">
        <v>0</v>
      </c>
      <c r="BF202" s="17">
        <v>0</v>
      </c>
      <c r="BG202" s="17">
        <v>0</v>
      </c>
      <c r="BH202" s="17">
        <v>0</v>
      </c>
      <c r="BI202" s="17">
        <v>0</v>
      </c>
      <c r="BJ202" s="17">
        <v>0</v>
      </c>
      <c r="BK202" s="17">
        <v>0</v>
      </c>
      <c r="BL202" s="17">
        <v>0</v>
      </c>
      <c r="BM202" s="17">
        <v>0</v>
      </c>
      <c r="BN202" s="17">
        <v>0</v>
      </c>
      <c r="BO202" s="17">
        <v>0</v>
      </c>
      <c r="BP202" s="17">
        <v>0</v>
      </c>
      <c r="BQ202" s="17">
        <v>0</v>
      </c>
      <c r="BR202" s="17">
        <v>0</v>
      </c>
      <c r="BS202" s="17">
        <v>0</v>
      </c>
      <c r="BT202" s="17">
        <v>0</v>
      </c>
      <c r="BU202" s="17">
        <v>0</v>
      </c>
      <c r="BV202" s="17">
        <v>0</v>
      </c>
      <c r="BW202" s="17">
        <v>0</v>
      </c>
    </row>
    <row r="203" spans="2:75" x14ac:dyDescent="0.2">
      <c r="B203" s="11" t="s">
        <v>224</v>
      </c>
      <c r="C203" s="11" t="s">
        <v>225</v>
      </c>
      <c r="D203" s="11" t="s">
        <v>226</v>
      </c>
      <c r="E203" s="12">
        <v>0</v>
      </c>
      <c r="F203" s="12">
        <v>0</v>
      </c>
      <c r="G203" s="12">
        <v>0</v>
      </c>
      <c r="H203" s="12">
        <v>0</v>
      </c>
      <c r="I203" s="12">
        <v>0</v>
      </c>
      <c r="J203" s="12">
        <v>0</v>
      </c>
      <c r="K203" s="12">
        <v>0</v>
      </c>
      <c r="L203" s="12">
        <v>0</v>
      </c>
      <c r="M203" s="12">
        <v>0</v>
      </c>
      <c r="N203" s="12">
        <v>0</v>
      </c>
      <c r="O203" s="12">
        <v>0</v>
      </c>
      <c r="P203" s="12">
        <v>0</v>
      </c>
      <c r="Q203" s="12">
        <v>0</v>
      </c>
      <c r="R203" s="12">
        <v>0</v>
      </c>
      <c r="S203" s="12">
        <v>0</v>
      </c>
      <c r="T203" s="12">
        <v>0</v>
      </c>
      <c r="U203" s="12">
        <v>0</v>
      </c>
      <c r="V203" s="12">
        <v>0</v>
      </c>
      <c r="W203" s="12">
        <v>0</v>
      </c>
      <c r="X203" s="12">
        <v>0</v>
      </c>
      <c r="Y203" s="12">
        <v>0</v>
      </c>
      <c r="Z203" s="12">
        <v>0</v>
      </c>
      <c r="AA203" s="12">
        <v>0</v>
      </c>
      <c r="AB203" s="12">
        <v>0</v>
      </c>
      <c r="AC203" s="12">
        <v>0</v>
      </c>
      <c r="AD203" s="12">
        <v>0</v>
      </c>
      <c r="AE203" s="12">
        <v>0</v>
      </c>
      <c r="AF203" s="12">
        <v>0</v>
      </c>
      <c r="AG203" s="12">
        <v>0</v>
      </c>
      <c r="AH203" s="12">
        <v>0</v>
      </c>
      <c r="AI203" s="12">
        <v>0</v>
      </c>
      <c r="AJ203" s="12">
        <v>0</v>
      </c>
      <c r="AK203" s="12">
        <v>0</v>
      </c>
      <c r="AL203" s="12">
        <v>0</v>
      </c>
      <c r="AM203" s="12">
        <v>0</v>
      </c>
      <c r="AN203" s="12">
        <v>0</v>
      </c>
      <c r="AO203" s="12">
        <v>0</v>
      </c>
      <c r="AP203" s="12">
        <v>0</v>
      </c>
      <c r="AQ203" s="12">
        <v>0</v>
      </c>
      <c r="AR203" s="12">
        <v>0</v>
      </c>
      <c r="AS203" s="12">
        <v>0</v>
      </c>
      <c r="AT203" s="12">
        <v>0</v>
      </c>
      <c r="AU203" s="12">
        <v>0</v>
      </c>
      <c r="AV203" s="12">
        <v>0</v>
      </c>
      <c r="AW203" s="12">
        <v>0</v>
      </c>
      <c r="AX203" s="12">
        <v>0</v>
      </c>
      <c r="AY203" s="12">
        <v>0</v>
      </c>
      <c r="AZ203" s="12">
        <v>0</v>
      </c>
      <c r="BA203" s="12">
        <v>0</v>
      </c>
      <c r="BB203" s="12">
        <v>0</v>
      </c>
      <c r="BC203" s="12">
        <v>0</v>
      </c>
      <c r="BD203" s="12">
        <v>0</v>
      </c>
      <c r="BE203" s="12">
        <v>0</v>
      </c>
      <c r="BF203" s="12">
        <v>0</v>
      </c>
      <c r="BG203" s="12">
        <v>0</v>
      </c>
      <c r="BH203" s="12">
        <v>0</v>
      </c>
      <c r="BI203" s="12">
        <v>0</v>
      </c>
      <c r="BJ203" s="12">
        <v>0</v>
      </c>
      <c r="BK203" s="12">
        <v>0</v>
      </c>
      <c r="BL203" s="12">
        <v>0</v>
      </c>
      <c r="BM203" s="12">
        <v>0</v>
      </c>
      <c r="BN203" s="12">
        <v>0</v>
      </c>
      <c r="BO203" s="12">
        <v>0</v>
      </c>
      <c r="BP203" s="12">
        <v>0</v>
      </c>
      <c r="BQ203" s="12">
        <v>0</v>
      </c>
      <c r="BR203" s="12">
        <v>0</v>
      </c>
      <c r="BS203" s="12">
        <v>0</v>
      </c>
      <c r="BT203" s="12">
        <v>0</v>
      </c>
      <c r="BU203" s="12">
        <v>0</v>
      </c>
      <c r="BV203" s="12">
        <v>0</v>
      </c>
      <c r="BW203" s="12">
        <v>0</v>
      </c>
    </row>
    <row r="204" spans="2:75" x14ac:dyDescent="0.2">
      <c r="B204" s="11" t="s">
        <v>224</v>
      </c>
      <c r="C204" s="11" t="s">
        <v>225</v>
      </c>
      <c r="D204" s="11" t="s">
        <v>227</v>
      </c>
      <c r="E204" s="12">
        <v>0</v>
      </c>
      <c r="F204" s="12">
        <v>0</v>
      </c>
      <c r="G204" s="12">
        <v>0</v>
      </c>
      <c r="H204" s="12">
        <v>0</v>
      </c>
      <c r="I204" s="12">
        <v>0</v>
      </c>
      <c r="J204" s="12">
        <v>0</v>
      </c>
      <c r="K204" s="12">
        <v>0</v>
      </c>
      <c r="L204" s="12">
        <v>0</v>
      </c>
      <c r="M204" s="12">
        <v>0</v>
      </c>
      <c r="N204" s="12">
        <v>0</v>
      </c>
      <c r="O204" s="12">
        <v>0</v>
      </c>
      <c r="P204" s="12">
        <v>0</v>
      </c>
      <c r="Q204" s="12">
        <v>0</v>
      </c>
      <c r="R204" s="12">
        <v>0</v>
      </c>
      <c r="S204" s="12">
        <v>0</v>
      </c>
      <c r="T204" s="12">
        <v>0</v>
      </c>
      <c r="U204" s="12">
        <v>0</v>
      </c>
      <c r="V204" s="12">
        <v>0</v>
      </c>
      <c r="W204" s="12">
        <v>0</v>
      </c>
      <c r="X204" s="12">
        <v>0</v>
      </c>
      <c r="Y204" s="12">
        <v>0</v>
      </c>
      <c r="Z204" s="12">
        <v>0</v>
      </c>
      <c r="AA204" s="12">
        <v>0</v>
      </c>
      <c r="AB204" s="12">
        <v>0</v>
      </c>
      <c r="AC204" s="12">
        <v>0</v>
      </c>
      <c r="AD204" s="12">
        <v>0</v>
      </c>
      <c r="AE204" s="12">
        <v>0</v>
      </c>
      <c r="AF204" s="12">
        <v>0</v>
      </c>
      <c r="AG204" s="12">
        <v>0</v>
      </c>
      <c r="AH204" s="12">
        <v>0</v>
      </c>
      <c r="AI204" s="12">
        <v>0</v>
      </c>
      <c r="AJ204" s="12">
        <v>0</v>
      </c>
      <c r="AK204" s="12">
        <v>0</v>
      </c>
      <c r="AL204" s="12">
        <v>0</v>
      </c>
      <c r="AM204" s="12">
        <v>0</v>
      </c>
      <c r="AN204" s="12">
        <v>0</v>
      </c>
      <c r="AO204" s="12">
        <v>0</v>
      </c>
      <c r="AP204" s="12">
        <v>0</v>
      </c>
      <c r="AQ204" s="12">
        <v>0</v>
      </c>
      <c r="AR204" s="12">
        <v>0</v>
      </c>
      <c r="AS204" s="12">
        <v>0</v>
      </c>
      <c r="AT204" s="12">
        <v>0</v>
      </c>
      <c r="AU204" s="12">
        <v>0</v>
      </c>
      <c r="AV204" s="12">
        <v>0</v>
      </c>
      <c r="AW204" s="12">
        <v>0</v>
      </c>
      <c r="AX204" s="12">
        <v>0</v>
      </c>
      <c r="AY204" s="12">
        <v>0</v>
      </c>
      <c r="AZ204" s="12">
        <v>0</v>
      </c>
      <c r="BA204" s="12">
        <v>0</v>
      </c>
      <c r="BB204" s="12">
        <v>0</v>
      </c>
      <c r="BC204" s="12">
        <v>0</v>
      </c>
      <c r="BD204" s="12">
        <v>0</v>
      </c>
      <c r="BE204" s="12">
        <v>0</v>
      </c>
      <c r="BF204" s="12">
        <v>0</v>
      </c>
      <c r="BG204" s="12">
        <v>0</v>
      </c>
      <c r="BH204" s="12">
        <v>0</v>
      </c>
      <c r="BI204" s="12">
        <v>0</v>
      </c>
      <c r="BJ204" s="12">
        <v>0</v>
      </c>
      <c r="BK204" s="12">
        <v>0</v>
      </c>
      <c r="BL204" s="12">
        <v>0</v>
      </c>
      <c r="BM204" s="12">
        <v>0</v>
      </c>
      <c r="BN204" s="12">
        <v>0</v>
      </c>
      <c r="BO204" s="12">
        <v>0</v>
      </c>
      <c r="BP204" s="12">
        <v>0</v>
      </c>
      <c r="BQ204" s="12">
        <v>0</v>
      </c>
      <c r="BR204" s="12">
        <v>0</v>
      </c>
      <c r="BS204" s="12">
        <v>0</v>
      </c>
      <c r="BT204" s="12">
        <v>0</v>
      </c>
      <c r="BU204" s="12">
        <v>0</v>
      </c>
      <c r="BV204" s="12">
        <v>0</v>
      </c>
      <c r="BW204" s="12">
        <v>0</v>
      </c>
    </row>
    <row r="205" spans="2:75" x14ac:dyDescent="0.2">
      <c r="B205" s="11" t="s">
        <v>224</v>
      </c>
      <c r="C205" s="11" t="s">
        <v>225</v>
      </c>
      <c r="D205" s="11" t="s">
        <v>228</v>
      </c>
      <c r="E205" s="12">
        <v>0</v>
      </c>
      <c r="F205" s="12">
        <v>0</v>
      </c>
      <c r="G205" s="12">
        <v>0</v>
      </c>
      <c r="H205" s="12">
        <v>0</v>
      </c>
      <c r="I205" s="12">
        <v>0</v>
      </c>
      <c r="J205" s="12">
        <v>0</v>
      </c>
      <c r="K205" s="12">
        <v>0</v>
      </c>
      <c r="L205" s="12">
        <v>0</v>
      </c>
      <c r="M205" s="12">
        <v>0</v>
      </c>
      <c r="N205" s="12">
        <v>0</v>
      </c>
      <c r="O205" s="12">
        <v>0</v>
      </c>
      <c r="P205" s="12">
        <v>0</v>
      </c>
      <c r="Q205" s="12">
        <v>0</v>
      </c>
      <c r="R205" s="12">
        <v>0</v>
      </c>
      <c r="S205" s="12">
        <v>0</v>
      </c>
      <c r="T205" s="12">
        <v>0</v>
      </c>
      <c r="U205" s="12">
        <v>0</v>
      </c>
      <c r="V205" s="12">
        <v>0</v>
      </c>
      <c r="W205" s="12">
        <v>0</v>
      </c>
      <c r="X205" s="12">
        <v>0</v>
      </c>
      <c r="Y205" s="12">
        <v>0</v>
      </c>
      <c r="Z205" s="12">
        <v>0</v>
      </c>
      <c r="AA205" s="12">
        <v>0</v>
      </c>
      <c r="AB205" s="12">
        <v>0</v>
      </c>
      <c r="AC205" s="12">
        <v>0</v>
      </c>
      <c r="AD205" s="12">
        <v>0</v>
      </c>
      <c r="AE205" s="12">
        <v>0</v>
      </c>
      <c r="AF205" s="12">
        <v>0</v>
      </c>
      <c r="AG205" s="12">
        <v>0</v>
      </c>
      <c r="AH205" s="12">
        <v>0</v>
      </c>
      <c r="AI205" s="12">
        <v>0</v>
      </c>
      <c r="AJ205" s="12">
        <v>0</v>
      </c>
      <c r="AK205" s="12">
        <v>0</v>
      </c>
      <c r="AL205" s="12">
        <v>0</v>
      </c>
      <c r="AM205" s="12">
        <v>0</v>
      </c>
      <c r="AN205" s="12">
        <v>0</v>
      </c>
      <c r="AO205" s="12">
        <v>0</v>
      </c>
      <c r="AP205" s="12">
        <v>0</v>
      </c>
      <c r="AQ205" s="12">
        <v>0</v>
      </c>
      <c r="AR205" s="12">
        <v>0</v>
      </c>
      <c r="AS205" s="12">
        <v>0</v>
      </c>
      <c r="AT205" s="12">
        <v>0</v>
      </c>
      <c r="AU205" s="12">
        <v>0</v>
      </c>
      <c r="AV205" s="12">
        <v>0</v>
      </c>
      <c r="AW205" s="12">
        <v>0</v>
      </c>
      <c r="AX205" s="12">
        <v>0</v>
      </c>
      <c r="AY205" s="12">
        <v>0</v>
      </c>
      <c r="AZ205" s="12">
        <v>0</v>
      </c>
      <c r="BA205" s="12">
        <v>0</v>
      </c>
      <c r="BB205" s="12">
        <v>0</v>
      </c>
      <c r="BC205" s="12">
        <v>0</v>
      </c>
      <c r="BD205" s="12">
        <v>0</v>
      </c>
      <c r="BE205" s="12">
        <v>0</v>
      </c>
      <c r="BF205" s="12">
        <v>0</v>
      </c>
      <c r="BG205" s="12">
        <v>0</v>
      </c>
      <c r="BH205" s="12">
        <v>0</v>
      </c>
      <c r="BI205" s="12">
        <v>0</v>
      </c>
      <c r="BJ205" s="12">
        <v>0</v>
      </c>
      <c r="BK205" s="12">
        <v>0</v>
      </c>
      <c r="BL205" s="12">
        <v>0</v>
      </c>
      <c r="BM205" s="12">
        <v>0</v>
      </c>
      <c r="BN205" s="12">
        <v>0</v>
      </c>
      <c r="BO205" s="12">
        <v>0</v>
      </c>
      <c r="BP205" s="12">
        <v>0</v>
      </c>
      <c r="BQ205" s="12">
        <v>0</v>
      </c>
      <c r="BR205" s="12">
        <v>0</v>
      </c>
      <c r="BS205" s="12">
        <v>0</v>
      </c>
      <c r="BT205" s="12">
        <v>0</v>
      </c>
      <c r="BU205" s="12">
        <v>0</v>
      </c>
      <c r="BV205" s="12">
        <v>0</v>
      </c>
      <c r="BW205" s="12">
        <v>0</v>
      </c>
    </row>
    <row r="206" spans="2:75" x14ac:dyDescent="0.2">
      <c r="B206" s="11" t="s">
        <v>224</v>
      </c>
      <c r="C206" s="11" t="s">
        <v>225</v>
      </c>
      <c r="D206" s="11" t="s">
        <v>229</v>
      </c>
      <c r="E206" s="12">
        <v>0</v>
      </c>
      <c r="F206" s="12">
        <v>0</v>
      </c>
      <c r="G206" s="12">
        <v>0</v>
      </c>
      <c r="H206" s="12">
        <v>0</v>
      </c>
      <c r="I206" s="12">
        <v>0</v>
      </c>
      <c r="J206" s="12">
        <v>0</v>
      </c>
      <c r="K206" s="12">
        <v>0</v>
      </c>
      <c r="L206" s="12">
        <v>0</v>
      </c>
      <c r="M206" s="12">
        <v>0</v>
      </c>
      <c r="N206" s="12">
        <v>0</v>
      </c>
      <c r="O206" s="12">
        <v>0</v>
      </c>
      <c r="P206" s="12">
        <v>0</v>
      </c>
      <c r="Q206" s="12">
        <v>0</v>
      </c>
      <c r="R206" s="12">
        <v>0</v>
      </c>
      <c r="S206" s="12">
        <v>0</v>
      </c>
      <c r="T206" s="12">
        <v>0</v>
      </c>
      <c r="U206" s="12">
        <v>0</v>
      </c>
      <c r="V206" s="12">
        <v>0</v>
      </c>
      <c r="W206" s="12">
        <v>0</v>
      </c>
      <c r="X206" s="12">
        <v>0</v>
      </c>
      <c r="Y206" s="12">
        <v>0</v>
      </c>
      <c r="Z206" s="12">
        <v>0</v>
      </c>
      <c r="AA206" s="12">
        <v>0</v>
      </c>
      <c r="AB206" s="12">
        <v>0</v>
      </c>
      <c r="AC206" s="12">
        <v>0</v>
      </c>
      <c r="AD206" s="12">
        <v>0</v>
      </c>
      <c r="AE206" s="12">
        <v>0</v>
      </c>
      <c r="AF206" s="12">
        <v>0</v>
      </c>
      <c r="AG206" s="12">
        <v>0</v>
      </c>
      <c r="AH206" s="12">
        <v>0</v>
      </c>
      <c r="AI206" s="12">
        <v>0</v>
      </c>
      <c r="AJ206" s="12">
        <v>0</v>
      </c>
      <c r="AK206" s="12">
        <v>0</v>
      </c>
      <c r="AL206" s="12">
        <v>0</v>
      </c>
      <c r="AM206" s="12">
        <v>0</v>
      </c>
      <c r="AN206" s="12">
        <v>0</v>
      </c>
      <c r="AO206" s="12">
        <v>0</v>
      </c>
      <c r="AP206" s="12">
        <v>0</v>
      </c>
      <c r="AQ206" s="12">
        <v>0</v>
      </c>
      <c r="AR206" s="12">
        <v>0</v>
      </c>
      <c r="AS206" s="12">
        <v>0</v>
      </c>
      <c r="AT206" s="12">
        <v>0</v>
      </c>
      <c r="AU206" s="12">
        <v>0</v>
      </c>
      <c r="AV206" s="12">
        <v>0</v>
      </c>
      <c r="AW206" s="12">
        <v>0</v>
      </c>
      <c r="AX206" s="12">
        <v>0</v>
      </c>
      <c r="AY206" s="12">
        <v>0</v>
      </c>
      <c r="AZ206" s="12">
        <v>0</v>
      </c>
      <c r="BA206" s="12">
        <v>0</v>
      </c>
      <c r="BB206" s="12">
        <v>0</v>
      </c>
      <c r="BC206" s="12">
        <v>0</v>
      </c>
      <c r="BD206" s="12">
        <v>0</v>
      </c>
      <c r="BE206" s="12">
        <v>0</v>
      </c>
      <c r="BF206" s="12">
        <v>0</v>
      </c>
      <c r="BG206" s="12">
        <v>0</v>
      </c>
      <c r="BH206" s="12">
        <v>0</v>
      </c>
      <c r="BI206" s="12">
        <v>0</v>
      </c>
      <c r="BJ206" s="12">
        <v>0</v>
      </c>
      <c r="BK206" s="12">
        <v>0</v>
      </c>
      <c r="BL206" s="12">
        <v>0</v>
      </c>
      <c r="BM206" s="12">
        <v>0</v>
      </c>
      <c r="BN206" s="12">
        <v>0</v>
      </c>
      <c r="BO206" s="12">
        <v>0</v>
      </c>
      <c r="BP206" s="12">
        <v>0</v>
      </c>
      <c r="BQ206" s="12">
        <v>0</v>
      </c>
      <c r="BR206" s="12">
        <v>0</v>
      </c>
      <c r="BS206" s="12">
        <v>0</v>
      </c>
      <c r="BT206" s="12">
        <v>0</v>
      </c>
      <c r="BU206" s="12">
        <v>0</v>
      </c>
      <c r="BV206" s="12">
        <v>0</v>
      </c>
      <c r="BW206" s="12">
        <v>0</v>
      </c>
    </row>
    <row r="207" spans="2:75" x14ac:dyDescent="0.2">
      <c r="B207" s="16" t="s">
        <v>224</v>
      </c>
      <c r="C207" s="16" t="s">
        <v>225</v>
      </c>
      <c r="D207" s="16" t="s">
        <v>230</v>
      </c>
      <c r="E207" s="17">
        <v>0</v>
      </c>
      <c r="F207" s="17">
        <v>0</v>
      </c>
      <c r="G207" s="17">
        <v>0</v>
      </c>
      <c r="H207" s="17">
        <v>0</v>
      </c>
      <c r="I207" s="17">
        <v>0</v>
      </c>
      <c r="J207" s="17">
        <v>0</v>
      </c>
      <c r="K207" s="17">
        <v>0</v>
      </c>
      <c r="L207" s="17">
        <v>0</v>
      </c>
      <c r="M207" s="17">
        <v>0</v>
      </c>
      <c r="N207" s="17">
        <v>0</v>
      </c>
      <c r="O207" s="17">
        <v>0</v>
      </c>
      <c r="P207" s="17">
        <v>0</v>
      </c>
      <c r="Q207" s="17">
        <v>0</v>
      </c>
      <c r="R207" s="17">
        <v>0</v>
      </c>
      <c r="S207" s="17">
        <v>0</v>
      </c>
      <c r="T207" s="17">
        <v>0</v>
      </c>
      <c r="U207" s="17">
        <v>0</v>
      </c>
      <c r="V207" s="17">
        <v>0</v>
      </c>
      <c r="W207" s="17">
        <v>0</v>
      </c>
      <c r="X207" s="17">
        <v>0</v>
      </c>
      <c r="Y207" s="17">
        <v>0</v>
      </c>
      <c r="Z207" s="17">
        <v>0</v>
      </c>
      <c r="AA207" s="17">
        <v>0</v>
      </c>
      <c r="AB207" s="17">
        <v>0</v>
      </c>
      <c r="AC207" s="17">
        <v>0</v>
      </c>
      <c r="AD207" s="17">
        <v>0</v>
      </c>
      <c r="AE207" s="17">
        <v>0</v>
      </c>
      <c r="AF207" s="17">
        <v>0</v>
      </c>
      <c r="AG207" s="17">
        <v>0</v>
      </c>
      <c r="AH207" s="17">
        <v>0</v>
      </c>
      <c r="AI207" s="17">
        <v>0</v>
      </c>
      <c r="AJ207" s="17">
        <v>0</v>
      </c>
      <c r="AK207" s="17">
        <v>0</v>
      </c>
      <c r="AL207" s="17">
        <v>0</v>
      </c>
      <c r="AM207" s="17">
        <v>0</v>
      </c>
      <c r="AN207" s="17">
        <v>0</v>
      </c>
      <c r="AO207" s="17">
        <v>0</v>
      </c>
      <c r="AP207" s="17">
        <v>0</v>
      </c>
      <c r="AQ207" s="17">
        <v>0</v>
      </c>
      <c r="AR207" s="17">
        <v>0</v>
      </c>
      <c r="AS207" s="17">
        <v>0</v>
      </c>
      <c r="AT207" s="17">
        <v>0</v>
      </c>
      <c r="AU207" s="17">
        <v>0</v>
      </c>
      <c r="AV207" s="17">
        <v>0</v>
      </c>
      <c r="AW207" s="17">
        <v>0</v>
      </c>
      <c r="AX207" s="17">
        <v>0</v>
      </c>
      <c r="AY207" s="17">
        <v>0</v>
      </c>
      <c r="AZ207" s="17">
        <v>0</v>
      </c>
      <c r="BA207" s="17">
        <v>0</v>
      </c>
      <c r="BB207" s="17">
        <v>0</v>
      </c>
      <c r="BC207" s="17">
        <v>0</v>
      </c>
      <c r="BD207" s="17">
        <v>0</v>
      </c>
      <c r="BE207" s="17">
        <v>0</v>
      </c>
      <c r="BF207" s="17">
        <v>0</v>
      </c>
      <c r="BG207" s="17">
        <v>0</v>
      </c>
      <c r="BH207" s="17">
        <v>0</v>
      </c>
      <c r="BI207" s="17">
        <v>0</v>
      </c>
      <c r="BJ207" s="17">
        <v>0</v>
      </c>
      <c r="BK207" s="17">
        <v>0</v>
      </c>
      <c r="BL207" s="17">
        <v>0</v>
      </c>
      <c r="BM207" s="17">
        <v>0</v>
      </c>
      <c r="BN207" s="17">
        <v>0</v>
      </c>
      <c r="BO207" s="17">
        <v>0</v>
      </c>
      <c r="BP207" s="17">
        <v>0</v>
      </c>
      <c r="BQ207" s="17">
        <v>0</v>
      </c>
      <c r="BR207" s="17">
        <v>0</v>
      </c>
      <c r="BS207" s="17">
        <v>0</v>
      </c>
      <c r="BT207" s="17">
        <v>0</v>
      </c>
      <c r="BU207" s="17">
        <v>0</v>
      </c>
      <c r="BV207" s="17">
        <v>0</v>
      </c>
      <c r="BW207" s="17">
        <v>0</v>
      </c>
    </row>
    <row r="208" spans="2:75" x14ac:dyDescent="0.2">
      <c r="B208" s="11" t="s">
        <v>224</v>
      </c>
      <c r="C208" s="11" t="s">
        <v>231</v>
      </c>
      <c r="D208" s="11" t="s">
        <v>232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  <c r="M208" s="12">
        <v>0</v>
      </c>
      <c r="N208" s="12">
        <v>0</v>
      </c>
      <c r="O208" s="12">
        <v>0</v>
      </c>
      <c r="P208" s="12">
        <v>0</v>
      </c>
      <c r="Q208" s="12">
        <v>0</v>
      </c>
      <c r="R208" s="12">
        <v>0</v>
      </c>
      <c r="S208" s="12">
        <v>0</v>
      </c>
      <c r="T208" s="12">
        <v>0</v>
      </c>
      <c r="U208" s="12">
        <v>0</v>
      </c>
      <c r="V208" s="12">
        <v>0</v>
      </c>
      <c r="W208" s="12">
        <v>0</v>
      </c>
      <c r="X208" s="12">
        <v>0</v>
      </c>
      <c r="Y208" s="12">
        <v>0</v>
      </c>
      <c r="Z208" s="12">
        <v>0</v>
      </c>
      <c r="AA208" s="12">
        <v>0</v>
      </c>
      <c r="AB208" s="12">
        <v>0</v>
      </c>
      <c r="AC208" s="12">
        <v>0</v>
      </c>
      <c r="AD208" s="12">
        <v>0</v>
      </c>
      <c r="AE208" s="12">
        <v>0</v>
      </c>
      <c r="AF208" s="12">
        <v>0</v>
      </c>
      <c r="AG208" s="12">
        <v>0</v>
      </c>
      <c r="AH208" s="12">
        <v>0</v>
      </c>
      <c r="AI208" s="12">
        <v>0</v>
      </c>
      <c r="AJ208" s="12">
        <v>0</v>
      </c>
      <c r="AK208" s="12">
        <v>0</v>
      </c>
      <c r="AL208" s="12">
        <v>0</v>
      </c>
      <c r="AM208" s="12">
        <v>0</v>
      </c>
      <c r="AN208" s="12">
        <v>0</v>
      </c>
      <c r="AO208" s="12">
        <v>0</v>
      </c>
      <c r="AP208" s="12">
        <v>0</v>
      </c>
      <c r="AQ208" s="12">
        <v>0</v>
      </c>
      <c r="AR208" s="12">
        <v>0</v>
      </c>
      <c r="AS208" s="12">
        <v>0</v>
      </c>
      <c r="AT208" s="12">
        <v>0</v>
      </c>
      <c r="AU208" s="12">
        <v>0</v>
      </c>
      <c r="AV208" s="12">
        <v>0</v>
      </c>
      <c r="AW208" s="12">
        <v>0</v>
      </c>
      <c r="AX208" s="12">
        <v>0</v>
      </c>
      <c r="AY208" s="12">
        <v>0</v>
      </c>
      <c r="AZ208" s="12">
        <v>0</v>
      </c>
      <c r="BA208" s="12">
        <v>0</v>
      </c>
      <c r="BB208" s="12">
        <v>0</v>
      </c>
      <c r="BC208" s="12">
        <v>0</v>
      </c>
      <c r="BD208" s="12">
        <v>0</v>
      </c>
      <c r="BE208" s="12">
        <v>0</v>
      </c>
      <c r="BF208" s="12">
        <v>0</v>
      </c>
      <c r="BG208" s="12">
        <v>0</v>
      </c>
      <c r="BH208" s="12">
        <v>0</v>
      </c>
      <c r="BI208" s="12">
        <v>0</v>
      </c>
      <c r="BJ208" s="12">
        <v>0</v>
      </c>
      <c r="BK208" s="12">
        <v>0</v>
      </c>
      <c r="BL208" s="12">
        <v>0</v>
      </c>
      <c r="BM208" s="12">
        <v>0</v>
      </c>
      <c r="BN208" s="12">
        <v>0</v>
      </c>
      <c r="BO208" s="12">
        <v>0</v>
      </c>
      <c r="BP208" s="12">
        <v>0</v>
      </c>
      <c r="BQ208" s="12">
        <v>0</v>
      </c>
      <c r="BR208" s="12">
        <v>0</v>
      </c>
      <c r="BS208" s="12">
        <v>0</v>
      </c>
      <c r="BT208" s="12">
        <v>0</v>
      </c>
      <c r="BU208" s="12">
        <v>0</v>
      </c>
      <c r="BV208" s="12">
        <v>0</v>
      </c>
      <c r="BW208" s="12">
        <v>0</v>
      </c>
    </row>
    <row r="209" spans="2:75" x14ac:dyDescent="0.2">
      <c r="B209" s="11" t="s">
        <v>224</v>
      </c>
      <c r="C209" s="11" t="s">
        <v>231</v>
      </c>
      <c r="D209" s="11" t="s">
        <v>233</v>
      </c>
      <c r="E209" s="12">
        <v>0</v>
      </c>
      <c r="F209" s="12">
        <v>0</v>
      </c>
      <c r="G209" s="12">
        <v>0</v>
      </c>
      <c r="H209" s="12">
        <v>0</v>
      </c>
      <c r="I209" s="12">
        <v>0</v>
      </c>
      <c r="J209" s="12">
        <v>0</v>
      </c>
      <c r="K209" s="12">
        <v>0</v>
      </c>
      <c r="L209" s="12">
        <v>0</v>
      </c>
      <c r="M209" s="12">
        <v>0</v>
      </c>
      <c r="N209" s="12">
        <v>0</v>
      </c>
      <c r="O209" s="12">
        <v>0</v>
      </c>
      <c r="P209" s="12">
        <v>0</v>
      </c>
      <c r="Q209" s="12">
        <v>0</v>
      </c>
      <c r="R209" s="12">
        <v>0</v>
      </c>
      <c r="S209" s="12">
        <v>0</v>
      </c>
      <c r="T209" s="12">
        <v>0</v>
      </c>
      <c r="U209" s="12">
        <v>0</v>
      </c>
      <c r="V209" s="12">
        <v>0</v>
      </c>
      <c r="W209" s="12">
        <v>0</v>
      </c>
      <c r="X209" s="12">
        <v>0</v>
      </c>
      <c r="Y209" s="12">
        <v>0</v>
      </c>
      <c r="Z209" s="12">
        <v>0</v>
      </c>
      <c r="AA209" s="12">
        <v>0</v>
      </c>
      <c r="AB209" s="12">
        <v>0</v>
      </c>
      <c r="AC209" s="12">
        <v>0</v>
      </c>
      <c r="AD209" s="12">
        <v>0</v>
      </c>
      <c r="AE209" s="12">
        <v>0</v>
      </c>
      <c r="AF209" s="12">
        <v>0</v>
      </c>
      <c r="AG209" s="12">
        <v>0</v>
      </c>
      <c r="AH209" s="12">
        <v>0</v>
      </c>
      <c r="AI209" s="12">
        <v>0</v>
      </c>
      <c r="AJ209" s="12">
        <v>0</v>
      </c>
      <c r="AK209" s="12">
        <v>0</v>
      </c>
      <c r="AL209" s="12">
        <v>0</v>
      </c>
      <c r="AM209" s="12">
        <v>0</v>
      </c>
      <c r="AN209" s="12">
        <v>0</v>
      </c>
      <c r="AO209" s="12">
        <v>0</v>
      </c>
      <c r="AP209" s="12">
        <v>0</v>
      </c>
      <c r="AQ209" s="12">
        <v>0</v>
      </c>
      <c r="AR209" s="12">
        <v>0</v>
      </c>
      <c r="AS209" s="12">
        <v>0</v>
      </c>
      <c r="AT209" s="12">
        <v>0</v>
      </c>
      <c r="AU209" s="12">
        <v>0</v>
      </c>
      <c r="AV209" s="12">
        <v>0</v>
      </c>
      <c r="AW209" s="12">
        <v>0</v>
      </c>
      <c r="AX209" s="12">
        <v>0</v>
      </c>
      <c r="AY209" s="12">
        <v>0</v>
      </c>
      <c r="AZ209" s="12">
        <v>0</v>
      </c>
      <c r="BA209" s="12">
        <v>0</v>
      </c>
      <c r="BB209" s="12">
        <v>0</v>
      </c>
      <c r="BC209" s="12">
        <v>0</v>
      </c>
      <c r="BD209" s="12">
        <v>0</v>
      </c>
      <c r="BE209" s="12">
        <v>0</v>
      </c>
      <c r="BF209" s="12">
        <v>0</v>
      </c>
      <c r="BG209" s="12">
        <v>0</v>
      </c>
      <c r="BH209" s="12">
        <v>0</v>
      </c>
      <c r="BI209" s="12">
        <v>0</v>
      </c>
      <c r="BJ209" s="12">
        <v>0</v>
      </c>
      <c r="BK209" s="12">
        <v>0</v>
      </c>
      <c r="BL209" s="12">
        <v>0</v>
      </c>
      <c r="BM209" s="12">
        <v>0</v>
      </c>
      <c r="BN209" s="12">
        <v>0</v>
      </c>
      <c r="BO209" s="12">
        <v>0</v>
      </c>
      <c r="BP209" s="12">
        <v>0</v>
      </c>
      <c r="BQ209" s="12">
        <v>0</v>
      </c>
      <c r="BR209" s="12">
        <v>0</v>
      </c>
      <c r="BS209" s="12">
        <v>0</v>
      </c>
      <c r="BT209" s="12">
        <v>0</v>
      </c>
      <c r="BU209" s="12">
        <v>0</v>
      </c>
      <c r="BV209" s="12">
        <v>0</v>
      </c>
      <c r="BW209" s="12">
        <v>0</v>
      </c>
    </row>
    <row r="210" spans="2:75" x14ac:dyDescent="0.2">
      <c r="B210" s="11" t="s">
        <v>224</v>
      </c>
      <c r="C210" s="11" t="s">
        <v>231</v>
      </c>
      <c r="D210" s="11" t="s">
        <v>234</v>
      </c>
      <c r="E210" s="12">
        <v>0</v>
      </c>
      <c r="F210" s="12">
        <v>0</v>
      </c>
      <c r="G210" s="12">
        <v>0</v>
      </c>
      <c r="H210" s="12">
        <v>0</v>
      </c>
      <c r="I210" s="12">
        <v>0</v>
      </c>
      <c r="J210" s="12">
        <v>0</v>
      </c>
      <c r="K210" s="12">
        <v>0</v>
      </c>
      <c r="L210" s="12">
        <v>0</v>
      </c>
      <c r="M210" s="12">
        <v>0</v>
      </c>
      <c r="N210" s="12">
        <v>0</v>
      </c>
      <c r="O210" s="12">
        <v>0</v>
      </c>
      <c r="P210" s="12">
        <v>0</v>
      </c>
      <c r="Q210" s="12">
        <v>0</v>
      </c>
      <c r="R210" s="12">
        <v>0</v>
      </c>
      <c r="S210" s="12">
        <v>0</v>
      </c>
      <c r="T210" s="12">
        <v>0</v>
      </c>
      <c r="U210" s="12">
        <v>0</v>
      </c>
      <c r="V210" s="12">
        <v>0</v>
      </c>
      <c r="W210" s="12">
        <v>0</v>
      </c>
      <c r="X210" s="12">
        <v>0</v>
      </c>
      <c r="Y210" s="12">
        <v>0</v>
      </c>
      <c r="Z210" s="12">
        <v>0</v>
      </c>
      <c r="AA210" s="12">
        <v>0</v>
      </c>
      <c r="AB210" s="12">
        <v>0</v>
      </c>
      <c r="AC210" s="12">
        <v>0</v>
      </c>
      <c r="AD210" s="12">
        <v>0</v>
      </c>
      <c r="AE210" s="12">
        <v>0</v>
      </c>
      <c r="AF210" s="12">
        <v>0</v>
      </c>
      <c r="AG210" s="12">
        <v>0</v>
      </c>
      <c r="AH210" s="12">
        <v>0</v>
      </c>
      <c r="AI210" s="12">
        <v>0</v>
      </c>
      <c r="AJ210" s="12">
        <v>0</v>
      </c>
      <c r="AK210" s="12">
        <v>0</v>
      </c>
      <c r="AL210" s="12">
        <v>0</v>
      </c>
      <c r="AM210" s="12">
        <v>0</v>
      </c>
      <c r="AN210" s="12">
        <v>0</v>
      </c>
      <c r="AO210" s="12">
        <v>0</v>
      </c>
      <c r="AP210" s="12">
        <v>0</v>
      </c>
      <c r="AQ210" s="12">
        <v>0</v>
      </c>
      <c r="AR210" s="12">
        <v>0</v>
      </c>
      <c r="AS210" s="12">
        <v>0</v>
      </c>
      <c r="AT210" s="12">
        <v>0</v>
      </c>
      <c r="AU210" s="12">
        <v>0</v>
      </c>
      <c r="AV210" s="12">
        <v>0</v>
      </c>
      <c r="AW210" s="12">
        <v>0</v>
      </c>
      <c r="AX210" s="12">
        <v>0</v>
      </c>
      <c r="AY210" s="12">
        <v>0</v>
      </c>
      <c r="AZ210" s="12">
        <v>0</v>
      </c>
      <c r="BA210" s="12">
        <v>0</v>
      </c>
      <c r="BB210" s="12">
        <v>0</v>
      </c>
      <c r="BC210" s="12">
        <v>0</v>
      </c>
      <c r="BD210" s="12">
        <v>0</v>
      </c>
      <c r="BE210" s="12">
        <v>0</v>
      </c>
      <c r="BF210" s="12">
        <v>0</v>
      </c>
      <c r="BG210" s="12">
        <v>0</v>
      </c>
      <c r="BH210" s="12">
        <v>0</v>
      </c>
      <c r="BI210" s="12">
        <v>0</v>
      </c>
      <c r="BJ210" s="12">
        <v>0</v>
      </c>
      <c r="BK210" s="12">
        <v>0</v>
      </c>
      <c r="BL210" s="12">
        <v>0</v>
      </c>
      <c r="BM210" s="12">
        <v>0</v>
      </c>
      <c r="BN210" s="12">
        <v>0</v>
      </c>
      <c r="BO210" s="12">
        <v>0</v>
      </c>
      <c r="BP210" s="12">
        <v>0</v>
      </c>
      <c r="BQ210" s="12">
        <v>0</v>
      </c>
      <c r="BR210" s="12">
        <v>0</v>
      </c>
      <c r="BS210" s="12">
        <v>0</v>
      </c>
      <c r="BT210" s="12">
        <v>0</v>
      </c>
      <c r="BU210" s="12">
        <v>0</v>
      </c>
      <c r="BV210" s="12">
        <v>0</v>
      </c>
      <c r="BW210" s="12">
        <v>0</v>
      </c>
    </row>
    <row r="211" spans="2:75" x14ac:dyDescent="0.2">
      <c r="B211" s="11" t="s">
        <v>224</v>
      </c>
      <c r="C211" s="11" t="s">
        <v>231</v>
      </c>
      <c r="D211" s="11" t="s">
        <v>235</v>
      </c>
      <c r="E211" s="12">
        <v>0</v>
      </c>
      <c r="F211" s="12">
        <v>0</v>
      </c>
      <c r="G211" s="12">
        <v>0</v>
      </c>
      <c r="H211" s="12">
        <v>0</v>
      </c>
      <c r="I211" s="12">
        <v>0</v>
      </c>
      <c r="J211" s="12">
        <v>0</v>
      </c>
      <c r="K211" s="12">
        <v>0</v>
      </c>
      <c r="L211" s="12">
        <v>0</v>
      </c>
      <c r="M211" s="12">
        <v>0</v>
      </c>
      <c r="N211" s="12">
        <v>0</v>
      </c>
      <c r="O211" s="12">
        <v>0</v>
      </c>
      <c r="P211" s="12">
        <v>0</v>
      </c>
      <c r="Q211" s="12">
        <v>0</v>
      </c>
      <c r="R211" s="12">
        <v>0</v>
      </c>
      <c r="S211" s="12">
        <v>0</v>
      </c>
      <c r="T211" s="12">
        <v>0</v>
      </c>
      <c r="U211" s="12">
        <v>0</v>
      </c>
      <c r="V211" s="12">
        <v>0</v>
      </c>
      <c r="W211" s="12">
        <v>0</v>
      </c>
      <c r="X211" s="12">
        <v>0</v>
      </c>
      <c r="Y211" s="12">
        <v>0</v>
      </c>
      <c r="Z211" s="12">
        <v>0</v>
      </c>
      <c r="AA211" s="12">
        <v>0</v>
      </c>
      <c r="AB211" s="12">
        <v>0</v>
      </c>
      <c r="AC211" s="12">
        <v>0</v>
      </c>
      <c r="AD211" s="12">
        <v>0</v>
      </c>
      <c r="AE211" s="12">
        <v>0</v>
      </c>
      <c r="AF211" s="12">
        <v>0</v>
      </c>
      <c r="AG211" s="12">
        <v>0</v>
      </c>
      <c r="AH211" s="12">
        <v>0</v>
      </c>
      <c r="AI211" s="12">
        <v>0</v>
      </c>
      <c r="AJ211" s="12">
        <v>0</v>
      </c>
      <c r="AK211" s="12">
        <v>0</v>
      </c>
      <c r="AL211" s="12">
        <v>0</v>
      </c>
      <c r="AM211" s="12">
        <v>0</v>
      </c>
      <c r="AN211" s="12">
        <v>0</v>
      </c>
      <c r="AO211" s="12">
        <v>0</v>
      </c>
      <c r="AP211" s="12">
        <v>0</v>
      </c>
      <c r="AQ211" s="12">
        <v>0</v>
      </c>
      <c r="AR211" s="12">
        <v>0</v>
      </c>
      <c r="AS211" s="12">
        <v>0</v>
      </c>
      <c r="AT211" s="12">
        <v>0</v>
      </c>
      <c r="AU211" s="12">
        <v>0</v>
      </c>
      <c r="AV211" s="12">
        <v>0</v>
      </c>
      <c r="AW211" s="12">
        <v>0</v>
      </c>
      <c r="AX211" s="12">
        <v>0</v>
      </c>
      <c r="AY211" s="12">
        <v>0</v>
      </c>
      <c r="AZ211" s="12">
        <v>0</v>
      </c>
      <c r="BA211" s="12">
        <v>0</v>
      </c>
      <c r="BB211" s="12">
        <v>0</v>
      </c>
      <c r="BC211" s="12">
        <v>0</v>
      </c>
      <c r="BD211" s="12">
        <v>0</v>
      </c>
      <c r="BE211" s="12">
        <v>0</v>
      </c>
      <c r="BF211" s="12">
        <v>0</v>
      </c>
      <c r="BG211" s="12">
        <v>0</v>
      </c>
      <c r="BH211" s="12">
        <v>0</v>
      </c>
      <c r="BI211" s="12">
        <v>0</v>
      </c>
      <c r="BJ211" s="12">
        <v>0</v>
      </c>
      <c r="BK211" s="12">
        <v>0</v>
      </c>
      <c r="BL211" s="12">
        <v>0</v>
      </c>
      <c r="BM211" s="12">
        <v>0</v>
      </c>
      <c r="BN211" s="12">
        <v>0</v>
      </c>
      <c r="BO211" s="12">
        <v>0</v>
      </c>
      <c r="BP211" s="12">
        <v>0</v>
      </c>
      <c r="BQ211" s="12">
        <v>0</v>
      </c>
      <c r="BR211" s="12">
        <v>0</v>
      </c>
      <c r="BS211" s="12">
        <v>0</v>
      </c>
      <c r="BT211" s="12">
        <v>0</v>
      </c>
      <c r="BU211" s="12">
        <v>0</v>
      </c>
      <c r="BV211" s="12">
        <v>0</v>
      </c>
      <c r="BW211" s="12">
        <v>0</v>
      </c>
    </row>
    <row r="212" spans="2:75" x14ac:dyDescent="0.2">
      <c r="B212" s="11" t="s">
        <v>224</v>
      </c>
      <c r="C212" s="11" t="s">
        <v>231</v>
      </c>
      <c r="D212" s="11" t="s">
        <v>236</v>
      </c>
      <c r="E212" s="12">
        <v>0</v>
      </c>
      <c r="F212" s="12">
        <v>0</v>
      </c>
      <c r="G212" s="12">
        <v>0</v>
      </c>
      <c r="H212" s="12">
        <v>0</v>
      </c>
      <c r="I212" s="12">
        <v>0</v>
      </c>
      <c r="J212" s="12">
        <v>0</v>
      </c>
      <c r="K212" s="12">
        <v>0</v>
      </c>
      <c r="L212" s="12">
        <v>0</v>
      </c>
      <c r="M212" s="12">
        <v>0</v>
      </c>
      <c r="N212" s="12">
        <v>0</v>
      </c>
      <c r="O212" s="12">
        <v>0</v>
      </c>
      <c r="P212" s="12">
        <v>0</v>
      </c>
      <c r="Q212" s="12">
        <v>0</v>
      </c>
      <c r="R212" s="12">
        <v>0</v>
      </c>
      <c r="S212" s="12">
        <v>0</v>
      </c>
      <c r="T212" s="12">
        <v>0</v>
      </c>
      <c r="U212" s="12">
        <v>0</v>
      </c>
      <c r="V212" s="12">
        <v>0</v>
      </c>
      <c r="W212" s="12">
        <v>0</v>
      </c>
      <c r="X212" s="12">
        <v>0</v>
      </c>
      <c r="Y212" s="12">
        <v>0</v>
      </c>
      <c r="Z212" s="12">
        <v>0</v>
      </c>
      <c r="AA212" s="12">
        <v>0</v>
      </c>
      <c r="AB212" s="12">
        <v>0</v>
      </c>
      <c r="AC212" s="12">
        <v>0</v>
      </c>
      <c r="AD212" s="12">
        <v>0</v>
      </c>
      <c r="AE212" s="12">
        <v>0</v>
      </c>
      <c r="AF212" s="12">
        <v>0</v>
      </c>
      <c r="AG212" s="12">
        <v>0</v>
      </c>
      <c r="AH212" s="12">
        <v>0</v>
      </c>
      <c r="AI212" s="12">
        <v>0</v>
      </c>
      <c r="AJ212" s="12">
        <v>0</v>
      </c>
      <c r="AK212" s="12">
        <v>0</v>
      </c>
      <c r="AL212" s="12">
        <v>0</v>
      </c>
      <c r="AM212" s="12">
        <v>0</v>
      </c>
      <c r="AN212" s="12">
        <v>0</v>
      </c>
      <c r="AO212" s="12">
        <v>0</v>
      </c>
      <c r="AP212" s="12">
        <v>0</v>
      </c>
      <c r="AQ212" s="12">
        <v>0</v>
      </c>
      <c r="AR212" s="12">
        <v>0</v>
      </c>
      <c r="AS212" s="12">
        <v>0</v>
      </c>
      <c r="AT212" s="12">
        <v>0</v>
      </c>
      <c r="AU212" s="12">
        <v>0</v>
      </c>
      <c r="AV212" s="12">
        <v>0</v>
      </c>
      <c r="AW212" s="12">
        <v>0</v>
      </c>
      <c r="AX212" s="12">
        <v>0</v>
      </c>
      <c r="AY212" s="12">
        <v>0</v>
      </c>
      <c r="AZ212" s="12">
        <v>0</v>
      </c>
      <c r="BA212" s="12">
        <v>0</v>
      </c>
      <c r="BB212" s="12">
        <v>0</v>
      </c>
      <c r="BC212" s="12">
        <v>0</v>
      </c>
      <c r="BD212" s="12">
        <v>0</v>
      </c>
      <c r="BE212" s="12">
        <v>0</v>
      </c>
      <c r="BF212" s="12">
        <v>0</v>
      </c>
      <c r="BG212" s="12">
        <v>0</v>
      </c>
      <c r="BH212" s="12">
        <v>0</v>
      </c>
      <c r="BI212" s="12">
        <v>0</v>
      </c>
      <c r="BJ212" s="12">
        <v>0</v>
      </c>
      <c r="BK212" s="12">
        <v>0</v>
      </c>
      <c r="BL212" s="12">
        <v>0</v>
      </c>
      <c r="BM212" s="12">
        <v>0</v>
      </c>
      <c r="BN212" s="12">
        <v>0</v>
      </c>
      <c r="BO212" s="12">
        <v>0</v>
      </c>
      <c r="BP212" s="12">
        <v>0</v>
      </c>
      <c r="BQ212" s="12">
        <v>0</v>
      </c>
      <c r="BR212" s="12">
        <v>0</v>
      </c>
      <c r="BS212" s="12">
        <v>0</v>
      </c>
      <c r="BT212" s="12">
        <v>0</v>
      </c>
      <c r="BU212" s="12">
        <v>0</v>
      </c>
      <c r="BV212" s="12">
        <v>0</v>
      </c>
      <c r="BW212" s="12">
        <v>0</v>
      </c>
    </row>
    <row r="213" spans="2:75" x14ac:dyDescent="0.2">
      <c r="B213" s="11" t="s">
        <v>224</v>
      </c>
      <c r="C213" s="11" t="s">
        <v>231</v>
      </c>
      <c r="D213" s="11" t="s">
        <v>237</v>
      </c>
      <c r="E213" s="12">
        <v>0</v>
      </c>
      <c r="F213" s="12">
        <v>0</v>
      </c>
      <c r="G213" s="12">
        <v>0</v>
      </c>
      <c r="H213" s="12">
        <v>0</v>
      </c>
      <c r="I213" s="12">
        <v>0</v>
      </c>
      <c r="J213" s="12">
        <v>0</v>
      </c>
      <c r="K213" s="12">
        <v>0</v>
      </c>
      <c r="L213" s="12">
        <v>0</v>
      </c>
      <c r="M213" s="12">
        <v>0</v>
      </c>
      <c r="N213" s="12">
        <v>0</v>
      </c>
      <c r="O213" s="12">
        <v>0</v>
      </c>
      <c r="P213" s="12">
        <v>0</v>
      </c>
      <c r="Q213" s="12">
        <v>0</v>
      </c>
      <c r="R213" s="12">
        <v>0</v>
      </c>
      <c r="S213" s="12">
        <v>0</v>
      </c>
      <c r="T213" s="12">
        <v>0</v>
      </c>
      <c r="U213" s="12">
        <v>0</v>
      </c>
      <c r="V213" s="12">
        <v>0</v>
      </c>
      <c r="W213" s="12">
        <v>0</v>
      </c>
      <c r="X213" s="12">
        <v>0</v>
      </c>
      <c r="Y213" s="12">
        <v>0</v>
      </c>
      <c r="Z213" s="12">
        <v>0</v>
      </c>
      <c r="AA213" s="12">
        <v>0</v>
      </c>
      <c r="AB213" s="12">
        <v>0</v>
      </c>
      <c r="AC213" s="12">
        <v>0</v>
      </c>
      <c r="AD213" s="12">
        <v>0</v>
      </c>
      <c r="AE213" s="12">
        <v>0</v>
      </c>
      <c r="AF213" s="12">
        <v>0</v>
      </c>
      <c r="AG213" s="12">
        <v>0</v>
      </c>
      <c r="AH213" s="12">
        <v>0</v>
      </c>
      <c r="AI213" s="12">
        <v>0</v>
      </c>
      <c r="AJ213" s="12">
        <v>0</v>
      </c>
      <c r="AK213" s="12">
        <v>0</v>
      </c>
      <c r="AL213" s="12">
        <v>0</v>
      </c>
      <c r="AM213" s="12">
        <v>0</v>
      </c>
      <c r="AN213" s="12">
        <v>0</v>
      </c>
      <c r="AO213" s="12">
        <v>0</v>
      </c>
      <c r="AP213" s="12">
        <v>0</v>
      </c>
      <c r="AQ213" s="12">
        <v>0</v>
      </c>
      <c r="AR213" s="12">
        <v>0</v>
      </c>
      <c r="AS213" s="12">
        <v>0</v>
      </c>
      <c r="AT213" s="12">
        <v>0</v>
      </c>
      <c r="AU213" s="12">
        <v>0</v>
      </c>
      <c r="AV213" s="12">
        <v>0</v>
      </c>
      <c r="AW213" s="12">
        <v>0</v>
      </c>
      <c r="AX213" s="12">
        <v>0</v>
      </c>
      <c r="AY213" s="12">
        <v>0</v>
      </c>
      <c r="AZ213" s="12">
        <v>0</v>
      </c>
      <c r="BA213" s="12">
        <v>0</v>
      </c>
      <c r="BB213" s="12">
        <v>0</v>
      </c>
      <c r="BC213" s="12">
        <v>0</v>
      </c>
      <c r="BD213" s="12">
        <v>0</v>
      </c>
      <c r="BE213" s="12">
        <v>0</v>
      </c>
      <c r="BF213" s="12">
        <v>0</v>
      </c>
      <c r="BG213" s="12">
        <v>0</v>
      </c>
      <c r="BH213" s="12">
        <v>0</v>
      </c>
      <c r="BI213" s="12">
        <v>0</v>
      </c>
      <c r="BJ213" s="12">
        <v>0</v>
      </c>
      <c r="BK213" s="12">
        <v>0</v>
      </c>
      <c r="BL213" s="12">
        <v>0</v>
      </c>
      <c r="BM213" s="12">
        <v>0</v>
      </c>
      <c r="BN213" s="12">
        <v>0</v>
      </c>
      <c r="BO213" s="12">
        <v>0</v>
      </c>
      <c r="BP213" s="12">
        <v>0</v>
      </c>
      <c r="BQ213" s="12">
        <v>0</v>
      </c>
      <c r="BR213" s="12">
        <v>0</v>
      </c>
      <c r="BS213" s="12">
        <v>0</v>
      </c>
      <c r="BT213" s="12">
        <v>0</v>
      </c>
      <c r="BU213" s="12">
        <v>0</v>
      </c>
      <c r="BV213" s="12">
        <v>0</v>
      </c>
      <c r="BW213" s="12">
        <v>0</v>
      </c>
    </row>
    <row r="214" spans="2:75" x14ac:dyDescent="0.2">
      <c r="B214" s="11" t="s">
        <v>224</v>
      </c>
      <c r="C214" s="11" t="s">
        <v>231</v>
      </c>
      <c r="D214" s="11" t="s">
        <v>238</v>
      </c>
      <c r="E214" s="12">
        <v>0</v>
      </c>
      <c r="F214" s="12">
        <v>0</v>
      </c>
      <c r="G214" s="12">
        <v>0</v>
      </c>
      <c r="H214" s="12">
        <v>0</v>
      </c>
      <c r="I214" s="12">
        <v>0</v>
      </c>
      <c r="J214" s="12">
        <v>0</v>
      </c>
      <c r="K214" s="12">
        <v>0</v>
      </c>
      <c r="L214" s="12">
        <v>0</v>
      </c>
      <c r="M214" s="12">
        <v>0</v>
      </c>
      <c r="N214" s="12">
        <v>0</v>
      </c>
      <c r="O214" s="12">
        <v>0</v>
      </c>
      <c r="P214" s="12">
        <v>0</v>
      </c>
      <c r="Q214" s="12">
        <v>0</v>
      </c>
      <c r="R214" s="12">
        <v>0</v>
      </c>
      <c r="S214" s="12">
        <v>0</v>
      </c>
      <c r="T214" s="12">
        <v>0</v>
      </c>
      <c r="U214" s="12">
        <v>0</v>
      </c>
      <c r="V214" s="12">
        <v>0</v>
      </c>
      <c r="W214" s="12">
        <v>0</v>
      </c>
      <c r="X214" s="12">
        <v>0</v>
      </c>
      <c r="Y214" s="12">
        <v>0</v>
      </c>
      <c r="Z214" s="12">
        <v>0</v>
      </c>
      <c r="AA214" s="12">
        <v>0</v>
      </c>
      <c r="AB214" s="12">
        <v>0</v>
      </c>
      <c r="AC214" s="12">
        <v>0</v>
      </c>
      <c r="AD214" s="12">
        <v>0</v>
      </c>
      <c r="AE214" s="12">
        <v>0</v>
      </c>
      <c r="AF214" s="12">
        <v>0</v>
      </c>
      <c r="AG214" s="12">
        <v>0</v>
      </c>
      <c r="AH214" s="12">
        <v>0</v>
      </c>
      <c r="AI214" s="12">
        <v>0</v>
      </c>
      <c r="AJ214" s="12">
        <v>0</v>
      </c>
      <c r="AK214" s="12">
        <v>0</v>
      </c>
      <c r="AL214" s="12">
        <v>0</v>
      </c>
      <c r="AM214" s="12">
        <v>0</v>
      </c>
      <c r="AN214" s="12">
        <v>0</v>
      </c>
      <c r="AO214" s="12">
        <v>0</v>
      </c>
      <c r="AP214" s="12">
        <v>0</v>
      </c>
      <c r="AQ214" s="12">
        <v>0</v>
      </c>
      <c r="AR214" s="12">
        <v>0</v>
      </c>
      <c r="AS214" s="12">
        <v>0</v>
      </c>
      <c r="AT214" s="12">
        <v>0</v>
      </c>
      <c r="AU214" s="12">
        <v>0</v>
      </c>
      <c r="AV214" s="12">
        <v>0</v>
      </c>
      <c r="AW214" s="12">
        <v>0</v>
      </c>
      <c r="AX214" s="12">
        <v>0</v>
      </c>
      <c r="AY214" s="12">
        <v>0</v>
      </c>
      <c r="AZ214" s="12">
        <v>0</v>
      </c>
      <c r="BA214" s="12">
        <v>0</v>
      </c>
      <c r="BB214" s="12">
        <v>0</v>
      </c>
      <c r="BC214" s="12">
        <v>0</v>
      </c>
      <c r="BD214" s="12">
        <v>0</v>
      </c>
      <c r="BE214" s="12">
        <v>0</v>
      </c>
      <c r="BF214" s="12">
        <v>0</v>
      </c>
      <c r="BG214" s="12">
        <v>0</v>
      </c>
      <c r="BH214" s="12">
        <v>0</v>
      </c>
      <c r="BI214" s="12">
        <v>0</v>
      </c>
      <c r="BJ214" s="12">
        <v>0</v>
      </c>
      <c r="BK214" s="12">
        <v>0</v>
      </c>
      <c r="BL214" s="12">
        <v>0</v>
      </c>
      <c r="BM214" s="12">
        <v>0</v>
      </c>
      <c r="BN214" s="12">
        <v>0</v>
      </c>
      <c r="BO214" s="12">
        <v>0</v>
      </c>
      <c r="BP214" s="12">
        <v>0</v>
      </c>
      <c r="BQ214" s="12">
        <v>0</v>
      </c>
      <c r="BR214" s="12">
        <v>0</v>
      </c>
      <c r="BS214" s="12">
        <v>0</v>
      </c>
      <c r="BT214" s="12">
        <v>0</v>
      </c>
      <c r="BU214" s="12">
        <v>0</v>
      </c>
      <c r="BV214" s="12">
        <v>0</v>
      </c>
      <c r="BW214" s="12">
        <v>0</v>
      </c>
    </row>
    <row r="215" spans="2:75" x14ac:dyDescent="0.2">
      <c r="B215" s="11" t="s">
        <v>224</v>
      </c>
      <c r="C215" s="11" t="s">
        <v>231</v>
      </c>
      <c r="D215" s="11" t="s">
        <v>239</v>
      </c>
      <c r="E215" s="12">
        <v>0</v>
      </c>
      <c r="F215" s="12">
        <v>0</v>
      </c>
      <c r="G215" s="12">
        <v>0</v>
      </c>
      <c r="H215" s="12">
        <v>0</v>
      </c>
      <c r="I215" s="12">
        <v>0</v>
      </c>
      <c r="J215" s="12">
        <v>0</v>
      </c>
      <c r="K215" s="12">
        <v>0</v>
      </c>
      <c r="L215" s="12">
        <v>0</v>
      </c>
      <c r="M215" s="12">
        <v>0</v>
      </c>
      <c r="N215" s="12">
        <v>0</v>
      </c>
      <c r="O215" s="12">
        <v>0</v>
      </c>
      <c r="P215" s="12">
        <v>0</v>
      </c>
      <c r="Q215" s="12">
        <v>0</v>
      </c>
      <c r="R215" s="12">
        <v>0</v>
      </c>
      <c r="S215" s="12">
        <v>0</v>
      </c>
      <c r="T215" s="12">
        <v>0</v>
      </c>
      <c r="U215" s="12">
        <v>0</v>
      </c>
      <c r="V215" s="12">
        <v>0</v>
      </c>
      <c r="W215" s="12">
        <v>0</v>
      </c>
      <c r="X215" s="12">
        <v>0</v>
      </c>
      <c r="Y215" s="12">
        <v>0</v>
      </c>
      <c r="Z215" s="12">
        <v>0</v>
      </c>
      <c r="AA215" s="12">
        <v>0</v>
      </c>
      <c r="AB215" s="12">
        <v>0</v>
      </c>
      <c r="AC215" s="12">
        <v>0</v>
      </c>
      <c r="AD215" s="12">
        <v>0</v>
      </c>
      <c r="AE215" s="12">
        <v>0</v>
      </c>
      <c r="AF215" s="12">
        <v>0</v>
      </c>
      <c r="AG215" s="12">
        <v>0</v>
      </c>
      <c r="AH215" s="12">
        <v>0</v>
      </c>
      <c r="AI215" s="12">
        <v>0</v>
      </c>
      <c r="AJ215" s="12">
        <v>0</v>
      </c>
      <c r="AK215" s="12">
        <v>0</v>
      </c>
      <c r="AL215" s="12">
        <v>0</v>
      </c>
      <c r="AM215" s="12">
        <v>0</v>
      </c>
      <c r="AN215" s="12">
        <v>0</v>
      </c>
      <c r="AO215" s="12">
        <v>0</v>
      </c>
      <c r="AP215" s="12">
        <v>0</v>
      </c>
      <c r="AQ215" s="12">
        <v>0</v>
      </c>
      <c r="AR215" s="12">
        <v>0</v>
      </c>
      <c r="AS215" s="12">
        <v>0</v>
      </c>
      <c r="AT215" s="12">
        <v>0</v>
      </c>
      <c r="AU215" s="12">
        <v>0</v>
      </c>
      <c r="AV215" s="12">
        <v>0</v>
      </c>
      <c r="AW215" s="12">
        <v>0</v>
      </c>
      <c r="AX215" s="12">
        <v>0</v>
      </c>
      <c r="AY215" s="12">
        <v>0</v>
      </c>
      <c r="AZ215" s="12">
        <v>0</v>
      </c>
      <c r="BA215" s="12">
        <v>0</v>
      </c>
      <c r="BB215" s="12">
        <v>0</v>
      </c>
      <c r="BC215" s="12">
        <v>0</v>
      </c>
      <c r="BD215" s="12">
        <v>0</v>
      </c>
      <c r="BE215" s="12">
        <v>0</v>
      </c>
      <c r="BF215" s="12">
        <v>0</v>
      </c>
      <c r="BG215" s="12">
        <v>0</v>
      </c>
      <c r="BH215" s="12">
        <v>0</v>
      </c>
      <c r="BI215" s="12">
        <v>0</v>
      </c>
      <c r="BJ215" s="12">
        <v>0</v>
      </c>
      <c r="BK215" s="12">
        <v>0</v>
      </c>
      <c r="BL215" s="12">
        <v>0</v>
      </c>
      <c r="BM215" s="12">
        <v>0</v>
      </c>
      <c r="BN215" s="12">
        <v>0</v>
      </c>
      <c r="BO215" s="12">
        <v>0</v>
      </c>
      <c r="BP215" s="12">
        <v>0</v>
      </c>
      <c r="BQ215" s="12">
        <v>0</v>
      </c>
      <c r="BR215" s="12">
        <v>0</v>
      </c>
      <c r="BS215" s="12">
        <v>0</v>
      </c>
      <c r="BT215" s="12">
        <v>0</v>
      </c>
      <c r="BU215" s="12">
        <v>0</v>
      </c>
      <c r="BV215" s="12">
        <v>0</v>
      </c>
      <c r="BW215" s="12">
        <v>0</v>
      </c>
    </row>
    <row r="216" spans="2:75" x14ac:dyDescent="0.2">
      <c r="B216" s="11" t="s">
        <v>224</v>
      </c>
      <c r="C216" s="11" t="s">
        <v>231</v>
      </c>
      <c r="D216" s="11" t="s">
        <v>240</v>
      </c>
      <c r="E216" s="12">
        <v>0</v>
      </c>
      <c r="F216" s="12">
        <v>0</v>
      </c>
      <c r="G216" s="12">
        <v>0</v>
      </c>
      <c r="H216" s="12">
        <v>0</v>
      </c>
      <c r="I216" s="12">
        <v>0</v>
      </c>
      <c r="J216" s="12">
        <v>0</v>
      </c>
      <c r="K216" s="12">
        <v>0</v>
      </c>
      <c r="L216" s="12">
        <v>0</v>
      </c>
      <c r="M216" s="12">
        <v>0</v>
      </c>
      <c r="N216" s="12">
        <v>0</v>
      </c>
      <c r="O216" s="12">
        <v>0</v>
      </c>
      <c r="P216" s="12">
        <v>0</v>
      </c>
      <c r="Q216" s="12">
        <v>0</v>
      </c>
      <c r="R216" s="12">
        <v>0</v>
      </c>
      <c r="S216" s="12">
        <v>0</v>
      </c>
      <c r="T216" s="12">
        <v>0</v>
      </c>
      <c r="U216" s="12">
        <v>0</v>
      </c>
      <c r="V216" s="12">
        <v>0</v>
      </c>
      <c r="W216" s="12">
        <v>0</v>
      </c>
      <c r="X216" s="12">
        <v>0</v>
      </c>
      <c r="Y216" s="12">
        <v>0</v>
      </c>
      <c r="Z216" s="12">
        <v>0</v>
      </c>
      <c r="AA216" s="12">
        <v>0</v>
      </c>
      <c r="AB216" s="12">
        <v>0</v>
      </c>
      <c r="AC216" s="12">
        <v>0</v>
      </c>
      <c r="AD216" s="12">
        <v>0</v>
      </c>
      <c r="AE216" s="12">
        <v>0</v>
      </c>
      <c r="AF216" s="12">
        <v>0</v>
      </c>
      <c r="AG216" s="12">
        <v>0</v>
      </c>
      <c r="AH216" s="12">
        <v>0</v>
      </c>
      <c r="AI216" s="12">
        <v>0</v>
      </c>
      <c r="AJ216" s="12">
        <v>0</v>
      </c>
      <c r="AK216" s="12">
        <v>0</v>
      </c>
      <c r="AL216" s="12">
        <v>0</v>
      </c>
      <c r="AM216" s="12">
        <v>0</v>
      </c>
      <c r="AN216" s="12">
        <v>0</v>
      </c>
      <c r="AO216" s="12">
        <v>0</v>
      </c>
      <c r="AP216" s="12">
        <v>0</v>
      </c>
      <c r="AQ216" s="12">
        <v>0</v>
      </c>
      <c r="AR216" s="12">
        <v>0</v>
      </c>
      <c r="AS216" s="12">
        <v>0</v>
      </c>
      <c r="AT216" s="12">
        <v>0</v>
      </c>
      <c r="AU216" s="12">
        <v>0</v>
      </c>
      <c r="AV216" s="12">
        <v>0</v>
      </c>
      <c r="AW216" s="12">
        <v>0</v>
      </c>
      <c r="AX216" s="12">
        <v>0</v>
      </c>
      <c r="AY216" s="12">
        <v>0</v>
      </c>
      <c r="AZ216" s="12">
        <v>0</v>
      </c>
      <c r="BA216" s="12">
        <v>0</v>
      </c>
      <c r="BB216" s="12">
        <v>0</v>
      </c>
      <c r="BC216" s="12">
        <v>0</v>
      </c>
      <c r="BD216" s="12">
        <v>0</v>
      </c>
      <c r="BE216" s="12">
        <v>0</v>
      </c>
      <c r="BF216" s="12">
        <v>0</v>
      </c>
      <c r="BG216" s="12">
        <v>0</v>
      </c>
      <c r="BH216" s="12">
        <v>0</v>
      </c>
      <c r="BI216" s="12">
        <v>0</v>
      </c>
      <c r="BJ216" s="12">
        <v>0</v>
      </c>
      <c r="BK216" s="12">
        <v>0</v>
      </c>
      <c r="BL216" s="12">
        <v>0</v>
      </c>
      <c r="BM216" s="12">
        <v>0</v>
      </c>
      <c r="BN216" s="12">
        <v>0</v>
      </c>
      <c r="BO216" s="12">
        <v>0</v>
      </c>
      <c r="BP216" s="12">
        <v>0</v>
      </c>
      <c r="BQ216" s="12">
        <v>0</v>
      </c>
      <c r="BR216" s="12">
        <v>0</v>
      </c>
      <c r="BS216" s="12">
        <v>0</v>
      </c>
      <c r="BT216" s="12">
        <v>0</v>
      </c>
      <c r="BU216" s="12">
        <v>0</v>
      </c>
      <c r="BV216" s="12">
        <v>0</v>
      </c>
      <c r="BW216" s="12">
        <v>0</v>
      </c>
    </row>
    <row r="217" spans="2:75" x14ac:dyDescent="0.2">
      <c r="B217" s="11" t="s">
        <v>224</v>
      </c>
      <c r="C217" s="11" t="s">
        <v>231</v>
      </c>
      <c r="D217" s="11" t="s">
        <v>241</v>
      </c>
      <c r="E217" s="12">
        <v>0</v>
      </c>
      <c r="F217" s="12">
        <v>0</v>
      </c>
      <c r="G217" s="12">
        <v>0</v>
      </c>
      <c r="H217" s="12">
        <v>0</v>
      </c>
      <c r="I217" s="12">
        <v>0</v>
      </c>
      <c r="J217" s="12">
        <v>0</v>
      </c>
      <c r="K217" s="12">
        <v>0</v>
      </c>
      <c r="L217" s="12">
        <v>0</v>
      </c>
      <c r="M217" s="12">
        <v>0</v>
      </c>
      <c r="N217" s="12">
        <v>0</v>
      </c>
      <c r="O217" s="12">
        <v>0</v>
      </c>
      <c r="P217" s="12">
        <v>0</v>
      </c>
      <c r="Q217" s="12">
        <v>0</v>
      </c>
      <c r="R217" s="12">
        <v>0</v>
      </c>
      <c r="S217" s="12">
        <v>0</v>
      </c>
      <c r="T217" s="12">
        <v>0</v>
      </c>
      <c r="U217" s="12">
        <v>0</v>
      </c>
      <c r="V217" s="12">
        <v>0</v>
      </c>
      <c r="W217" s="12">
        <v>0</v>
      </c>
      <c r="X217" s="12">
        <v>0</v>
      </c>
      <c r="Y217" s="12">
        <v>0</v>
      </c>
      <c r="Z217" s="12">
        <v>0</v>
      </c>
      <c r="AA217" s="12">
        <v>0</v>
      </c>
      <c r="AB217" s="12">
        <v>0</v>
      </c>
      <c r="AC217" s="12">
        <v>0</v>
      </c>
      <c r="AD217" s="12">
        <v>0</v>
      </c>
      <c r="AE217" s="12">
        <v>0</v>
      </c>
      <c r="AF217" s="12">
        <v>0</v>
      </c>
      <c r="AG217" s="12">
        <v>0</v>
      </c>
      <c r="AH217" s="12">
        <v>0</v>
      </c>
      <c r="AI217" s="12">
        <v>0</v>
      </c>
      <c r="AJ217" s="12">
        <v>0</v>
      </c>
      <c r="AK217" s="12">
        <v>0</v>
      </c>
      <c r="AL217" s="12">
        <v>0</v>
      </c>
      <c r="AM217" s="12">
        <v>0</v>
      </c>
      <c r="AN217" s="12">
        <v>0</v>
      </c>
      <c r="AO217" s="12">
        <v>0</v>
      </c>
      <c r="AP217" s="12">
        <v>0</v>
      </c>
      <c r="AQ217" s="12">
        <v>0</v>
      </c>
      <c r="AR217" s="12">
        <v>0</v>
      </c>
      <c r="AS217" s="12">
        <v>0</v>
      </c>
      <c r="AT217" s="12">
        <v>0</v>
      </c>
      <c r="AU217" s="12">
        <v>0</v>
      </c>
      <c r="AV217" s="12">
        <v>0</v>
      </c>
      <c r="AW217" s="12">
        <v>0</v>
      </c>
      <c r="AX217" s="12">
        <v>0</v>
      </c>
      <c r="AY217" s="12">
        <v>0</v>
      </c>
      <c r="AZ217" s="12">
        <v>0</v>
      </c>
      <c r="BA217" s="12">
        <v>0</v>
      </c>
      <c r="BB217" s="12">
        <v>0</v>
      </c>
      <c r="BC217" s="12">
        <v>0</v>
      </c>
      <c r="BD217" s="12">
        <v>0</v>
      </c>
      <c r="BE217" s="12">
        <v>0</v>
      </c>
      <c r="BF217" s="12">
        <v>0</v>
      </c>
      <c r="BG217" s="12">
        <v>0</v>
      </c>
      <c r="BH217" s="12">
        <v>0</v>
      </c>
      <c r="BI217" s="12">
        <v>0</v>
      </c>
      <c r="BJ217" s="12">
        <v>0</v>
      </c>
      <c r="BK217" s="12">
        <v>0</v>
      </c>
      <c r="BL217" s="12">
        <v>0</v>
      </c>
      <c r="BM217" s="12">
        <v>0</v>
      </c>
      <c r="BN217" s="12">
        <v>0</v>
      </c>
      <c r="BO217" s="12">
        <v>0</v>
      </c>
      <c r="BP217" s="12">
        <v>0</v>
      </c>
      <c r="BQ217" s="12">
        <v>0</v>
      </c>
      <c r="BR217" s="12">
        <v>0</v>
      </c>
      <c r="BS217" s="12">
        <v>0</v>
      </c>
      <c r="BT217" s="12">
        <v>0</v>
      </c>
      <c r="BU217" s="12">
        <v>0</v>
      </c>
      <c r="BV217" s="12">
        <v>0</v>
      </c>
      <c r="BW217" s="12">
        <v>0</v>
      </c>
    </row>
    <row r="218" spans="2:75" x14ac:dyDescent="0.2">
      <c r="B218" s="11" t="s">
        <v>224</v>
      </c>
      <c r="C218" s="11" t="s">
        <v>231</v>
      </c>
      <c r="D218" s="11" t="s">
        <v>242</v>
      </c>
      <c r="E218" s="12">
        <v>0</v>
      </c>
      <c r="F218" s="12">
        <v>0</v>
      </c>
      <c r="G218" s="12">
        <v>0</v>
      </c>
      <c r="H218" s="12">
        <v>0</v>
      </c>
      <c r="I218" s="12">
        <v>0</v>
      </c>
      <c r="J218" s="12">
        <v>0</v>
      </c>
      <c r="K218" s="12">
        <v>0</v>
      </c>
      <c r="L218" s="12">
        <v>0</v>
      </c>
      <c r="M218" s="12">
        <v>0</v>
      </c>
      <c r="N218" s="12">
        <v>0</v>
      </c>
      <c r="O218" s="12">
        <v>0</v>
      </c>
      <c r="P218" s="12">
        <v>0</v>
      </c>
      <c r="Q218" s="12">
        <v>0</v>
      </c>
      <c r="R218" s="12">
        <v>0</v>
      </c>
      <c r="S218" s="12">
        <v>0</v>
      </c>
      <c r="T218" s="12">
        <v>0</v>
      </c>
      <c r="U218" s="12">
        <v>0</v>
      </c>
      <c r="V218" s="12">
        <v>0</v>
      </c>
      <c r="W218" s="12">
        <v>0</v>
      </c>
      <c r="X218" s="12">
        <v>0</v>
      </c>
      <c r="Y218" s="12">
        <v>0</v>
      </c>
      <c r="Z218" s="12">
        <v>0</v>
      </c>
      <c r="AA218" s="12">
        <v>0</v>
      </c>
      <c r="AB218" s="12">
        <v>0</v>
      </c>
      <c r="AC218" s="12">
        <v>0</v>
      </c>
      <c r="AD218" s="12">
        <v>0</v>
      </c>
      <c r="AE218" s="12">
        <v>0</v>
      </c>
      <c r="AF218" s="12">
        <v>0</v>
      </c>
      <c r="AG218" s="12">
        <v>0</v>
      </c>
      <c r="AH218" s="12">
        <v>0</v>
      </c>
      <c r="AI218" s="12">
        <v>0</v>
      </c>
      <c r="AJ218" s="12">
        <v>0</v>
      </c>
      <c r="AK218" s="12">
        <v>0</v>
      </c>
      <c r="AL218" s="12">
        <v>0</v>
      </c>
      <c r="AM218" s="12">
        <v>0</v>
      </c>
      <c r="AN218" s="12">
        <v>0</v>
      </c>
      <c r="AO218" s="12">
        <v>0</v>
      </c>
      <c r="AP218" s="12">
        <v>0</v>
      </c>
      <c r="AQ218" s="12">
        <v>0</v>
      </c>
      <c r="AR218" s="12">
        <v>0</v>
      </c>
      <c r="AS218" s="12">
        <v>0</v>
      </c>
      <c r="AT218" s="12">
        <v>0</v>
      </c>
      <c r="AU218" s="12">
        <v>0</v>
      </c>
      <c r="AV218" s="12">
        <v>0</v>
      </c>
      <c r="AW218" s="12">
        <v>0</v>
      </c>
      <c r="AX218" s="12">
        <v>0</v>
      </c>
      <c r="AY218" s="12">
        <v>0</v>
      </c>
      <c r="AZ218" s="12">
        <v>0</v>
      </c>
      <c r="BA218" s="12">
        <v>0</v>
      </c>
      <c r="BB218" s="12">
        <v>0</v>
      </c>
      <c r="BC218" s="12">
        <v>0</v>
      </c>
      <c r="BD218" s="12">
        <v>0</v>
      </c>
      <c r="BE218" s="12">
        <v>0</v>
      </c>
      <c r="BF218" s="12">
        <v>0</v>
      </c>
      <c r="BG218" s="12">
        <v>0</v>
      </c>
      <c r="BH218" s="12">
        <v>0</v>
      </c>
      <c r="BI218" s="12">
        <v>0</v>
      </c>
      <c r="BJ218" s="12">
        <v>0</v>
      </c>
      <c r="BK218" s="12">
        <v>0</v>
      </c>
      <c r="BL218" s="12">
        <v>0</v>
      </c>
      <c r="BM218" s="12">
        <v>0</v>
      </c>
      <c r="BN218" s="12">
        <v>0</v>
      </c>
      <c r="BO218" s="12">
        <v>0</v>
      </c>
      <c r="BP218" s="12">
        <v>0</v>
      </c>
      <c r="BQ218" s="12">
        <v>0</v>
      </c>
      <c r="BR218" s="12">
        <v>0</v>
      </c>
      <c r="BS218" s="12">
        <v>0</v>
      </c>
      <c r="BT218" s="12">
        <v>0</v>
      </c>
      <c r="BU218" s="12">
        <v>0</v>
      </c>
      <c r="BV218" s="12">
        <v>0</v>
      </c>
      <c r="BW218" s="12">
        <v>0</v>
      </c>
    </row>
    <row r="219" spans="2:75" x14ac:dyDescent="0.2">
      <c r="B219" s="11" t="s">
        <v>224</v>
      </c>
      <c r="C219" s="11" t="s">
        <v>231</v>
      </c>
      <c r="D219" s="11" t="s">
        <v>243</v>
      </c>
      <c r="E219" s="12">
        <v>0</v>
      </c>
      <c r="F219" s="12">
        <v>0</v>
      </c>
      <c r="G219" s="12">
        <v>0</v>
      </c>
      <c r="H219" s="12">
        <v>0</v>
      </c>
      <c r="I219" s="12">
        <v>0</v>
      </c>
      <c r="J219" s="12">
        <v>0</v>
      </c>
      <c r="K219" s="12">
        <v>0</v>
      </c>
      <c r="L219" s="12">
        <v>0</v>
      </c>
      <c r="M219" s="12">
        <v>0</v>
      </c>
      <c r="N219" s="12">
        <v>0</v>
      </c>
      <c r="O219" s="12">
        <v>0</v>
      </c>
      <c r="P219" s="12">
        <v>0</v>
      </c>
      <c r="Q219" s="12">
        <v>0</v>
      </c>
      <c r="R219" s="12">
        <v>0</v>
      </c>
      <c r="S219" s="12">
        <v>0</v>
      </c>
      <c r="T219" s="12">
        <v>0</v>
      </c>
      <c r="U219" s="12">
        <v>0</v>
      </c>
      <c r="V219" s="12">
        <v>0</v>
      </c>
      <c r="W219" s="12">
        <v>0</v>
      </c>
      <c r="X219" s="12">
        <v>0</v>
      </c>
      <c r="Y219" s="12">
        <v>0</v>
      </c>
      <c r="Z219" s="12">
        <v>0</v>
      </c>
      <c r="AA219" s="12">
        <v>0</v>
      </c>
      <c r="AB219" s="12">
        <v>0</v>
      </c>
      <c r="AC219" s="12">
        <v>0</v>
      </c>
      <c r="AD219" s="12">
        <v>0</v>
      </c>
      <c r="AE219" s="12">
        <v>0</v>
      </c>
      <c r="AF219" s="12">
        <v>0</v>
      </c>
      <c r="AG219" s="12">
        <v>0</v>
      </c>
      <c r="AH219" s="12">
        <v>0</v>
      </c>
      <c r="AI219" s="12">
        <v>0</v>
      </c>
      <c r="AJ219" s="12">
        <v>0</v>
      </c>
      <c r="AK219" s="12">
        <v>0</v>
      </c>
      <c r="AL219" s="12">
        <v>0</v>
      </c>
      <c r="AM219" s="12">
        <v>0</v>
      </c>
      <c r="AN219" s="12">
        <v>0</v>
      </c>
      <c r="AO219" s="12">
        <v>0</v>
      </c>
      <c r="AP219" s="12">
        <v>0</v>
      </c>
      <c r="AQ219" s="12">
        <v>0</v>
      </c>
      <c r="AR219" s="12">
        <v>0</v>
      </c>
      <c r="AS219" s="12">
        <v>0</v>
      </c>
      <c r="AT219" s="12">
        <v>0</v>
      </c>
      <c r="AU219" s="12">
        <v>0</v>
      </c>
      <c r="AV219" s="12">
        <v>0</v>
      </c>
      <c r="AW219" s="12">
        <v>0</v>
      </c>
      <c r="AX219" s="12">
        <v>0</v>
      </c>
      <c r="AY219" s="12">
        <v>0</v>
      </c>
      <c r="AZ219" s="12">
        <v>0</v>
      </c>
      <c r="BA219" s="12">
        <v>0</v>
      </c>
      <c r="BB219" s="12">
        <v>0</v>
      </c>
      <c r="BC219" s="12">
        <v>0</v>
      </c>
      <c r="BD219" s="12">
        <v>0</v>
      </c>
      <c r="BE219" s="12">
        <v>0</v>
      </c>
      <c r="BF219" s="12">
        <v>0</v>
      </c>
      <c r="BG219" s="12">
        <v>0</v>
      </c>
      <c r="BH219" s="12">
        <v>0</v>
      </c>
      <c r="BI219" s="12">
        <v>0</v>
      </c>
      <c r="BJ219" s="12">
        <v>0</v>
      </c>
      <c r="BK219" s="12">
        <v>0</v>
      </c>
      <c r="BL219" s="12">
        <v>0</v>
      </c>
      <c r="BM219" s="12">
        <v>0</v>
      </c>
      <c r="BN219" s="12">
        <v>0</v>
      </c>
      <c r="BO219" s="12">
        <v>0</v>
      </c>
      <c r="BP219" s="12">
        <v>0</v>
      </c>
      <c r="BQ219" s="12">
        <v>0</v>
      </c>
      <c r="BR219" s="12">
        <v>0</v>
      </c>
      <c r="BS219" s="12">
        <v>0</v>
      </c>
      <c r="BT219" s="12">
        <v>0</v>
      </c>
      <c r="BU219" s="12">
        <v>0</v>
      </c>
      <c r="BV219" s="12">
        <v>0</v>
      </c>
      <c r="BW219" s="12">
        <v>0</v>
      </c>
    </row>
    <row r="220" spans="2:75" x14ac:dyDescent="0.2">
      <c r="B220" s="11" t="s">
        <v>224</v>
      </c>
      <c r="C220" s="11" t="s">
        <v>231</v>
      </c>
      <c r="D220" s="11" t="s">
        <v>244</v>
      </c>
      <c r="E220" s="12">
        <v>0</v>
      </c>
      <c r="F220" s="12">
        <v>0</v>
      </c>
      <c r="G220" s="12">
        <v>0</v>
      </c>
      <c r="H220" s="12">
        <v>0</v>
      </c>
      <c r="I220" s="12">
        <v>0</v>
      </c>
      <c r="J220" s="12">
        <v>0</v>
      </c>
      <c r="K220" s="12">
        <v>0</v>
      </c>
      <c r="L220" s="12">
        <v>0</v>
      </c>
      <c r="M220" s="12">
        <v>0</v>
      </c>
      <c r="N220" s="12">
        <v>0</v>
      </c>
      <c r="O220" s="12">
        <v>0</v>
      </c>
      <c r="P220" s="12">
        <v>0</v>
      </c>
      <c r="Q220" s="12">
        <v>0</v>
      </c>
      <c r="R220" s="12">
        <v>0</v>
      </c>
      <c r="S220" s="12">
        <v>0</v>
      </c>
      <c r="T220" s="12">
        <v>0</v>
      </c>
      <c r="U220" s="12">
        <v>0</v>
      </c>
      <c r="V220" s="12">
        <v>0</v>
      </c>
      <c r="W220" s="12">
        <v>0</v>
      </c>
      <c r="X220" s="12">
        <v>0</v>
      </c>
      <c r="Y220" s="12">
        <v>0</v>
      </c>
      <c r="Z220" s="12">
        <v>0</v>
      </c>
      <c r="AA220" s="12">
        <v>0</v>
      </c>
      <c r="AB220" s="12">
        <v>0</v>
      </c>
      <c r="AC220" s="12">
        <v>0</v>
      </c>
      <c r="AD220" s="12">
        <v>0</v>
      </c>
      <c r="AE220" s="12">
        <v>0</v>
      </c>
      <c r="AF220" s="12">
        <v>0</v>
      </c>
      <c r="AG220" s="12">
        <v>0</v>
      </c>
      <c r="AH220" s="12">
        <v>0</v>
      </c>
      <c r="AI220" s="12">
        <v>0</v>
      </c>
      <c r="AJ220" s="12">
        <v>0</v>
      </c>
      <c r="AK220" s="12">
        <v>0</v>
      </c>
      <c r="AL220" s="12">
        <v>0</v>
      </c>
      <c r="AM220" s="12">
        <v>0</v>
      </c>
      <c r="AN220" s="12">
        <v>0</v>
      </c>
      <c r="AO220" s="12">
        <v>0</v>
      </c>
      <c r="AP220" s="12">
        <v>0</v>
      </c>
      <c r="AQ220" s="12">
        <v>0</v>
      </c>
      <c r="AR220" s="12">
        <v>0</v>
      </c>
      <c r="AS220" s="12">
        <v>0</v>
      </c>
      <c r="AT220" s="12">
        <v>0</v>
      </c>
      <c r="AU220" s="12">
        <v>0</v>
      </c>
      <c r="AV220" s="12">
        <v>0</v>
      </c>
      <c r="AW220" s="12">
        <v>0</v>
      </c>
      <c r="AX220" s="12">
        <v>0</v>
      </c>
      <c r="AY220" s="12">
        <v>0</v>
      </c>
      <c r="AZ220" s="12">
        <v>0</v>
      </c>
      <c r="BA220" s="12">
        <v>0</v>
      </c>
      <c r="BB220" s="12">
        <v>0</v>
      </c>
      <c r="BC220" s="12">
        <v>0</v>
      </c>
      <c r="BD220" s="12">
        <v>0</v>
      </c>
      <c r="BE220" s="12">
        <v>0</v>
      </c>
      <c r="BF220" s="12">
        <v>0</v>
      </c>
      <c r="BG220" s="12">
        <v>0</v>
      </c>
      <c r="BH220" s="12">
        <v>0</v>
      </c>
      <c r="BI220" s="12">
        <v>0</v>
      </c>
      <c r="BJ220" s="12">
        <v>0</v>
      </c>
      <c r="BK220" s="12">
        <v>0</v>
      </c>
      <c r="BL220" s="12">
        <v>0</v>
      </c>
      <c r="BM220" s="12">
        <v>0</v>
      </c>
      <c r="BN220" s="12">
        <v>0</v>
      </c>
      <c r="BO220" s="12">
        <v>0</v>
      </c>
      <c r="BP220" s="12">
        <v>0</v>
      </c>
      <c r="BQ220" s="12">
        <v>0</v>
      </c>
      <c r="BR220" s="12">
        <v>0</v>
      </c>
      <c r="BS220" s="12">
        <v>0</v>
      </c>
      <c r="BT220" s="12">
        <v>0</v>
      </c>
      <c r="BU220" s="12">
        <v>0</v>
      </c>
      <c r="BV220" s="12">
        <v>0</v>
      </c>
      <c r="BW220" s="12">
        <v>0</v>
      </c>
    </row>
    <row r="221" spans="2:75" x14ac:dyDescent="0.2">
      <c r="B221" s="11" t="s">
        <v>224</v>
      </c>
      <c r="C221" s="11" t="s">
        <v>231</v>
      </c>
      <c r="D221" s="11" t="s">
        <v>245</v>
      </c>
      <c r="E221" s="12">
        <v>0</v>
      </c>
      <c r="F221" s="12">
        <v>0</v>
      </c>
      <c r="G221" s="12">
        <v>0</v>
      </c>
      <c r="H221" s="12">
        <v>0</v>
      </c>
      <c r="I221" s="12">
        <v>0</v>
      </c>
      <c r="J221" s="12">
        <v>0</v>
      </c>
      <c r="K221" s="12">
        <v>0</v>
      </c>
      <c r="L221" s="12">
        <v>0</v>
      </c>
      <c r="M221" s="12">
        <v>0</v>
      </c>
      <c r="N221" s="12">
        <v>0</v>
      </c>
      <c r="O221" s="12">
        <v>0</v>
      </c>
      <c r="P221" s="12">
        <v>0</v>
      </c>
      <c r="Q221" s="12">
        <v>0</v>
      </c>
      <c r="R221" s="12">
        <v>0</v>
      </c>
      <c r="S221" s="12">
        <v>0</v>
      </c>
      <c r="T221" s="12">
        <v>0</v>
      </c>
      <c r="U221" s="12">
        <v>0</v>
      </c>
      <c r="V221" s="12">
        <v>0</v>
      </c>
      <c r="W221" s="12">
        <v>0</v>
      </c>
      <c r="X221" s="12">
        <v>0</v>
      </c>
      <c r="Y221" s="12">
        <v>0</v>
      </c>
      <c r="Z221" s="12">
        <v>0</v>
      </c>
      <c r="AA221" s="12">
        <v>0</v>
      </c>
      <c r="AB221" s="12">
        <v>0</v>
      </c>
      <c r="AC221" s="12">
        <v>0</v>
      </c>
      <c r="AD221" s="12">
        <v>0</v>
      </c>
      <c r="AE221" s="12">
        <v>0</v>
      </c>
      <c r="AF221" s="12">
        <v>0</v>
      </c>
      <c r="AG221" s="12">
        <v>0</v>
      </c>
      <c r="AH221" s="12">
        <v>0</v>
      </c>
      <c r="AI221" s="12">
        <v>0</v>
      </c>
      <c r="AJ221" s="12">
        <v>0</v>
      </c>
      <c r="AK221" s="12">
        <v>0</v>
      </c>
      <c r="AL221" s="12">
        <v>0</v>
      </c>
      <c r="AM221" s="12">
        <v>0</v>
      </c>
      <c r="AN221" s="12">
        <v>0</v>
      </c>
      <c r="AO221" s="12">
        <v>0</v>
      </c>
      <c r="AP221" s="12">
        <v>0</v>
      </c>
      <c r="AQ221" s="12">
        <v>0</v>
      </c>
      <c r="AR221" s="12">
        <v>0</v>
      </c>
      <c r="AS221" s="12">
        <v>0</v>
      </c>
      <c r="AT221" s="12">
        <v>0</v>
      </c>
      <c r="AU221" s="12">
        <v>0</v>
      </c>
      <c r="AV221" s="12">
        <v>0</v>
      </c>
      <c r="AW221" s="12">
        <v>0</v>
      </c>
      <c r="AX221" s="12">
        <v>0</v>
      </c>
      <c r="AY221" s="12">
        <v>0</v>
      </c>
      <c r="AZ221" s="12">
        <v>0</v>
      </c>
      <c r="BA221" s="12">
        <v>0</v>
      </c>
      <c r="BB221" s="12">
        <v>0</v>
      </c>
      <c r="BC221" s="12">
        <v>0</v>
      </c>
      <c r="BD221" s="12">
        <v>0</v>
      </c>
      <c r="BE221" s="12">
        <v>0</v>
      </c>
      <c r="BF221" s="12">
        <v>0</v>
      </c>
      <c r="BG221" s="12">
        <v>0</v>
      </c>
      <c r="BH221" s="12">
        <v>0</v>
      </c>
      <c r="BI221" s="12">
        <v>0</v>
      </c>
      <c r="BJ221" s="12">
        <v>0</v>
      </c>
      <c r="BK221" s="12">
        <v>0</v>
      </c>
      <c r="BL221" s="12">
        <v>0</v>
      </c>
      <c r="BM221" s="12">
        <v>0</v>
      </c>
      <c r="BN221" s="12">
        <v>0</v>
      </c>
      <c r="BO221" s="12">
        <v>0</v>
      </c>
      <c r="BP221" s="12">
        <v>0</v>
      </c>
      <c r="BQ221" s="12">
        <v>0</v>
      </c>
      <c r="BR221" s="12">
        <v>0</v>
      </c>
      <c r="BS221" s="12">
        <v>0</v>
      </c>
      <c r="BT221" s="12">
        <v>0</v>
      </c>
      <c r="BU221" s="12">
        <v>0</v>
      </c>
      <c r="BV221" s="12">
        <v>0</v>
      </c>
      <c r="BW221" s="12">
        <v>0</v>
      </c>
    </row>
    <row r="222" spans="2:75" x14ac:dyDescent="0.2">
      <c r="B222" s="11" t="s">
        <v>224</v>
      </c>
      <c r="C222" s="11" t="s">
        <v>231</v>
      </c>
      <c r="D222" s="11" t="s">
        <v>246</v>
      </c>
      <c r="E222" s="12">
        <v>0</v>
      </c>
      <c r="F222" s="12">
        <v>0</v>
      </c>
      <c r="G222" s="12">
        <v>0</v>
      </c>
      <c r="H222" s="12">
        <v>0</v>
      </c>
      <c r="I222" s="12">
        <v>0</v>
      </c>
      <c r="J222" s="12">
        <v>0</v>
      </c>
      <c r="K222" s="12">
        <v>0</v>
      </c>
      <c r="L222" s="12">
        <v>0</v>
      </c>
      <c r="M222" s="12">
        <v>0</v>
      </c>
      <c r="N222" s="12">
        <v>0</v>
      </c>
      <c r="O222" s="12">
        <v>0</v>
      </c>
      <c r="P222" s="12">
        <v>0</v>
      </c>
      <c r="Q222" s="12">
        <v>0</v>
      </c>
      <c r="R222" s="12">
        <v>0</v>
      </c>
      <c r="S222" s="12">
        <v>0</v>
      </c>
      <c r="T222" s="12">
        <v>0</v>
      </c>
      <c r="U222" s="12">
        <v>0</v>
      </c>
      <c r="V222" s="12">
        <v>0</v>
      </c>
      <c r="W222" s="12">
        <v>0</v>
      </c>
      <c r="X222" s="12">
        <v>0</v>
      </c>
      <c r="Y222" s="12">
        <v>0</v>
      </c>
      <c r="Z222" s="12">
        <v>0</v>
      </c>
      <c r="AA222" s="12">
        <v>0</v>
      </c>
      <c r="AB222" s="12">
        <v>0</v>
      </c>
      <c r="AC222" s="12">
        <v>0</v>
      </c>
      <c r="AD222" s="12">
        <v>0</v>
      </c>
      <c r="AE222" s="12">
        <v>0</v>
      </c>
      <c r="AF222" s="12">
        <v>0</v>
      </c>
      <c r="AG222" s="12">
        <v>0</v>
      </c>
      <c r="AH222" s="12">
        <v>0</v>
      </c>
      <c r="AI222" s="12">
        <v>0</v>
      </c>
      <c r="AJ222" s="12">
        <v>0</v>
      </c>
      <c r="AK222" s="12">
        <v>0</v>
      </c>
      <c r="AL222" s="12">
        <v>0</v>
      </c>
      <c r="AM222" s="12">
        <v>0</v>
      </c>
      <c r="AN222" s="12">
        <v>0</v>
      </c>
      <c r="AO222" s="12">
        <v>0</v>
      </c>
      <c r="AP222" s="12">
        <v>0</v>
      </c>
      <c r="AQ222" s="12">
        <v>0</v>
      </c>
      <c r="AR222" s="12">
        <v>0</v>
      </c>
      <c r="AS222" s="12">
        <v>0</v>
      </c>
      <c r="AT222" s="12">
        <v>0</v>
      </c>
      <c r="AU222" s="12">
        <v>0</v>
      </c>
      <c r="AV222" s="12">
        <v>0</v>
      </c>
      <c r="AW222" s="12">
        <v>0</v>
      </c>
      <c r="AX222" s="12">
        <v>0</v>
      </c>
      <c r="AY222" s="12">
        <v>0</v>
      </c>
      <c r="AZ222" s="12">
        <v>0</v>
      </c>
      <c r="BA222" s="12">
        <v>0</v>
      </c>
      <c r="BB222" s="12">
        <v>0</v>
      </c>
      <c r="BC222" s="12">
        <v>0</v>
      </c>
      <c r="BD222" s="12">
        <v>0</v>
      </c>
      <c r="BE222" s="12">
        <v>0</v>
      </c>
      <c r="BF222" s="12">
        <v>0</v>
      </c>
      <c r="BG222" s="12">
        <v>0</v>
      </c>
      <c r="BH222" s="12">
        <v>0</v>
      </c>
      <c r="BI222" s="12">
        <v>0</v>
      </c>
      <c r="BJ222" s="12">
        <v>0</v>
      </c>
      <c r="BK222" s="12">
        <v>0</v>
      </c>
      <c r="BL222" s="12">
        <v>0</v>
      </c>
      <c r="BM222" s="12">
        <v>0</v>
      </c>
      <c r="BN222" s="12">
        <v>0</v>
      </c>
      <c r="BO222" s="12">
        <v>0</v>
      </c>
      <c r="BP222" s="12">
        <v>0</v>
      </c>
      <c r="BQ222" s="12">
        <v>0</v>
      </c>
      <c r="BR222" s="12">
        <v>0</v>
      </c>
      <c r="BS222" s="12">
        <v>0</v>
      </c>
      <c r="BT222" s="12">
        <v>0</v>
      </c>
      <c r="BU222" s="12">
        <v>0</v>
      </c>
      <c r="BV222" s="12">
        <v>0</v>
      </c>
      <c r="BW222" s="12">
        <v>0</v>
      </c>
    </row>
    <row r="223" spans="2:75" x14ac:dyDescent="0.2">
      <c r="B223" s="11" t="s">
        <v>224</v>
      </c>
      <c r="C223" s="11" t="s">
        <v>231</v>
      </c>
      <c r="D223" s="11" t="s">
        <v>247</v>
      </c>
      <c r="E223" s="12">
        <v>0</v>
      </c>
      <c r="F223" s="12">
        <v>0</v>
      </c>
      <c r="G223" s="12">
        <v>0</v>
      </c>
      <c r="H223" s="12">
        <v>0</v>
      </c>
      <c r="I223" s="12">
        <v>0</v>
      </c>
      <c r="J223" s="12">
        <v>0</v>
      </c>
      <c r="K223" s="12">
        <v>0</v>
      </c>
      <c r="L223" s="12">
        <v>0</v>
      </c>
      <c r="M223" s="12">
        <v>0</v>
      </c>
      <c r="N223" s="12">
        <v>0</v>
      </c>
      <c r="O223" s="12">
        <v>0</v>
      </c>
      <c r="P223" s="12">
        <v>0</v>
      </c>
      <c r="Q223" s="12">
        <v>0</v>
      </c>
      <c r="R223" s="12">
        <v>0</v>
      </c>
      <c r="S223" s="12">
        <v>0</v>
      </c>
      <c r="T223" s="12">
        <v>0</v>
      </c>
      <c r="U223" s="12">
        <v>0</v>
      </c>
      <c r="V223" s="12">
        <v>0</v>
      </c>
      <c r="W223" s="12">
        <v>0</v>
      </c>
      <c r="X223" s="12">
        <v>0</v>
      </c>
      <c r="Y223" s="12">
        <v>0</v>
      </c>
      <c r="Z223" s="12">
        <v>0</v>
      </c>
      <c r="AA223" s="12">
        <v>0</v>
      </c>
      <c r="AB223" s="12">
        <v>0</v>
      </c>
      <c r="AC223" s="12">
        <v>0</v>
      </c>
      <c r="AD223" s="12">
        <v>0</v>
      </c>
      <c r="AE223" s="12">
        <v>0</v>
      </c>
      <c r="AF223" s="12">
        <v>0</v>
      </c>
      <c r="AG223" s="12">
        <v>0</v>
      </c>
      <c r="AH223" s="12">
        <v>0</v>
      </c>
      <c r="AI223" s="12">
        <v>0</v>
      </c>
      <c r="AJ223" s="12">
        <v>0</v>
      </c>
      <c r="AK223" s="12">
        <v>0</v>
      </c>
      <c r="AL223" s="12">
        <v>0</v>
      </c>
      <c r="AM223" s="12">
        <v>0</v>
      </c>
      <c r="AN223" s="12">
        <v>0</v>
      </c>
      <c r="AO223" s="12">
        <v>0</v>
      </c>
      <c r="AP223" s="12">
        <v>0</v>
      </c>
      <c r="AQ223" s="12">
        <v>0</v>
      </c>
      <c r="AR223" s="12">
        <v>0</v>
      </c>
      <c r="AS223" s="12">
        <v>0</v>
      </c>
      <c r="AT223" s="12">
        <v>0</v>
      </c>
      <c r="AU223" s="12">
        <v>0</v>
      </c>
      <c r="AV223" s="12">
        <v>0</v>
      </c>
      <c r="AW223" s="12">
        <v>0</v>
      </c>
      <c r="AX223" s="12">
        <v>0</v>
      </c>
      <c r="AY223" s="12">
        <v>0</v>
      </c>
      <c r="AZ223" s="12">
        <v>0</v>
      </c>
      <c r="BA223" s="12">
        <v>0</v>
      </c>
      <c r="BB223" s="12">
        <v>0</v>
      </c>
      <c r="BC223" s="12">
        <v>0</v>
      </c>
      <c r="BD223" s="12">
        <v>0</v>
      </c>
      <c r="BE223" s="12">
        <v>0</v>
      </c>
      <c r="BF223" s="12">
        <v>0</v>
      </c>
      <c r="BG223" s="12">
        <v>0</v>
      </c>
      <c r="BH223" s="12">
        <v>0</v>
      </c>
      <c r="BI223" s="12">
        <v>0</v>
      </c>
      <c r="BJ223" s="12">
        <v>0</v>
      </c>
      <c r="BK223" s="12">
        <v>0</v>
      </c>
      <c r="BL223" s="12">
        <v>0</v>
      </c>
      <c r="BM223" s="12">
        <v>0</v>
      </c>
      <c r="BN223" s="12">
        <v>0</v>
      </c>
      <c r="BO223" s="12">
        <v>0</v>
      </c>
      <c r="BP223" s="12">
        <v>0</v>
      </c>
      <c r="BQ223" s="12">
        <v>0</v>
      </c>
      <c r="BR223" s="12">
        <v>0</v>
      </c>
      <c r="BS223" s="12">
        <v>0</v>
      </c>
      <c r="BT223" s="12">
        <v>0</v>
      </c>
      <c r="BU223" s="12">
        <v>0</v>
      </c>
      <c r="BV223" s="12">
        <v>0</v>
      </c>
      <c r="BW223" s="12">
        <v>0</v>
      </c>
    </row>
    <row r="224" spans="2:75" x14ac:dyDescent="0.2">
      <c r="B224" s="11" t="s">
        <v>224</v>
      </c>
      <c r="C224" s="11" t="s">
        <v>231</v>
      </c>
      <c r="D224" s="11" t="s">
        <v>248</v>
      </c>
      <c r="E224" s="12">
        <v>0</v>
      </c>
      <c r="F224" s="12">
        <v>0</v>
      </c>
      <c r="G224" s="12">
        <v>0</v>
      </c>
      <c r="H224" s="12">
        <v>0</v>
      </c>
      <c r="I224" s="12">
        <v>0</v>
      </c>
      <c r="J224" s="12">
        <v>0</v>
      </c>
      <c r="K224" s="12">
        <v>0</v>
      </c>
      <c r="L224" s="12">
        <v>0</v>
      </c>
      <c r="M224" s="12">
        <v>0</v>
      </c>
      <c r="N224" s="12">
        <v>0</v>
      </c>
      <c r="O224" s="12">
        <v>0</v>
      </c>
      <c r="P224" s="12">
        <v>0</v>
      </c>
      <c r="Q224" s="12">
        <v>0</v>
      </c>
      <c r="R224" s="12">
        <v>0</v>
      </c>
      <c r="S224" s="12">
        <v>0</v>
      </c>
      <c r="T224" s="12">
        <v>0</v>
      </c>
      <c r="U224" s="12">
        <v>0</v>
      </c>
      <c r="V224" s="12">
        <v>0</v>
      </c>
      <c r="W224" s="12">
        <v>0</v>
      </c>
      <c r="X224" s="12">
        <v>0</v>
      </c>
      <c r="Y224" s="12">
        <v>0</v>
      </c>
      <c r="Z224" s="12">
        <v>0</v>
      </c>
      <c r="AA224" s="12">
        <v>0</v>
      </c>
      <c r="AB224" s="12">
        <v>0</v>
      </c>
      <c r="AC224" s="12">
        <v>0</v>
      </c>
      <c r="AD224" s="12">
        <v>0</v>
      </c>
      <c r="AE224" s="12">
        <v>0</v>
      </c>
      <c r="AF224" s="12">
        <v>0</v>
      </c>
      <c r="AG224" s="12">
        <v>0</v>
      </c>
      <c r="AH224" s="12">
        <v>0</v>
      </c>
      <c r="AI224" s="12">
        <v>0</v>
      </c>
      <c r="AJ224" s="12">
        <v>0</v>
      </c>
      <c r="AK224" s="12">
        <v>0</v>
      </c>
      <c r="AL224" s="12">
        <v>0</v>
      </c>
      <c r="AM224" s="12">
        <v>0</v>
      </c>
      <c r="AN224" s="12">
        <v>0</v>
      </c>
      <c r="AO224" s="12">
        <v>0</v>
      </c>
      <c r="AP224" s="12">
        <v>0</v>
      </c>
      <c r="AQ224" s="12">
        <v>0</v>
      </c>
      <c r="AR224" s="12">
        <v>0</v>
      </c>
      <c r="AS224" s="12">
        <v>0</v>
      </c>
      <c r="AT224" s="12">
        <v>0</v>
      </c>
      <c r="AU224" s="12">
        <v>0</v>
      </c>
      <c r="AV224" s="12">
        <v>0</v>
      </c>
      <c r="AW224" s="12">
        <v>0</v>
      </c>
      <c r="AX224" s="12">
        <v>0</v>
      </c>
      <c r="AY224" s="12">
        <v>0</v>
      </c>
      <c r="AZ224" s="12">
        <v>0</v>
      </c>
      <c r="BA224" s="12">
        <v>0</v>
      </c>
      <c r="BB224" s="12">
        <v>0</v>
      </c>
      <c r="BC224" s="12">
        <v>0</v>
      </c>
      <c r="BD224" s="12">
        <v>0</v>
      </c>
      <c r="BE224" s="12">
        <v>0</v>
      </c>
      <c r="BF224" s="12">
        <v>0</v>
      </c>
      <c r="BG224" s="12">
        <v>0</v>
      </c>
      <c r="BH224" s="12">
        <v>0</v>
      </c>
      <c r="BI224" s="12">
        <v>0</v>
      </c>
      <c r="BJ224" s="12">
        <v>0</v>
      </c>
      <c r="BK224" s="12">
        <v>0</v>
      </c>
      <c r="BL224" s="12">
        <v>0</v>
      </c>
      <c r="BM224" s="12">
        <v>0</v>
      </c>
      <c r="BN224" s="12">
        <v>0</v>
      </c>
      <c r="BO224" s="12">
        <v>0</v>
      </c>
      <c r="BP224" s="12">
        <v>0</v>
      </c>
      <c r="BQ224" s="12">
        <v>0</v>
      </c>
      <c r="BR224" s="12">
        <v>0</v>
      </c>
      <c r="BS224" s="12">
        <v>0</v>
      </c>
      <c r="BT224" s="12">
        <v>0</v>
      </c>
      <c r="BU224" s="12">
        <v>0</v>
      </c>
      <c r="BV224" s="12">
        <v>0</v>
      </c>
      <c r="BW224" s="12">
        <v>0</v>
      </c>
    </row>
    <row r="225" spans="2:75" x14ac:dyDescent="0.2">
      <c r="B225" s="11" t="s">
        <v>224</v>
      </c>
      <c r="C225" s="11" t="s">
        <v>231</v>
      </c>
      <c r="D225" s="11" t="s">
        <v>249</v>
      </c>
      <c r="E225" s="12">
        <v>0</v>
      </c>
      <c r="F225" s="12">
        <v>0</v>
      </c>
      <c r="G225" s="12">
        <v>0</v>
      </c>
      <c r="H225" s="12">
        <v>0</v>
      </c>
      <c r="I225" s="12">
        <v>0</v>
      </c>
      <c r="J225" s="12">
        <v>0</v>
      </c>
      <c r="K225" s="12">
        <v>0</v>
      </c>
      <c r="L225" s="12">
        <v>0</v>
      </c>
      <c r="M225" s="12">
        <v>0</v>
      </c>
      <c r="N225" s="12">
        <v>0</v>
      </c>
      <c r="O225" s="12">
        <v>0</v>
      </c>
      <c r="P225" s="12">
        <v>0</v>
      </c>
      <c r="Q225" s="12">
        <v>0</v>
      </c>
      <c r="R225" s="12">
        <v>0</v>
      </c>
      <c r="S225" s="12">
        <v>0</v>
      </c>
      <c r="T225" s="12">
        <v>0</v>
      </c>
      <c r="U225" s="12">
        <v>0</v>
      </c>
      <c r="V225" s="12">
        <v>0</v>
      </c>
      <c r="W225" s="12">
        <v>0</v>
      </c>
      <c r="X225" s="12">
        <v>0</v>
      </c>
      <c r="Y225" s="12">
        <v>0</v>
      </c>
      <c r="Z225" s="12">
        <v>0</v>
      </c>
      <c r="AA225" s="12">
        <v>0</v>
      </c>
      <c r="AB225" s="12">
        <v>0</v>
      </c>
      <c r="AC225" s="12">
        <v>0</v>
      </c>
      <c r="AD225" s="12">
        <v>0</v>
      </c>
      <c r="AE225" s="12">
        <v>0</v>
      </c>
      <c r="AF225" s="12">
        <v>0</v>
      </c>
      <c r="AG225" s="12">
        <v>0</v>
      </c>
      <c r="AH225" s="12">
        <v>0</v>
      </c>
      <c r="AI225" s="12">
        <v>0</v>
      </c>
      <c r="AJ225" s="12">
        <v>0</v>
      </c>
      <c r="AK225" s="12">
        <v>0</v>
      </c>
      <c r="AL225" s="12">
        <v>0</v>
      </c>
      <c r="AM225" s="12">
        <v>0</v>
      </c>
      <c r="AN225" s="12">
        <v>0</v>
      </c>
      <c r="AO225" s="12">
        <v>0</v>
      </c>
      <c r="AP225" s="12">
        <v>0</v>
      </c>
      <c r="AQ225" s="12">
        <v>0</v>
      </c>
      <c r="AR225" s="12">
        <v>0</v>
      </c>
      <c r="AS225" s="12">
        <v>0</v>
      </c>
      <c r="AT225" s="12">
        <v>0</v>
      </c>
      <c r="AU225" s="12">
        <v>0</v>
      </c>
      <c r="AV225" s="12">
        <v>0</v>
      </c>
      <c r="AW225" s="12">
        <v>0</v>
      </c>
      <c r="AX225" s="12">
        <v>0</v>
      </c>
      <c r="AY225" s="12">
        <v>0</v>
      </c>
      <c r="AZ225" s="12">
        <v>0</v>
      </c>
      <c r="BA225" s="12">
        <v>0</v>
      </c>
      <c r="BB225" s="12">
        <v>0</v>
      </c>
      <c r="BC225" s="12">
        <v>0</v>
      </c>
      <c r="BD225" s="12">
        <v>0</v>
      </c>
      <c r="BE225" s="12">
        <v>0</v>
      </c>
      <c r="BF225" s="12">
        <v>0</v>
      </c>
      <c r="BG225" s="12">
        <v>0</v>
      </c>
      <c r="BH225" s="12">
        <v>0</v>
      </c>
      <c r="BI225" s="12">
        <v>0</v>
      </c>
      <c r="BJ225" s="12">
        <v>0</v>
      </c>
      <c r="BK225" s="12">
        <v>0</v>
      </c>
      <c r="BL225" s="12">
        <v>0</v>
      </c>
      <c r="BM225" s="12">
        <v>0</v>
      </c>
      <c r="BN225" s="12">
        <v>0</v>
      </c>
      <c r="BO225" s="12">
        <v>0</v>
      </c>
      <c r="BP225" s="12">
        <v>0</v>
      </c>
      <c r="BQ225" s="12">
        <v>0</v>
      </c>
      <c r="BR225" s="12">
        <v>0</v>
      </c>
      <c r="BS225" s="12">
        <v>0</v>
      </c>
      <c r="BT225" s="12">
        <v>0</v>
      </c>
      <c r="BU225" s="12">
        <v>0</v>
      </c>
      <c r="BV225" s="12">
        <v>0</v>
      </c>
      <c r="BW225" s="12">
        <v>0</v>
      </c>
    </row>
    <row r="226" spans="2:75" x14ac:dyDescent="0.2">
      <c r="B226" s="11" t="s">
        <v>224</v>
      </c>
      <c r="C226" s="11" t="s">
        <v>231</v>
      </c>
      <c r="D226" s="11" t="s">
        <v>250</v>
      </c>
      <c r="E226" s="12">
        <v>0</v>
      </c>
      <c r="F226" s="12">
        <v>0</v>
      </c>
      <c r="G226" s="12">
        <v>0</v>
      </c>
      <c r="H226" s="12">
        <v>0</v>
      </c>
      <c r="I226" s="12">
        <v>0</v>
      </c>
      <c r="J226" s="12">
        <v>0</v>
      </c>
      <c r="K226" s="12">
        <v>0</v>
      </c>
      <c r="L226" s="12">
        <v>0</v>
      </c>
      <c r="M226" s="12">
        <v>0</v>
      </c>
      <c r="N226" s="12">
        <v>0</v>
      </c>
      <c r="O226" s="12">
        <v>0</v>
      </c>
      <c r="P226" s="12">
        <v>0</v>
      </c>
      <c r="Q226" s="12">
        <v>0</v>
      </c>
      <c r="R226" s="12">
        <v>0</v>
      </c>
      <c r="S226" s="12">
        <v>0</v>
      </c>
      <c r="T226" s="12">
        <v>0</v>
      </c>
      <c r="U226" s="12">
        <v>0</v>
      </c>
      <c r="V226" s="12">
        <v>0</v>
      </c>
      <c r="W226" s="12">
        <v>0</v>
      </c>
      <c r="X226" s="12">
        <v>0</v>
      </c>
      <c r="Y226" s="12">
        <v>0</v>
      </c>
      <c r="Z226" s="12">
        <v>0</v>
      </c>
      <c r="AA226" s="12">
        <v>0</v>
      </c>
      <c r="AB226" s="12">
        <v>0</v>
      </c>
      <c r="AC226" s="12">
        <v>0</v>
      </c>
      <c r="AD226" s="12">
        <v>0</v>
      </c>
      <c r="AE226" s="12">
        <v>0</v>
      </c>
      <c r="AF226" s="12">
        <v>0</v>
      </c>
      <c r="AG226" s="12">
        <v>0</v>
      </c>
      <c r="AH226" s="12">
        <v>0</v>
      </c>
      <c r="AI226" s="12">
        <v>0</v>
      </c>
      <c r="AJ226" s="12">
        <v>0</v>
      </c>
      <c r="AK226" s="12">
        <v>0</v>
      </c>
      <c r="AL226" s="12">
        <v>0</v>
      </c>
      <c r="AM226" s="12">
        <v>0</v>
      </c>
      <c r="AN226" s="12">
        <v>0</v>
      </c>
      <c r="AO226" s="12">
        <v>0</v>
      </c>
      <c r="AP226" s="12">
        <v>0</v>
      </c>
      <c r="AQ226" s="12">
        <v>0</v>
      </c>
      <c r="AR226" s="12">
        <v>0</v>
      </c>
      <c r="AS226" s="12">
        <v>0</v>
      </c>
      <c r="AT226" s="12">
        <v>0</v>
      </c>
      <c r="AU226" s="12">
        <v>0</v>
      </c>
      <c r="AV226" s="12">
        <v>0</v>
      </c>
      <c r="AW226" s="12">
        <v>0</v>
      </c>
      <c r="AX226" s="12">
        <v>0</v>
      </c>
      <c r="AY226" s="12">
        <v>0</v>
      </c>
      <c r="AZ226" s="12">
        <v>0</v>
      </c>
      <c r="BA226" s="12">
        <v>0</v>
      </c>
      <c r="BB226" s="12">
        <v>0</v>
      </c>
      <c r="BC226" s="12">
        <v>0</v>
      </c>
      <c r="BD226" s="12">
        <v>0</v>
      </c>
      <c r="BE226" s="12">
        <v>0</v>
      </c>
      <c r="BF226" s="12">
        <v>0</v>
      </c>
      <c r="BG226" s="12">
        <v>0</v>
      </c>
      <c r="BH226" s="12">
        <v>0</v>
      </c>
      <c r="BI226" s="12">
        <v>0</v>
      </c>
      <c r="BJ226" s="12">
        <v>0</v>
      </c>
      <c r="BK226" s="12">
        <v>0</v>
      </c>
      <c r="BL226" s="12">
        <v>0</v>
      </c>
      <c r="BM226" s="12">
        <v>0</v>
      </c>
      <c r="BN226" s="12">
        <v>0</v>
      </c>
      <c r="BO226" s="12">
        <v>0</v>
      </c>
      <c r="BP226" s="12">
        <v>0</v>
      </c>
      <c r="BQ226" s="12">
        <v>0</v>
      </c>
      <c r="BR226" s="12">
        <v>0</v>
      </c>
      <c r="BS226" s="12">
        <v>0</v>
      </c>
      <c r="BT226" s="12">
        <v>0</v>
      </c>
      <c r="BU226" s="12">
        <v>0</v>
      </c>
      <c r="BV226" s="12">
        <v>0</v>
      </c>
      <c r="BW226" s="12">
        <v>0</v>
      </c>
    </row>
    <row r="227" spans="2:75" x14ac:dyDescent="0.2">
      <c r="B227" s="11" t="s">
        <v>224</v>
      </c>
      <c r="C227" s="11" t="s">
        <v>231</v>
      </c>
      <c r="D227" s="11" t="s">
        <v>251</v>
      </c>
      <c r="E227" s="12">
        <v>0</v>
      </c>
      <c r="F227" s="12">
        <v>0</v>
      </c>
      <c r="G227" s="12">
        <v>0</v>
      </c>
      <c r="H227" s="12">
        <v>0</v>
      </c>
      <c r="I227" s="12">
        <v>0</v>
      </c>
      <c r="J227" s="12">
        <v>0</v>
      </c>
      <c r="K227" s="12">
        <v>0</v>
      </c>
      <c r="L227" s="12">
        <v>0</v>
      </c>
      <c r="M227" s="12">
        <v>0</v>
      </c>
      <c r="N227" s="12">
        <v>0</v>
      </c>
      <c r="O227" s="12">
        <v>0</v>
      </c>
      <c r="P227" s="12">
        <v>0</v>
      </c>
      <c r="Q227" s="12">
        <v>0</v>
      </c>
      <c r="R227" s="12">
        <v>0</v>
      </c>
      <c r="S227" s="12">
        <v>0</v>
      </c>
      <c r="T227" s="12">
        <v>0</v>
      </c>
      <c r="U227" s="12">
        <v>0</v>
      </c>
      <c r="V227" s="12">
        <v>0</v>
      </c>
      <c r="W227" s="12">
        <v>0</v>
      </c>
      <c r="X227" s="12">
        <v>0</v>
      </c>
      <c r="Y227" s="12">
        <v>0</v>
      </c>
      <c r="Z227" s="12">
        <v>0</v>
      </c>
      <c r="AA227" s="12">
        <v>0</v>
      </c>
      <c r="AB227" s="12">
        <v>0</v>
      </c>
      <c r="AC227" s="12">
        <v>0</v>
      </c>
      <c r="AD227" s="12">
        <v>0</v>
      </c>
      <c r="AE227" s="12">
        <v>0</v>
      </c>
      <c r="AF227" s="12">
        <v>0</v>
      </c>
      <c r="AG227" s="12">
        <v>0</v>
      </c>
      <c r="AH227" s="12">
        <v>0</v>
      </c>
      <c r="AI227" s="12">
        <v>0</v>
      </c>
      <c r="AJ227" s="12">
        <v>0</v>
      </c>
      <c r="AK227" s="12">
        <v>0</v>
      </c>
      <c r="AL227" s="12">
        <v>0</v>
      </c>
      <c r="AM227" s="12">
        <v>0</v>
      </c>
      <c r="AN227" s="12">
        <v>0</v>
      </c>
      <c r="AO227" s="12">
        <v>0</v>
      </c>
      <c r="AP227" s="12">
        <v>0</v>
      </c>
      <c r="AQ227" s="12">
        <v>0</v>
      </c>
      <c r="AR227" s="12">
        <v>0</v>
      </c>
      <c r="AS227" s="12">
        <v>0</v>
      </c>
      <c r="AT227" s="12">
        <v>0</v>
      </c>
      <c r="AU227" s="12">
        <v>0</v>
      </c>
      <c r="AV227" s="12">
        <v>0</v>
      </c>
      <c r="AW227" s="12">
        <v>0</v>
      </c>
      <c r="AX227" s="12">
        <v>0</v>
      </c>
      <c r="AY227" s="12">
        <v>0</v>
      </c>
      <c r="AZ227" s="12">
        <v>0</v>
      </c>
      <c r="BA227" s="12">
        <v>0</v>
      </c>
      <c r="BB227" s="12">
        <v>0</v>
      </c>
      <c r="BC227" s="12">
        <v>0</v>
      </c>
      <c r="BD227" s="12">
        <v>0</v>
      </c>
      <c r="BE227" s="12">
        <v>0</v>
      </c>
      <c r="BF227" s="12">
        <v>0</v>
      </c>
      <c r="BG227" s="12">
        <v>0</v>
      </c>
      <c r="BH227" s="12">
        <v>0</v>
      </c>
      <c r="BI227" s="12">
        <v>0</v>
      </c>
      <c r="BJ227" s="12">
        <v>0</v>
      </c>
      <c r="BK227" s="12">
        <v>0</v>
      </c>
      <c r="BL227" s="12">
        <v>0</v>
      </c>
      <c r="BM227" s="12">
        <v>0</v>
      </c>
      <c r="BN227" s="12">
        <v>0</v>
      </c>
      <c r="BO227" s="12">
        <v>0</v>
      </c>
      <c r="BP227" s="12">
        <v>0</v>
      </c>
      <c r="BQ227" s="12">
        <v>0</v>
      </c>
      <c r="BR227" s="12">
        <v>0</v>
      </c>
      <c r="BS227" s="12">
        <v>0</v>
      </c>
      <c r="BT227" s="12">
        <v>0</v>
      </c>
      <c r="BU227" s="12">
        <v>0</v>
      </c>
      <c r="BV227" s="12">
        <v>0</v>
      </c>
      <c r="BW227" s="12">
        <v>0</v>
      </c>
    </row>
    <row r="228" spans="2:75" x14ac:dyDescent="0.2">
      <c r="B228" s="11" t="s">
        <v>224</v>
      </c>
      <c r="C228" s="11" t="s">
        <v>231</v>
      </c>
      <c r="D228" s="11" t="s">
        <v>252</v>
      </c>
      <c r="E228" s="12">
        <v>0</v>
      </c>
      <c r="F228" s="12">
        <v>0</v>
      </c>
      <c r="G228" s="12">
        <v>0</v>
      </c>
      <c r="H228" s="12">
        <v>0</v>
      </c>
      <c r="I228" s="12">
        <v>0</v>
      </c>
      <c r="J228" s="12">
        <v>0</v>
      </c>
      <c r="K228" s="12">
        <v>0</v>
      </c>
      <c r="L228" s="12">
        <v>0</v>
      </c>
      <c r="M228" s="12">
        <v>0</v>
      </c>
      <c r="N228" s="12">
        <v>0</v>
      </c>
      <c r="O228" s="12">
        <v>0</v>
      </c>
      <c r="P228" s="12">
        <v>0</v>
      </c>
      <c r="Q228" s="12">
        <v>0</v>
      </c>
      <c r="R228" s="12">
        <v>0</v>
      </c>
      <c r="S228" s="12">
        <v>0</v>
      </c>
      <c r="T228" s="12">
        <v>0</v>
      </c>
      <c r="U228" s="12">
        <v>0</v>
      </c>
      <c r="V228" s="12">
        <v>0</v>
      </c>
      <c r="W228" s="12">
        <v>0</v>
      </c>
      <c r="X228" s="12">
        <v>0</v>
      </c>
      <c r="Y228" s="12">
        <v>0</v>
      </c>
      <c r="Z228" s="12">
        <v>0</v>
      </c>
      <c r="AA228" s="12">
        <v>0</v>
      </c>
      <c r="AB228" s="12">
        <v>0</v>
      </c>
      <c r="AC228" s="12">
        <v>0</v>
      </c>
      <c r="AD228" s="12">
        <v>0</v>
      </c>
      <c r="AE228" s="12">
        <v>0</v>
      </c>
      <c r="AF228" s="12">
        <v>0</v>
      </c>
      <c r="AG228" s="12">
        <v>0</v>
      </c>
      <c r="AH228" s="12">
        <v>0</v>
      </c>
      <c r="AI228" s="12">
        <v>0</v>
      </c>
      <c r="AJ228" s="12">
        <v>0</v>
      </c>
      <c r="AK228" s="12">
        <v>0</v>
      </c>
      <c r="AL228" s="12">
        <v>0</v>
      </c>
      <c r="AM228" s="12">
        <v>0</v>
      </c>
      <c r="AN228" s="12">
        <v>0</v>
      </c>
      <c r="AO228" s="12">
        <v>0</v>
      </c>
      <c r="AP228" s="12">
        <v>0</v>
      </c>
      <c r="AQ228" s="12">
        <v>0</v>
      </c>
      <c r="AR228" s="12">
        <v>0</v>
      </c>
      <c r="AS228" s="12">
        <v>0</v>
      </c>
      <c r="AT228" s="12">
        <v>0</v>
      </c>
      <c r="AU228" s="12">
        <v>0</v>
      </c>
      <c r="AV228" s="12">
        <v>0</v>
      </c>
      <c r="AW228" s="12">
        <v>0</v>
      </c>
      <c r="AX228" s="12">
        <v>0</v>
      </c>
      <c r="AY228" s="12">
        <v>0</v>
      </c>
      <c r="AZ228" s="12">
        <v>0</v>
      </c>
      <c r="BA228" s="12">
        <v>0</v>
      </c>
      <c r="BB228" s="12">
        <v>0</v>
      </c>
      <c r="BC228" s="12">
        <v>0</v>
      </c>
      <c r="BD228" s="12">
        <v>0</v>
      </c>
      <c r="BE228" s="12">
        <v>0</v>
      </c>
      <c r="BF228" s="12">
        <v>0</v>
      </c>
      <c r="BG228" s="12">
        <v>0</v>
      </c>
      <c r="BH228" s="12">
        <v>0</v>
      </c>
      <c r="BI228" s="12">
        <v>0</v>
      </c>
      <c r="BJ228" s="12">
        <v>0</v>
      </c>
      <c r="BK228" s="12">
        <v>0</v>
      </c>
      <c r="BL228" s="12">
        <v>0</v>
      </c>
      <c r="BM228" s="12">
        <v>0</v>
      </c>
      <c r="BN228" s="12">
        <v>0</v>
      </c>
      <c r="BO228" s="12">
        <v>0</v>
      </c>
      <c r="BP228" s="12">
        <v>0</v>
      </c>
      <c r="BQ228" s="12">
        <v>0</v>
      </c>
      <c r="BR228" s="12">
        <v>0</v>
      </c>
      <c r="BS228" s="12">
        <v>0</v>
      </c>
      <c r="BT228" s="12">
        <v>0</v>
      </c>
      <c r="BU228" s="12">
        <v>0</v>
      </c>
      <c r="BV228" s="12">
        <v>0</v>
      </c>
      <c r="BW228" s="12">
        <v>0</v>
      </c>
    </row>
    <row r="229" spans="2:75" x14ac:dyDescent="0.2">
      <c r="B229" s="11" t="s">
        <v>224</v>
      </c>
      <c r="C229" s="11" t="s">
        <v>231</v>
      </c>
      <c r="D229" s="11" t="s">
        <v>253</v>
      </c>
      <c r="E229" s="12">
        <v>0</v>
      </c>
      <c r="F229" s="12">
        <v>0</v>
      </c>
      <c r="G229" s="12">
        <v>0</v>
      </c>
      <c r="H229" s="12">
        <v>0</v>
      </c>
      <c r="I229" s="12">
        <v>0</v>
      </c>
      <c r="J229" s="12">
        <v>0</v>
      </c>
      <c r="K229" s="12">
        <v>0</v>
      </c>
      <c r="L229" s="12">
        <v>0</v>
      </c>
      <c r="M229" s="12">
        <v>0</v>
      </c>
      <c r="N229" s="12">
        <v>0</v>
      </c>
      <c r="O229" s="12">
        <v>0</v>
      </c>
      <c r="P229" s="12">
        <v>0</v>
      </c>
      <c r="Q229" s="12">
        <v>0</v>
      </c>
      <c r="R229" s="12">
        <v>0</v>
      </c>
      <c r="S229" s="12">
        <v>0</v>
      </c>
      <c r="T229" s="12">
        <v>0</v>
      </c>
      <c r="U229" s="12">
        <v>0</v>
      </c>
      <c r="V229" s="12">
        <v>0</v>
      </c>
      <c r="W229" s="12">
        <v>0</v>
      </c>
      <c r="X229" s="12">
        <v>0</v>
      </c>
      <c r="Y229" s="12">
        <v>0</v>
      </c>
      <c r="Z229" s="12">
        <v>0</v>
      </c>
      <c r="AA229" s="12">
        <v>0</v>
      </c>
      <c r="AB229" s="12">
        <v>0</v>
      </c>
      <c r="AC229" s="12">
        <v>0</v>
      </c>
      <c r="AD229" s="12">
        <v>0</v>
      </c>
      <c r="AE229" s="12">
        <v>0</v>
      </c>
      <c r="AF229" s="12">
        <v>0</v>
      </c>
      <c r="AG229" s="12">
        <v>0</v>
      </c>
      <c r="AH229" s="12">
        <v>0</v>
      </c>
      <c r="AI229" s="12">
        <v>0</v>
      </c>
      <c r="AJ229" s="12">
        <v>0</v>
      </c>
      <c r="AK229" s="12">
        <v>0</v>
      </c>
      <c r="AL229" s="12">
        <v>0</v>
      </c>
      <c r="AM229" s="12">
        <v>0</v>
      </c>
      <c r="AN229" s="12">
        <v>0</v>
      </c>
      <c r="AO229" s="12">
        <v>0</v>
      </c>
      <c r="AP229" s="12">
        <v>0</v>
      </c>
      <c r="AQ229" s="12">
        <v>0</v>
      </c>
      <c r="AR229" s="12">
        <v>0</v>
      </c>
      <c r="AS229" s="12">
        <v>0</v>
      </c>
      <c r="AT229" s="12">
        <v>0</v>
      </c>
      <c r="AU229" s="12">
        <v>0</v>
      </c>
      <c r="AV229" s="12">
        <v>0</v>
      </c>
      <c r="AW229" s="12">
        <v>0</v>
      </c>
      <c r="AX229" s="12">
        <v>0</v>
      </c>
      <c r="AY229" s="12">
        <v>0</v>
      </c>
      <c r="AZ229" s="12">
        <v>0</v>
      </c>
      <c r="BA229" s="12">
        <v>0</v>
      </c>
      <c r="BB229" s="12">
        <v>0</v>
      </c>
      <c r="BC229" s="12">
        <v>0</v>
      </c>
      <c r="BD229" s="12">
        <v>0</v>
      </c>
      <c r="BE229" s="12">
        <v>0</v>
      </c>
      <c r="BF229" s="12">
        <v>0</v>
      </c>
      <c r="BG229" s="12">
        <v>0</v>
      </c>
      <c r="BH229" s="12">
        <v>0</v>
      </c>
      <c r="BI229" s="12">
        <v>0</v>
      </c>
      <c r="BJ229" s="12">
        <v>0</v>
      </c>
      <c r="BK229" s="12">
        <v>0</v>
      </c>
      <c r="BL229" s="12">
        <v>0</v>
      </c>
      <c r="BM229" s="12">
        <v>0</v>
      </c>
      <c r="BN229" s="12">
        <v>0</v>
      </c>
      <c r="BO229" s="12">
        <v>0</v>
      </c>
      <c r="BP229" s="12">
        <v>0</v>
      </c>
      <c r="BQ229" s="12">
        <v>0</v>
      </c>
      <c r="BR229" s="12">
        <v>0</v>
      </c>
      <c r="BS229" s="12">
        <v>0</v>
      </c>
      <c r="BT229" s="12">
        <v>0</v>
      </c>
      <c r="BU229" s="12">
        <v>0</v>
      </c>
      <c r="BV229" s="12">
        <v>0</v>
      </c>
      <c r="BW229" s="12">
        <v>0</v>
      </c>
    </row>
    <row r="230" spans="2:75" x14ac:dyDescent="0.2">
      <c r="B230" s="11" t="s">
        <v>224</v>
      </c>
      <c r="C230" s="11" t="s">
        <v>231</v>
      </c>
      <c r="D230" s="11" t="s">
        <v>254</v>
      </c>
      <c r="E230" s="12">
        <v>0</v>
      </c>
      <c r="F230" s="12">
        <v>0</v>
      </c>
      <c r="G230" s="12">
        <v>0</v>
      </c>
      <c r="H230" s="12">
        <v>0</v>
      </c>
      <c r="I230" s="12">
        <v>0</v>
      </c>
      <c r="J230" s="12">
        <v>0</v>
      </c>
      <c r="K230" s="12">
        <v>0</v>
      </c>
      <c r="L230" s="12">
        <v>0</v>
      </c>
      <c r="M230" s="12">
        <v>0</v>
      </c>
      <c r="N230" s="12">
        <v>0</v>
      </c>
      <c r="O230" s="12">
        <v>0</v>
      </c>
      <c r="P230" s="12">
        <v>0</v>
      </c>
      <c r="Q230" s="12">
        <v>0</v>
      </c>
      <c r="R230" s="12">
        <v>0</v>
      </c>
      <c r="S230" s="12">
        <v>0</v>
      </c>
      <c r="T230" s="12">
        <v>0</v>
      </c>
      <c r="U230" s="12">
        <v>0</v>
      </c>
      <c r="V230" s="12">
        <v>0</v>
      </c>
      <c r="W230" s="12">
        <v>0</v>
      </c>
      <c r="X230" s="12">
        <v>0</v>
      </c>
      <c r="Y230" s="12">
        <v>0</v>
      </c>
      <c r="Z230" s="12">
        <v>0</v>
      </c>
      <c r="AA230" s="12">
        <v>0</v>
      </c>
      <c r="AB230" s="12">
        <v>0</v>
      </c>
      <c r="AC230" s="12">
        <v>0</v>
      </c>
      <c r="AD230" s="12">
        <v>0</v>
      </c>
      <c r="AE230" s="12">
        <v>0</v>
      </c>
      <c r="AF230" s="12">
        <v>0</v>
      </c>
      <c r="AG230" s="12">
        <v>0</v>
      </c>
      <c r="AH230" s="12">
        <v>0</v>
      </c>
      <c r="AI230" s="12">
        <v>0</v>
      </c>
      <c r="AJ230" s="12">
        <v>0</v>
      </c>
      <c r="AK230" s="12">
        <v>0</v>
      </c>
      <c r="AL230" s="12">
        <v>0</v>
      </c>
      <c r="AM230" s="12">
        <v>0</v>
      </c>
      <c r="AN230" s="12">
        <v>0</v>
      </c>
      <c r="AO230" s="12">
        <v>0</v>
      </c>
      <c r="AP230" s="12">
        <v>0</v>
      </c>
      <c r="AQ230" s="12">
        <v>0</v>
      </c>
      <c r="AR230" s="12">
        <v>0</v>
      </c>
      <c r="AS230" s="12">
        <v>0</v>
      </c>
      <c r="AT230" s="12">
        <v>0</v>
      </c>
      <c r="AU230" s="12">
        <v>0</v>
      </c>
      <c r="AV230" s="12">
        <v>0</v>
      </c>
      <c r="AW230" s="12">
        <v>0</v>
      </c>
      <c r="AX230" s="12">
        <v>0</v>
      </c>
      <c r="AY230" s="12">
        <v>0</v>
      </c>
      <c r="AZ230" s="12">
        <v>0</v>
      </c>
      <c r="BA230" s="12">
        <v>0</v>
      </c>
      <c r="BB230" s="12">
        <v>0</v>
      </c>
      <c r="BC230" s="12">
        <v>0</v>
      </c>
      <c r="BD230" s="12">
        <v>0</v>
      </c>
      <c r="BE230" s="12">
        <v>0</v>
      </c>
      <c r="BF230" s="12">
        <v>0</v>
      </c>
      <c r="BG230" s="12">
        <v>0</v>
      </c>
      <c r="BH230" s="12">
        <v>0</v>
      </c>
      <c r="BI230" s="12">
        <v>0</v>
      </c>
      <c r="BJ230" s="12">
        <v>0</v>
      </c>
      <c r="BK230" s="12">
        <v>0</v>
      </c>
      <c r="BL230" s="12">
        <v>0</v>
      </c>
      <c r="BM230" s="12">
        <v>0</v>
      </c>
      <c r="BN230" s="12">
        <v>0</v>
      </c>
      <c r="BO230" s="12">
        <v>0</v>
      </c>
      <c r="BP230" s="12">
        <v>0</v>
      </c>
      <c r="BQ230" s="12">
        <v>0</v>
      </c>
      <c r="BR230" s="12">
        <v>0</v>
      </c>
      <c r="BS230" s="12">
        <v>0</v>
      </c>
      <c r="BT230" s="12">
        <v>0</v>
      </c>
      <c r="BU230" s="12">
        <v>0</v>
      </c>
      <c r="BV230" s="12">
        <v>0</v>
      </c>
      <c r="BW230" s="12">
        <v>0</v>
      </c>
    </row>
    <row r="231" spans="2:75" x14ac:dyDescent="0.2">
      <c r="B231" s="11" t="s">
        <v>224</v>
      </c>
      <c r="C231" s="11" t="s">
        <v>231</v>
      </c>
      <c r="D231" s="11" t="s">
        <v>255</v>
      </c>
      <c r="E231" s="12">
        <v>0</v>
      </c>
      <c r="F231" s="12">
        <v>0</v>
      </c>
      <c r="G231" s="12">
        <v>0</v>
      </c>
      <c r="H231" s="12">
        <v>0</v>
      </c>
      <c r="I231" s="12">
        <v>0</v>
      </c>
      <c r="J231" s="12">
        <v>0</v>
      </c>
      <c r="K231" s="12">
        <v>0</v>
      </c>
      <c r="L231" s="12">
        <v>0</v>
      </c>
      <c r="M231" s="12">
        <v>0</v>
      </c>
      <c r="N231" s="12">
        <v>0</v>
      </c>
      <c r="O231" s="12">
        <v>0</v>
      </c>
      <c r="P231" s="12">
        <v>0</v>
      </c>
      <c r="Q231" s="12">
        <v>0</v>
      </c>
      <c r="R231" s="12">
        <v>0</v>
      </c>
      <c r="S231" s="12">
        <v>0</v>
      </c>
      <c r="T231" s="12">
        <v>0</v>
      </c>
      <c r="U231" s="12">
        <v>0</v>
      </c>
      <c r="V231" s="12">
        <v>0</v>
      </c>
      <c r="W231" s="12">
        <v>0</v>
      </c>
      <c r="X231" s="12">
        <v>0</v>
      </c>
      <c r="Y231" s="12">
        <v>0</v>
      </c>
      <c r="Z231" s="12">
        <v>0</v>
      </c>
      <c r="AA231" s="12">
        <v>0</v>
      </c>
      <c r="AB231" s="12">
        <v>0</v>
      </c>
      <c r="AC231" s="12">
        <v>0</v>
      </c>
      <c r="AD231" s="12">
        <v>0</v>
      </c>
      <c r="AE231" s="12">
        <v>0</v>
      </c>
      <c r="AF231" s="12">
        <v>0</v>
      </c>
      <c r="AG231" s="12">
        <v>0</v>
      </c>
      <c r="AH231" s="12">
        <v>0</v>
      </c>
      <c r="AI231" s="12">
        <v>0</v>
      </c>
      <c r="AJ231" s="12">
        <v>0</v>
      </c>
      <c r="AK231" s="12">
        <v>0</v>
      </c>
      <c r="AL231" s="12">
        <v>0</v>
      </c>
      <c r="AM231" s="12">
        <v>0</v>
      </c>
      <c r="AN231" s="12">
        <v>0</v>
      </c>
      <c r="AO231" s="12">
        <v>0</v>
      </c>
      <c r="AP231" s="12">
        <v>0</v>
      </c>
      <c r="AQ231" s="12">
        <v>0</v>
      </c>
      <c r="AR231" s="12">
        <v>0</v>
      </c>
      <c r="AS231" s="12">
        <v>0</v>
      </c>
      <c r="AT231" s="12">
        <v>0</v>
      </c>
      <c r="AU231" s="12">
        <v>0</v>
      </c>
      <c r="AV231" s="12">
        <v>0</v>
      </c>
      <c r="AW231" s="12">
        <v>0</v>
      </c>
      <c r="AX231" s="12">
        <v>0</v>
      </c>
      <c r="AY231" s="12">
        <v>0</v>
      </c>
      <c r="AZ231" s="12">
        <v>0</v>
      </c>
      <c r="BA231" s="12">
        <v>0</v>
      </c>
      <c r="BB231" s="12">
        <v>0</v>
      </c>
      <c r="BC231" s="12">
        <v>0</v>
      </c>
      <c r="BD231" s="12">
        <v>0</v>
      </c>
      <c r="BE231" s="12">
        <v>0</v>
      </c>
      <c r="BF231" s="12">
        <v>0</v>
      </c>
      <c r="BG231" s="12">
        <v>0</v>
      </c>
      <c r="BH231" s="12">
        <v>0</v>
      </c>
      <c r="BI231" s="12">
        <v>0</v>
      </c>
      <c r="BJ231" s="12">
        <v>0</v>
      </c>
      <c r="BK231" s="12">
        <v>0</v>
      </c>
      <c r="BL231" s="12">
        <v>0</v>
      </c>
      <c r="BM231" s="12">
        <v>0</v>
      </c>
      <c r="BN231" s="12">
        <v>0</v>
      </c>
      <c r="BO231" s="12">
        <v>0</v>
      </c>
      <c r="BP231" s="12">
        <v>0</v>
      </c>
      <c r="BQ231" s="12">
        <v>0</v>
      </c>
      <c r="BR231" s="12">
        <v>0</v>
      </c>
      <c r="BS231" s="12">
        <v>0</v>
      </c>
      <c r="BT231" s="12">
        <v>0</v>
      </c>
      <c r="BU231" s="12">
        <v>0</v>
      </c>
      <c r="BV231" s="12">
        <v>0</v>
      </c>
      <c r="BW231" s="12">
        <v>0</v>
      </c>
    </row>
    <row r="232" spans="2:75" x14ac:dyDescent="0.2">
      <c r="B232" s="11" t="s">
        <v>224</v>
      </c>
      <c r="C232" s="11" t="s">
        <v>231</v>
      </c>
      <c r="D232" s="11" t="s">
        <v>256</v>
      </c>
      <c r="E232" s="12">
        <v>0</v>
      </c>
      <c r="F232" s="12">
        <v>0</v>
      </c>
      <c r="G232" s="12">
        <v>0</v>
      </c>
      <c r="H232" s="12">
        <v>0</v>
      </c>
      <c r="I232" s="12">
        <v>0</v>
      </c>
      <c r="J232" s="12">
        <v>0</v>
      </c>
      <c r="K232" s="12">
        <v>0</v>
      </c>
      <c r="L232" s="12">
        <v>0</v>
      </c>
      <c r="M232" s="12">
        <v>0</v>
      </c>
      <c r="N232" s="12">
        <v>0</v>
      </c>
      <c r="O232" s="12">
        <v>0</v>
      </c>
      <c r="P232" s="12">
        <v>0</v>
      </c>
      <c r="Q232" s="12">
        <v>0</v>
      </c>
      <c r="R232" s="12">
        <v>0</v>
      </c>
      <c r="S232" s="12">
        <v>0</v>
      </c>
      <c r="T232" s="12">
        <v>0</v>
      </c>
      <c r="U232" s="12">
        <v>0</v>
      </c>
      <c r="V232" s="12">
        <v>0</v>
      </c>
      <c r="W232" s="12">
        <v>0</v>
      </c>
      <c r="X232" s="12">
        <v>0</v>
      </c>
      <c r="Y232" s="12">
        <v>0</v>
      </c>
      <c r="Z232" s="12">
        <v>0</v>
      </c>
      <c r="AA232" s="12">
        <v>0</v>
      </c>
      <c r="AB232" s="12">
        <v>0</v>
      </c>
      <c r="AC232" s="12">
        <v>0</v>
      </c>
      <c r="AD232" s="12">
        <v>0</v>
      </c>
      <c r="AE232" s="12">
        <v>0</v>
      </c>
      <c r="AF232" s="12">
        <v>0</v>
      </c>
      <c r="AG232" s="12">
        <v>0</v>
      </c>
      <c r="AH232" s="12">
        <v>0</v>
      </c>
      <c r="AI232" s="12">
        <v>0</v>
      </c>
      <c r="AJ232" s="12">
        <v>0</v>
      </c>
      <c r="AK232" s="12">
        <v>0</v>
      </c>
      <c r="AL232" s="12">
        <v>0</v>
      </c>
      <c r="AM232" s="12">
        <v>0</v>
      </c>
      <c r="AN232" s="12">
        <v>0</v>
      </c>
      <c r="AO232" s="12">
        <v>0</v>
      </c>
      <c r="AP232" s="12">
        <v>0</v>
      </c>
      <c r="AQ232" s="12">
        <v>0</v>
      </c>
      <c r="AR232" s="12">
        <v>0</v>
      </c>
      <c r="AS232" s="12">
        <v>0</v>
      </c>
      <c r="AT232" s="12">
        <v>0</v>
      </c>
      <c r="AU232" s="12">
        <v>0</v>
      </c>
      <c r="AV232" s="12">
        <v>0</v>
      </c>
      <c r="AW232" s="12">
        <v>0</v>
      </c>
      <c r="AX232" s="12">
        <v>0</v>
      </c>
      <c r="AY232" s="12">
        <v>0</v>
      </c>
      <c r="AZ232" s="12">
        <v>0</v>
      </c>
      <c r="BA232" s="12">
        <v>0</v>
      </c>
      <c r="BB232" s="12">
        <v>0</v>
      </c>
      <c r="BC232" s="12">
        <v>0</v>
      </c>
      <c r="BD232" s="12">
        <v>0</v>
      </c>
      <c r="BE232" s="12">
        <v>0</v>
      </c>
      <c r="BF232" s="12">
        <v>0</v>
      </c>
      <c r="BG232" s="12">
        <v>0</v>
      </c>
      <c r="BH232" s="12">
        <v>0</v>
      </c>
      <c r="BI232" s="12">
        <v>0</v>
      </c>
      <c r="BJ232" s="12">
        <v>0</v>
      </c>
      <c r="BK232" s="12">
        <v>0</v>
      </c>
      <c r="BL232" s="12">
        <v>0</v>
      </c>
      <c r="BM232" s="12">
        <v>0</v>
      </c>
      <c r="BN232" s="12">
        <v>0</v>
      </c>
      <c r="BO232" s="12">
        <v>0</v>
      </c>
      <c r="BP232" s="12">
        <v>0</v>
      </c>
      <c r="BQ232" s="12">
        <v>0</v>
      </c>
      <c r="BR232" s="12">
        <v>0</v>
      </c>
      <c r="BS232" s="12">
        <v>0</v>
      </c>
      <c r="BT232" s="12">
        <v>0</v>
      </c>
      <c r="BU232" s="12">
        <v>0</v>
      </c>
      <c r="BV232" s="12">
        <v>0</v>
      </c>
      <c r="BW232" s="12">
        <v>0</v>
      </c>
    </row>
    <row r="233" spans="2:75" x14ac:dyDescent="0.2">
      <c r="B233" s="11" t="s">
        <v>224</v>
      </c>
      <c r="C233" s="11" t="s">
        <v>231</v>
      </c>
      <c r="D233" s="11" t="s">
        <v>257</v>
      </c>
      <c r="E233" s="12">
        <v>0</v>
      </c>
      <c r="F233" s="12">
        <v>0</v>
      </c>
      <c r="G233" s="12">
        <v>0</v>
      </c>
      <c r="H233" s="12">
        <v>0</v>
      </c>
      <c r="I233" s="12">
        <v>0</v>
      </c>
      <c r="J233" s="12">
        <v>0</v>
      </c>
      <c r="K233" s="12">
        <v>0</v>
      </c>
      <c r="L233" s="12">
        <v>0</v>
      </c>
      <c r="M233" s="12">
        <v>0</v>
      </c>
      <c r="N233" s="12">
        <v>0</v>
      </c>
      <c r="O233" s="12">
        <v>0</v>
      </c>
      <c r="P233" s="12">
        <v>0</v>
      </c>
      <c r="Q233" s="12">
        <v>0</v>
      </c>
      <c r="R233" s="12">
        <v>0</v>
      </c>
      <c r="S233" s="12">
        <v>0</v>
      </c>
      <c r="T233" s="12">
        <v>0</v>
      </c>
      <c r="U233" s="12">
        <v>0</v>
      </c>
      <c r="V233" s="12">
        <v>0</v>
      </c>
      <c r="W233" s="12">
        <v>0</v>
      </c>
      <c r="X233" s="12">
        <v>0</v>
      </c>
      <c r="Y233" s="12">
        <v>0</v>
      </c>
      <c r="Z233" s="12">
        <v>0</v>
      </c>
      <c r="AA233" s="12">
        <v>0</v>
      </c>
      <c r="AB233" s="12">
        <v>0</v>
      </c>
      <c r="AC233" s="12">
        <v>0</v>
      </c>
      <c r="AD233" s="12">
        <v>0</v>
      </c>
      <c r="AE233" s="12">
        <v>0</v>
      </c>
      <c r="AF233" s="12">
        <v>0</v>
      </c>
      <c r="AG233" s="12">
        <v>0</v>
      </c>
      <c r="AH233" s="12">
        <v>0</v>
      </c>
      <c r="AI233" s="12">
        <v>0</v>
      </c>
      <c r="AJ233" s="12">
        <v>0</v>
      </c>
      <c r="AK233" s="12">
        <v>0</v>
      </c>
      <c r="AL233" s="12">
        <v>0</v>
      </c>
      <c r="AM233" s="12">
        <v>0</v>
      </c>
      <c r="AN233" s="12">
        <v>0</v>
      </c>
      <c r="AO233" s="12">
        <v>0</v>
      </c>
      <c r="AP233" s="12">
        <v>0</v>
      </c>
      <c r="AQ233" s="12">
        <v>0</v>
      </c>
      <c r="AR233" s="12">
        <v>0</v>
      </c>
      <c r="AS233" s="12">
        <v>0</v>
      </c>
      <c r="AT233" s="12">
        <v>0</v>
      </c>
      <c r="AU233" s="12">
        <v>0</v>
      </c>
      <c r="AV233" s="12">
        <v>0</v>
      </c>
      <c r="AW233" s="12">
        <v>0</v>
      </c>
      <c r="AX233" s="12">
        <v>0</v>
      </c>
      <c r="AY233" s="12">
        <v>0</v>
      </c>
      <c r="AZ233" s="12">
        <v>0</v>
      </c>
      <c r="BA233" s="12">
        <v>0</v>
      </c>
      <c r="BB233" s="12">
        <v>0</v>
      </c>
      <c r="BC233" s="12">
        <v>0</v>
      </c>
      <c r="BD233" s="12">
        <v>0</v>
      </c>
      <c r="BE233" s="12">
        <v>0</v>
      </c>
      <c r="BF233" s="12">
        <v>0</v>
      </c>
      <c r="BG233" s="12">
        <v>0</v>
      </c>
      <c r="BH233" s="12">
        <v>0</v>
      </c>
      <c r="BI233" s="12">
        <v>0</v>
      </c>
      <c r="BJ233" s="12">
        <v>0</v>
      </c>
      <c r="BK233" s="12">
        <v>0</v>
      </c>
      <c r="BL233" s="12">
        <v>0</v>
      </c>
      <c r="BM233" s="12">
        <v>0</v>
      </c>
      <c r="BN233" s="12">
        <v>0</v>
      </c>
      <c r="BO233" s="12">
        <v>0</v>
      </c>
      <c r="BP233" s="12">
        <v>0</v>
      </c>
      <c r="BQ233" s="12">
        <v>0</v>
      </c>
      <c r="BR233" s="12">
        <v>0</v>
      </c>
      <c r="BS233" s="12">
        <v>0</v>
      </c>
      <c r="BT233" s="12">
        <v>0</v>
      </c>
      <c r="BU233" s="12">
        <v>0</v>
      </c>
      <c r="BV233" s="12">
        <v>0</v>
      </c>
      <c r="BW233" s="12">
        <v>0</v>
      </c>
    </row>
    <row r="234" spans="2:75" x14ac:dyDescent="0.2">
      <c r="B234" s="11" t="s">
        <v>224</v>
      </c>
      <c r="C234" s="11" t="s">
        <v>231</v>
      </c>
      <c r="D234" s="11" t="s">
        <v>258</v>
      </c>
      <c r="E234" s="12">
        <v>0</v>
      </c>
      <c r="F234" s="12">
        <v>0</v>
      </c>
      <c r="G234" s="12">
        <v>0</v>
      </c>
      <c r="H234" s="12">
        <v>0</v>
      </c>
      <c r="I234" s="12">
        <v>0</v>
      </c>
      <c r="J234" s="12">
        <v>0</v>
      </c>
      <c r="K234" s="12">
        <v>0</v>
      </c>
      <c r="L234" s="12">
        <v>0</v>
      </c>
      <c r="M234" s="12">
        <v>0</v>
      </c>
      <c r="N234" s="12">
        <v>0</v>
      </c>
      <c r="O234" s="12">
        <v>0</v>
      </c>
      <c r="P234" s="12">
        <v>0</v>
      </c>
      <c r="Q234" s="12">
        <v>0</v>
      </c>
      <c r="R234" s="12">
        <v>0</v>
      </c>
      <c r="S234" s="12">
        <v>0</v>
      </c>
      <c r="T234" s="12">
        <v>0</v>
      </c>
      <c r="U234" s="12">
        <v>0</v>
      </c>
      <c r="V234" s="12">
        <v>0</v>
      </c>
      <c r="W234" s="12">
        <v>0</v>
      </c>
      <c r="X234" s="12">
        <v>0</v>
      </c>
      <c r="Y234" s="12">
        <v>0</v>
      </c>
      <c r="Z234" s="12">
        <v>0</v>
      </c>
      <c r="AA234" s="12">
        <v>0</v>
      </c>
      <c r="AB234" s="12">
        <v>0</v>
      </c>
      <c r="AC234" s="12">
        <v>0</v>
      </c>
      <c r="AD234" s="12">
        <v>0</v>
      </c>
      <c r="AE234" s="12">
        <v>0</v>
      </c>
      <c r="AF234" s="12">
        <v>0</v>
      </c>
      <c r="AG234" s="12">
        <v>0</v>
      </c>
      <c r="AH234" s="12">
        <v>0</v>
      </c>
      <c r="AI234" s="12">
        <v>0</v>
      </c>
      <c r="AJ234" s="12">
        <v>0</v>
      </c>
      <c r="AK234" s="12">
        <v>0</v>
      </c>
      <c r="AL234" s="12">
        <v>0</v>
      </c>
      <c r="AM234" s="12">
        <v>0</v>
      </c>
      <c r="AN234" s="12">
        <v>0</v>
      </c>
      <c r="AO234" s="12">
        <v>0</v>
      </c>
      <c r="AP234" s="12">
        <v>0</v>
      </c>
      <c r="AQ234" s="12">
        <v>0</v>
      </c>
      <c r="AR234" s="12">
        <v>0</v>
      </c>
      <c r="AS234" s="12">
        <v>0</v>
      </c>
      <c r="AT234" s="12">
        <v>0</v>
      </c>
      <c r="AU234" s="12">
        <v>0</v>
      </c>
      <c r="AV234" s="12">
        <v>0</v>
      </c>
      <c r="AW234" s="12">
        <v>0</v>
      </c>
      <c r="AX234" s="12">
        <v>0</v>
      </c>
      <c r="AY234" s="12">
        <v>0</v>
      </c>
      <c r="AZ234" s="12">
        <v>0</v>
      </c>
      <c r="BA234" s="12">
        <v>0</v>
      </c>
      <c r="BB234" s="12">
        <v>0</v>
      </c>
      <c r="BC234" s="12">
        <v>0</v>
      </c>
      <c r="BD234" s="12">
        <v>0</v>
      </c>
      <c r="BE234" s="12">
        <v>0</v>
      </c>
      <c r="BF234" s="12">
        <v>0</v>
      </c>
      <c r="BG234" s="12">
        <v>0</v>
      </c>
      <c r="BH234" s="12">
        <v>0</v>
      </c>
      <c r="BI234" s="12">
        <v>0</v>
      </c>
      <c r="BJ234" s="12">
        <v>0</v>
      </c>
      <c r="BK234" s="12">
        <v>0</v>
      </c>
      <c r="BL234" s="12">
        <v>0</v>
      </c>
      <c r="BM234" s="12">
        <v>0</v>
      </c>
      <c r="BN234" s="12">
        <v>0</v>
      </c>
      <c r="BO234" s="12">
        <v>0</v>
      </c>
      <c r="BP234" s="12">
        <v>0</v>
      </c>
      <c r="BQ234" s="12">
        <v>0</v>
      </c>
      <c r="BR234" s="12">
        <v>0</v>
      </c>
      <c r="BS234" s="12">
        <v>0</v>
      </c>
      <c r="BT234" s="12">
        <v>0</v>
      </c>
      <c r="BU234" s="12">
        <v>0</v>
      </c>
      <c r="BV234" s="12">
        <v>0</v>
      </c>
      <c r="BW234" s="12">
        <v>0</v>
      </c>
    </row>
    <row r="235" spans="2:75" x14ac:dyDescent="0.2">
      <c r="B235" s="16" t="s">
        <v>224</v>
      </c>
      <c r="C235" s="16" t="s">
        <v>231</v>
      </c>
      <c r="D235" s="16" t="s">
        <v>259</v>
      </c>
      <c r="E235" s="17">
        <v>0</v>
      </c>
      <c r="F235" s="17">
        <v>0</v>
      </c>
      <c r="G235" s="17">
        <v>0</v>
      </c>
      <c r="H235" s="17">
        <v>0</v>
      </c>
      <c r="I235" s="17">
        <v>0</v>
      </c>
      <c r="J235" s="17">
        <v>0</v>
      </c>
      <c r="K235" s="17">
        <v>0</v>
      </c>
      <c r="L235" s="17">
        <v>0</v>
      </c>
      <c r="M235" s="17">
        <v>0</v>
      </c>
      <c r="N235" s="17">
        <v>0</v>
      </c>
      <c r="O235" s="17">
        <v>0</v>
      </c>
      <c r="P235" s="17">
        <v>0</v>
      </c>
      <c r="Q235" s="17">
        <v>0</v>
      </c>
      <c r="R235" s="17">
        <v>0</v>
      </c>
      <c r="S235" s="17">
        <v>0</v>
      </c>
      <c r="T235" s="17">
        <v>0</v>
      </c>
      <c r="U235" s="17">
        <v>0</v>
      </c>
      <c r="V235" s="17">
        <v>0</v>
      </c>
      <c r="W235" s="17">
        <v>0</v>
      </c>
      <c r="X235" s="17">
        <v>0</v>
      </c>
      <c r="Y235" s="17">
        <v>0</v>
      </c>
      <c r="Z235" s="17">
        <v>0</v>
      </c>
      <c r="AA235" s="17">
        <v>0</v>
      </c>
      <c r="AB235" s="17">
        <v>0</v>
      </c>
      <c r="AC235" s="17">
        <v>0</v>
      </c>
      <c r="AD235" s="17">
        <v>0</v>
      </c>
      <c r="AE235" s="17">
        <v>0</v>
      </c>
      <c r="AF235" s="17">
        <v>0</v>
      </c>
      <c r="AG235" s="17">
        <v>0</v>
      </c>
      <c r="AH235" s="17">
        <v>0</v>
      </c>
      <c r="AI235" s="17">
        <v>0</v>
      </c>
      <c r="AJ235" s="17">
        <v>0</v>
      </c>
      <c r="AK235" s="17">
        <v>0</v>
      </c>
      <c r="AL235" s="17">
        <v>0</v>
      </c>
      <c r="AM235" s="17">
        <v>0</v>
      </c>
      <c r="AN235" s="17">
        <v>0</v>
      </c>
      <c r="AO235" s="17">
        <v>0</v>
      </c>
      <c r="AP235" s="17">
        <v>0</v>
      </c>
      <c r="AQ235" s="17">
        <v>0</v>
      </c>
      <c r="AR235" s="17">
        <v>0</v>
      </c>
      <c r="AS235" s="17">
        <v>0</v>
      </c>
      <c r="AT235" s="17">
        <v>0</v>
      </c>
      <c r="AU235" s="17">
        <v>0</v>
      </c>
      <c r="AV235" s="17">
        <v>0</v>
      </c>
      <c r="AW235" s="17">
        <v>0</v>
      </c>
      <c r="AX235" s="17">
        <v>0</v>
      </c>
      <c r="AY235" s="17">
        <v>0</v>
      </c>
      <c r="AZ235" s="17">
        <v>0</v>
      </c>
      <c r="BA235" s="17">
        <v>0</v>
      </c>
      <c r="BB235" s="17">
        <v>0</v>
      </c>
      <c r="BC235" s="17">
        <v>0</v>
      </c>
      <c r="BD235" s="17">
        <v>0</v>
      </c>
      <c r="BE235" s="17">
        <v>0</v>
      </c>
      <c r="BF235" s="17">
        <v>0</v>
      </c>
      <c r="BG235" s="17">
        <v>0</v>
      </c>
      <c r="BH235" s="17">
        <v>0</v>
      </c>
      <c r="BI235" s="17">
        <v>0</v>
      </c>
      <c r="BJ235" s="17">
        <v>0</v>
      </c>
      <c r="BK235" s="17">
        <v>0</v>
      </c>
      <c r="BL235" s="17">
        <v>0</v>
      </c>
      <c r="BM235" s="17">
        <v>0</v>
      </c>
      <c r="BN235" s="17">
        <v>0</v>
      </c>
      <c r="BO235" s="17">
        <v>0</v>
      </c>
      <c r="BP235" s="17">
        <v>0</v>
      </c>
      <c r="BQ235" s="17">
        <v>0</v>
      </c>
      <c r="BR235" s="17">
        <v>0</v>
      </c>
      <c r="BS235" s="17">
        <v>0</v>
      </c>
      <c r="BT235" s="17">
        <v>0</v>
      </c>
      <c r="BU235" s="17">
        <v>0</v>
      </c>
      <c r="BV235" s="17">
        <v>0</v>
      </c>
      <c r="BW235" s="17">
        <v>0</v>
      </c>
    </row>
    <row r="236" spans="2:75" x14ac:dyDescent="0.2">
      <c r="B236" s="11" t="s">
        <v>224</v>
      </c>
      <c r="C236" s="11" t="s">
        <v>260</v>
      </c>
      <c r="D236" s="11" t="s">
        <v>261</v>
      </c>
      <c r="E236" s="12">
        <v>0</v>
      </c>
      <c r="F236" s="12">
        <v>0</v>
      </c>
      <c r="G236" s="12">
        <v>0</v>
      </c>
      <c r="H236" s="12">
        <v>0</v>
      </c>
      <c r="I236" s="12">
        <v>0</v>
      </c>
      <c r="J236" s="12">
        <v>0</v>
      </c>
      <c r="K236" s="12">
        <v>0</v>
      </c>
      <c r="L236" s="12">
        <v>0</v>
      </c>
      <c r="M236" s="12">
        <v>0</v>
      </c>
      <c r="N236" s="12">
        <v>0</v>
      </c>
      <c r="O236" s="12">
        <v>0</v>
      </c>
      <c r="P236" s="12">
        <v>0</v>
      </c>
      <c r="Q236" s="12">
        <v>0</v>
      </c>
      <c r="R236" s="12">
        <v>0</v>
      </c>
      <c r="S236" s="12">
        <v>0</v>
      </c>
      <c r="T236" s="12">
        <v>0</v>
      </c>
      <c r="U236" s="12">
        <v>0</v>
      </c>
      <c r="V236" s="12">
        <v>0</v>
      </c>
      <c r="W236" s="12">
        <v>0</v>
      </c>
      <c r="X236" s="12">
        <v>0</v>
      </c>
      <c r="Y236" s="12">
        <v>0</v>
      </c>
      <c r="Z236" s="12">
        <v>0</v>
      </c>
      <c r="AA236" s="12">
        <v>0</v>
      </c>
      <c r="AB236" s="12">
        <v>0</v>
      </c>
      <c r="AC236" s="12">
        <v>0</v>
      </c>
      <c r="AD236" s="12">
        <v>0</v>
      </c>
      <c r="AE236" s="12">
        <v>0</v>
      </c>
      <c r="AF236" s="12">
        <v>0</v>
      </c>
      <c r="AG236" s="12">
        <v>0</v>
      </c>
      <c r="AH236" s="12">
        <v>0</v>
      </c>
      <c r="AI236" s="12">
        <v>0</v>
      </c>
      <c r="AJ236" s="12">
        <v>0</v>
      </c>
      <c r="AK236" s="12">
        <v>0</v>
      </c>
      <c r="AL236" s="12">
        <v>0</v>
      </c>
      <c r="AM236" s="12">
        <v>0</v>
      </c>
      <c r="AN236" s="12">
        <v>0</v>
      </c>
      <c r="AO236" s="12">
        <v>0</v>
      </c>
      <c r="AP236" s="12">
        <v>0</v>
      </c>
      <c r="AQ236" s="12">
        <v>0</v>
      </c>
      <c r="AR236" s="12">
        <v>0</v>
      </c>
      <c r="AS236" s="12">
        <v>0</v>
      </c>
      <c r="AT236" s="12">
        <v>0</v>
      </c>
      <c r="AU236" s="12">
        <v>0</v>
      </c>
      <c r="AV236" s="12">
        <v>0</v>
      </c>
      <c r="AW236" s="12">
        <v>0</v>
      </c>
      <c r="AX236" s="12">
        <v>0</v>
      </c>
      <c r="AY236" s="12">
        <v>0</v>
      </c>
      <c r="AZ236" s="12">
        <v>0</v>
      </c>
      <c r="BA236" s="12">
        <v>0</v>
      </c>
      <c r="BB236" s="12">
        <v>0</v>
      </c>
      <c r="BC236" s="12">
        <v>0</v>
      </c>
      <c r="BD236" s="12">
        <v>0</v>
      </c>
      <c r="BE236" s="12">
        <v>0</v>
      </c>
      <c r="BF236" s="12">
        <v>0</v>
      </c>
      <c r="BG236" s="12">
        <v>0</v>
      </c>
      <c r="BH236" s="12">
        <v>0</v>
      </c>
      <c r="BI236" s="12">
        <v>0</v>
      </c>
      <c r="BJ236" s="12">
        <v>0</v>
      </c>
      <c r="BK236" s="12">
        <v>0</v>
      </c>
      <c r="BL236" s="12">
        <v>0</v>
      </c>
      <c r="BM236" s="12">
        <v>0</v>
      </c>
      <c r="BN236" s="12">
        <v>0</v>
      </c>
      <c r="BO236" s="12">
        <v>0</v>
      </c>
      <c r="BP236" s="12">
        <v>0</v>
      </c>
      <c r="BQ236" s="12">
        <v>0</v>
      </c>
      <c r="BR236" s="12">
        <v>0</v>
      </c>
      <c r="BS236" s="12">
        <v>0</v>
      </c>
      <c r="BT236" s="12">
        <v>0</v>
      </c>
      <c r="BU236" s="12">
        <v>0</v>
      </c>
      <c r="BV236" s="12">
        <v>0</v>
      </c>
      <c r="BW236" s="12">
        <v>0</v>
      </c>
    </row>
    <row r="237" spans="2:75" x14ac:dyDescent="0.2">
      <c r="B237" s="11" t="s">
        <v>224</v>
      </c>
      <c r="C237" s="11" t="s">
        <v>260</v>
      </c>
      <c r="D237" s="11" t="s">
        <v>262</v>
      </c>
      <c r="E237" s="12">
        <v>0</v>
      </c>
      <c r="F237" s="12">
        <v>0</v>
      </c>
      <c r="G237" s="12">
        <v>0</v>
      </c>
      <c r="H237" s="12">
        <v>0</v>
      </c>
      <c r="I237" s="12">
        <v>0</v>
      </c>
      <c r="J237" s="12">
        <v>0</v>
      </c>
      <c r="K237" s="12">
        <v>0</v>
      </c>
      <c r="L237" s="12">
        <v>0</v>
      </c>
      <c r="M237" s="12">
        <v>0</v>
      </c>
      <c r="N237" s="12">
        <v>0</v>
      </c>
      <c r="O237" s="12">
        <v>0</v>
      </c>
      <c r="P237" s="12">
        <v>0</v>
      </c>
      <c r="Q237" s="12">
        <v>0</v>
      </c>
      <c r="R237" s="12">
        <v>0</v>
      </c>
      <c r="S237" s="12">
        <v>0</v>
      </c>
      <c r="T237" s="12">
        <v>0</v>
      </c>
      <c r="U237" s="12">
        <v>0</v>
      </c>
      <c r="V237" s="12">
        <v>0</v>
      </c>
      <c r="W237" s="12">
        <v>0</v>
      </c>
      <c r="X237" s="12">
        <v>0</v>
      </c>
      <c r="Y237" s="12">
        <v>0</v>
      </c>
      <c r="Z237" s="12">
        <v>0</v>
      </c>
      <c r="AA237" s="12">
        <v>0</v>
      </c>
      <c r="AB237" s="12">
        <v>0</v>
      </c>
      <c r="AC237" s="12">
        <v>0</v>
      </c>
      <c r="AD237" s="12">
        <v>0</v>
      </c>
      <c r="AE237" s="12">
        <v>0</v>
      </c>
      <c r="AF237" s="12">
        <v>0</v>
      </c>
      <c r="AG237" s="12">
        <v>0</v>
      </c>
      <c r="AH237" s="12">
        <v>0</v>
      </c>
      <c r="AI237" s="12">
        <v>0</v>
      </c>
      <c r="AJ237" s="12">
        <v>0</v>
      </c>
      <c r="AK237" s="12">
        <v>0</v>
      </c>
      <c r="AL237" s="12">
        <v>0</v>
      </c>
      <c r="AM237" s="12">
        <v>0</v>
      </c>
      <c r="AN237" s="12">
        <v>0</v>
      </c>
      <c r="AO237" s="12">
        <v>0</v>
      </c>
      <c r="AP237" s="12">
        <v>0</v>
      </c>
      <c r="AQ237" s="12">
        <v>0</v>
      </c>
      <c r="AR237" s="12">
        <v>0</v>
      </c>
      <c r="AS237" s="12">
        <v>0</v>
      </c>
      <c r="AT237" s="12">
        <v>0</v>
      </c>
      <c r="AU237" s="12">
        <v>0</v>
      </c>
      <c r="AV237" s="12">
        <v>0</v>
      </c>
      <c r="AW237" s="12">
        <v>0</v>
      </c>
      <c r="AX237" s="12">
        <v>0</v>
      </c>
      <c r="AY237" s="12">
        <v>0</v>
      </c>
      <c r="AZ237" s="12">
        <v>0</v>
      </c>
      <c r="BA237" s="12">
        <v>0</v>
      </c>
      <c r="BB237" s="12">
        <v>0</v>
      </c>
      <c r="BC237" s="12">
        <v>0</v>
      </c>
      <c r="BD237" s="12">
        <v>0</v>
      </c>
      <c r="BE237" s="12">
        <v>0</v>
      </c>
      <c r="BF237" s="12">
        <v>0</v>
      </c>
      <c r="BG237" s="12">
        <v>0</v>
      </c>
      <c r="BH237" s="12">
        <v>0</v>
      </c>
      <c r="BI237" s="12">
        <v>0</v>
      </c>
      <c r="BJ237" s="12">
        <v>0</v>
      </c>
      <c r="BK237" s="12">
        <v>0</v>
      </c>
      <c r="BL237" s="12">
        <v>0</v>
      </c>
      <c r="BM237" s="12">
        <v>0</v>
      </c>
      <c r="BN237" s="12">
        <v>0</v>
      </c>
      <c r="BO237" s="12">
        <v>0</v>
      </c>
      <c r="BP237" s="12">
        <v>0</v>
      </c>
      <c r="BQ237" s="12">
        <v>0</v>
      </c>
      <c r="BR237" s="12">
        <v>0</v>
      </c>
      <c r="BS237" s="12">
        <v>0</v>
      </c>
      <c r="BT237" s="12">
        <v>0</v>
      </c>
      <c r="BU237" s="12">
        <v>0</v>
      </c>
      <c r="BV237" s="12">
        <v>0</v>
      </c>
      <c r="BW237" s="12">
        <v>0</v>
      </c>
    </row>
    <row r="238" spans="2:75" x14ac:dyDescent="0.2">
      <c r="B238" s="11" t="s">
        <v>224</v>
      </c>
      <c r="C238" s="11" t="s">
        <v>260</v>
      </c>
      <c r="D238" s="11" t="s">
        <v>263</v>
      </c>
      <c r="E238" s="12">
        <v>0</v>
      </c>
      <c r="F238" s="12">
        <v>0</v>
      </c>
      <c r="G238" s="12">
        <v>0</v>
      </c>
      <c r="H238" s="12">
        <v>0</v>
      </c>
      <c r="I238" s="12">
        <v>0</v>
      </c>
      <c r="J238" s="12">
        <v>0</v>
      </c>
      <c r="K238" s="12">
        <v>0</v>
      </c>
      <c r="L238" s="12">
        <v>0</v>
      </c>
      <c r="M238" s="12">
        <v>0</v>
      </c>
      <c r="N238" s="12">
        <v>0</v>
      </c>
      <c r="O238" s="12">
        <v>0</v>
      </c>
      <c r="P238" s="12">
        <v>0</v>
      </c>
      <c r="Q238" s="12">
        <v>0</v>
      </c>
      <c r="R238" s="12">
        <v>0</v>
      </c>
      <c r="S238" s="12">
        <v>0</v>
      </c>
      <c r="T238" s="12">
        <v>0</v>
      </c>
      <c r="U238" s="12">
        <v>0</v>
      </c>
      <c r="V238" s="12">
        <v>0</v>
      </c>
      <c r="W238" s="12">
        <v>0</v>
      </c>
      <c r="X238" s="12">
        <v>0</v>
      </c>
      <c r="Y238" s="12">
        <v>0</v>
      </c>
      <c r="Z238" s="12">
        <v>0</v>
      </c>
      <c r="AA238" s="12">
        <v>0</v>
      </c>
      <c r="AB238" s="12">
        <v>0</v>
      </c>
      <c r="AC238" s="12">
        <v>0</v>
      </c>
      <c r="AD238" s="12">
        <v>0</v>
      </c>
      <c r="AE238" s="12">
        <v>0</v>
      </c>
      <c r="AF238" s="12">
        <v>0</v>
      </c>
      <c r="AG238" s="12">
        <v>0</v>
      </c>
      <c r="AH238" s="12">
        <v>0</v>
      </c>
      <c r="AI238" s="12">
        <v>0</v>
      </c>
      <c r="AJ238" s="12">
        <v>0</v>
      </c>
      <c r="AK238" s="12">
        <v>0</v>
      </c>
      <c r="AL238" s="12">
        <v>0</v>
      </c>
      <c r="AM238" s="12">
        <v>0</v>
      </c>
      <c r="AN238" s="12">
        <v>0</v>
      </c>
      <c r="AO238" s="12">
        <v>0</v>
      </c>
      <c r="AP238" s="12">
        <v>0</v>
      </c>
      <c r="AQ238" s="12">
        <v>0</v>
      </c>
      <c r="AR238" s="12">
        <v>0</v>
      </c>
      <c r="AS238" s="12">
        <v>0</v>
      </c>
      <c r="AT238" s="12">
        <v>0</v>
      </c>
      <c r="AU238" s="12">
        <v>0</v>
      </c>
      <c r="AV238" s="12">
        <v>0</v>
      </c>
      <c r="AW238" s="12">
        <v>0</v>
      </c>
      <c r="AX238" s="12">
        <v>0</v>
      </c>
      <c r="AY238" s="12">
        <v>0</v>
      </c>
      <c r="AZ238" s="12">
        <v>0</v>
      </c>
      <c r="BA238" s="12">
        <v>0</v>
      </c>
      <c r="BB238" s="12">
        <v>0</v>
      </c>
      <c r="BC238" s="12">
        <v>0</v>
      </c>
      <c r="BD238" s="12">
        <v>0</v>
      </c>
      <c r="BE238" s="12">
        <v>0</v>
      </c>
      <c r="BF238" s="12">
        <v>0</v>
      </c>
      <c r="BG238" s="12">
        <v>0</v>
      </c>
      <c r="BH238" s="12">
        <v>0</v>
      </c>
      <c r="BI238" s="12">
        <v>0</v>
      </c>
      <c r="BJ238" s="12">
        <v>0</v>
      </c>
      <c r="BK238" s="12">
        <v>0</v>
      </c>
      <c r="BL238" s="12">
        <v>0</v>
      </c>
      <c r="BM238" s="12">
        <v>0</v>
      </c>
      <c r="BN238" s="12">
        <v>0</v>
      </c>
      <c r="BO238" s="12">
        <v>0</v>
      </c>
      <c r="BP238" s="12">
        <v>0</v>
      </c>
      <c r="BQ238" s="12">
        <v>0</v>
      </c>
      <c r="BR238" s="12">
        <v>0</v>
      </c>
      <c r="BS238" s="12">
        <v>0</v>
      </c>
      <c r="BT238" s="12">
        <v>0</v>
      </c>
      <c r="BU238" s="12">
        <v>0</v>
      </c>
      <c r="BV238" s="12">
        <v>0</v>
      </c>
      <c r="BW238" s="12">
        <v>0</v>
      </c>
    </row>
    <row r="239" spans="2:75" x14ac:dyDescent="0.2">
      <c r="B239" s="11" t="s">
        <v>224</v>
      </c>
      <c r="C239" s="11" t="s">
        <v>260</v>
      </c>
      <c r="D239" s="11" t="s">
        <v>264</v>
      </c>
      <c r="E239" s="12">
        <v>0</v>
      </c>
      <c r="F239" s="12">
        <v>0</v>
      </c>
      <c r="G239" s="12">
        <v>0</v>
      </c>
      <c r="H239" s="12">
        <v>0</v>
      </c>
      <c r="I239" s="12">
        <v>0</v>
      </c>
      <c r="J239" s="12">
        <v>0</v>
      </c>
      <c r="K239" s="12">
        <v>0</v>
      </c>
      <c r="L239" s="12">
        <v>0</v>
      </c>
      <c r="M239" s="12">
        <v>0</v>
      </c>
      <c r="N239" s="12">
        <v>0</v>
      </c>
      <c r="O239" s="12">
        <v>0</v>
      </c>
      <c r="P239" s="12">
        <v>0</v>
      </c>
      <c r="Q239" s="12">
        <v>0</v>
      </c>
      <c r="R239" s="12">
        <v>0</v>
      </c>
      <c r="S239" s="12">
        <v>0</v>
      </c>
      <c r="T239" s="12">
        <v>0</v>
      </c>
      <c r="U239" s="12">
        <v>0</v>
      </c>
      <c r="V239" s="12">
        <v>0</v>
      </c>
      <c r="W239" s="12">
        <v>0</v>
      </c>
      <c r="X239" s="12">
        <v>0</v>
      </c>
      <c r="Y239" s="12">
        <v>0</v>
      </c>
      <c r="Z239" s="12">
        <v>0</v>
      </c>
      <c r="AA239" s="12">
        <v>0</v>
      </c>
      <c r="AB239" s="12">
        <v>0</v>
      </c>
      <c r="AC239" s="12">
        <v>0</v>
      </c>
      <c r="AD239" s="12">
        <v>0</v>
      </c>
      <c r="AE239" s="12">
        <v>0</v>
      </c>
      <c r="AF239" s="12">
        <v>0</v>
      </c>
      <c r="AG239" s="12">
        <v>0</v>
      </c>
      <c r="AH239" s="12">
        <v>0</v>
      </c>
      <c r="AI239" s="12">
        <v>0</v>
      </c>
      <c r="AJ239" s="12">
        <v>0</v>
      </c>
      <c r="AK239" s="12">
        <v>0</v>
      </c>
      <c r="AL239" s="12">
        <v>0</v>
      </c>
      <c r="AM239" s="12">
        <v>0</v>
      </c>
      <c r="AN239" s="12">
        <v>0</v>
      </c>
      <c r="AO239" s="12">
        <v>0</v>
      </c>
      <c r="AP239" s="12">
        <v>0</v>
      </c>
      <c r="AQ239" s="12">
        <v>0</v>
      </c>
      <c r="AR239" s="12">
        <v>0</v>
      </c>
      <c r="AS239" s="12">
        <v>0</v>
      </c>
      <c r="AT239" s="12">
        <v>0</v>
      </c>
      <c r="AU239" s="12">
        <v>0</v>
      </c>
      <c r="AV239" s="12">
        <v>0</v>
      </c>
      <c r="AW239" s="12">
        <v>0</v>
      </c>
      <c r="AX239" s="12">
        <v>0</v>
      </c>
      <c r="AY239" s="12">
        <v>0</v>
      </c>
      <c r="AZ239" s="12">
        <v>0</v>
      </c>
      <c r="BA239" s="12">
        <v>0</v>
      </c>
      <c r="BB239" s="12">
        <v>0</v>
      </c>
      <c r="BC239" s="12">
        <v>0</v>
      </c>
      <c r="BD239" s="12">
        <v>0</v>
      </c>
      <c r="BE239" s="12">
        <v>0</v>
      </c>
      <c r="BF239" s="12">
        <v>0</v>
      </c>
      <c r="BG239" s="12">
        <v>0</v>
      </c>
      <c r="BH239" s="12">
        <v>0</v>
      </c>
      <c r="BI239" s="12">
        <v>0</v>
      </c>
      <c r="BJ239" s="12">
        <v>0</v>
      </c>
      <c r="BK239" s="12">
        <v>0</v>
      </c>
      <c r="BL239" s="12">
        <v>0</v>
      </c>
      <c r="BM239" s="12">
        <v>0</v>
      </c>
      <c r="BN239" s="12">
        <v>0</v>
      </c>
      <c r="BO239" s="12">
        <v>0</v>
      </c>
      <c r="BP239" s="12">
        <v>0</v>
      </c>
      <c r="BQ239" s="12">
        <v>0</v>
      </c>
      <c r="BR239" s="12">
        <v>0</v>
      </c>
      <c r="BS239" s="12">
        <v>0</v>
      </c>
      <c r="BT239" s="12">
        <v>0</v>
      </c>
      <c r="BU239" s="12">
        <v>0</v>
      </c>
      <c r="BV239" s="12">
        <v>0</v>
      </c>
      <c r="BW239" s="12">
        <v>0</v>
      </c>
    </row>
    <row r="240" spans="2:75" x14ac:dyDescent="0.2">
      <c r="B240" s="11" t="s">
        <v>224</v>
      </c>
      <c r="C240" s="11" t="s">
        <v>260</v>
      </c>
      <c r="D240" s="11" t="s">
        <v>265</v>
      </c>
      <c r="E240" s="12">
        <v>0</v>
      </c>
      <c r="F240" s="12">
        <v>0</v>
      </c>
      <c r="G240" s="12">
        <v>0</v>
      </c>
      <c r="H240" s="12">
        <v>0</v>
      </c>
      <c r="I240" s="12">
        <v>0</v>
      </c>
      <c r="J240" s="12">
        <v>0</v>
      </c>
      <c r="K240" s="12">
        <v>0</v>
      </c>
      <c r="L240" s="12">
        <v>0</v>
      </c>
      <c r="M240" s="12">
        <v>0</v>
      </c>
      <c r="N240" s="12">
        <v>0</v>
      </c>
      <c r="O240" s="12">
        <v>0</v>
      </c>
      <c r="P240" s="12">
        <v>0</v>
      </c>
      <c r="Q240" s="12">
        <v>0</v>
      </c>
      <c r="R240" s="12">
        <v>0</v>
      </c>
      <c r="S240" s="12">
        <v>0</v>
      </c>
      <c r="T240" s="12">
        <v>0</v>
      </c>
      <c r="U240" s="12">
        <v>0</v>
      </c>
      <c r="V240" s="12">
        <v>0</v>
      </c>
      <c r="W240" s="12">
        <v>0</v>
      </c>
      <c r="X240" s="12">
        <v>0</v>
      </c>
      <c r="Y240" s="12">
        <v>0</v>
      </c>
      <c r="Z240" s="12">
        <v>0</v>
      </c>
      <c r="AA240" s="12">
        <v>0</v>
      </c>
      <c r="AB240" s="12">
        <v>0</v>
      </c>
      <c r="AC240" s="12">
        <v>0</v>
      </c>
      <c r="AD240" s="12">
        <v>0</v>
      </c>
      <c r="AE240" s="12">
        <v>0</v>
      </c>
      <c r="AF240" s="12">
        <v>0</v>
      </c>
      <c r="AG240" s="12">
        <v>0</v>
      </c>
      <c r="AH240" s="12">
        <v>0</v>
      </c>
      <c r="AI240" s="12">
        <v>0</v>
      </c>
      <c r="AJ240" s="12">
        <v>0</v>
      </c>
      <c r="AK240" s="12">
        <v>0</v>
      </c>
      <c r="AL240" s="12">
        <v>0</v>
      </c>
      <c r="AM240" s="12">
        <v>0</v>
      </c>
      <c r="AN240" s="12">
        <v>0</v>
      </c>
      <c r="AO240" s="12">
        <v>0</v>
      </c>
      <c r="AP240" s="12">
        <v>0</v>
      </c>
      <c r="AQ240" s="12">
        <v>0</v>
      </c>
      <c r="AR240" s="12">
        <v>0</v>
      </c>
      <c r="AS240" s="12">
        <v>0</v>
      </c>
      <c r="AT240" s="12">
        <v>0</v>
      </c>
      <c r="AU240" s="12">
        <v>0</v>
      </c>
      <c r="AV240" s="12">
        <v>0</v>
      </c>
      <c r="AW240" s="12">
        <v>0</v>
      </c>
      <c r="AX240" s="12">
        <v>0</v>
      </c>
      <c r="AY240" s="12">
        <v>0</v>
      </c>
      <c r="AZ240" s="12">
        <v>0</v>
      </c>
      <c r="BA240" s="12">
        <v>0</v>
      </c>
      <c r="BB240" s="12">
        <v>0</v>
      </c>
      <c r="BC240" s="12">
        <v>0</v>
      </c>
      <c r="BD240" s="12">
        <v>0</v>
      </c>
      <c r="BE240" s="12">
        <v>0</v>
      </c>
      <c r="BF240" s="12">
        <v>0</v>
      </c>
      <c r="BG240" s="12">
        <v>0</v>
      </c>
      <c r="BH240" s="12">
        <v>0</v>
      </c>
      <c r="BI240" s="12">
        <v>0</v>
      </c>
      <c r="BJ240" s="12">
        <v>0</v>
      </c>
      <c r="BK240" s="12">
        <v>0</v>
      </c>
      <c r="BL240" s="12">
        <v>0</v>
      </c>
      <c r="BM240" s="12">
        <v>0</v>
      </c>
      <c r="BN240" s="12">
        <v>0</v>
      </c>
      <c r="BO240" s="12">
        <v>0</v>
      </c>
      <c r="BP240" s="12">
        <v>0</v>
      </c>
      <c r="BQ240" s="12">
        <v>0</v>
      </c>
      <c r="BR240" s="12">
        <v>0</v>
      </c>
      <c r="BS240" s="12">
        <v>0</v>
      </c>
      <c r="BT240" s="12">
        <v>0</v>
      </c>
      <c r="BU240" s="12">
        <v>0</v>
      </c>
      <c r="BV240" s="12">
        <v>0</v>
      </c>
      <c r="BW240" s="12">
        <v>0</v>
      </c>
    </row>
    <row r="241" spans="2:75" x14ac:dyDescent="0.2">
      <c r="B241" s="11" t="s">
        <v>224</v>
      </c>
      <c r="C241" s="11" t="s">
        <v>260</v>
      </c>
      <c r="D241" s="11" t="s">
        <v>266</v>
      </c>
      <c r="E241" s="12">
        <v>0</v>
      </c>
      <c r="F241" s="12">
        <v>0</v>
      </c>
      <c r="G241" s="12">
        <v>0</v>
      </c>
      <c r="H241" s="12">
        <v>0</v>
      </c>
      <c r="I241" s="12">
        <v>0</v>
      </c>
      <c r="J241" s="12">
        <v>0</v>
      </c>
      <c r="K241" s="12">
        <v>0</v>
      </c>
      <c r="L241" s="12">
        <v>0</v>
      </c>
      <c r="M241" s="12">
        <v>0</v>
      </c>
      <c r="N241" s="12">
        <v>0</v>
      </c>
      <c r="O241" s="12">
        <v>0</v>
      </c>
      <c r="P241" s="12">
        <v>0</v>
      </c>
      <c r="Q241" s="12">
        <v>0</v>
      </c>
      <c r="R241" s="12">
        <v>0</v>
      </c>
      <c r="S241" s="12">
        <v>0</v>
      </c>
      <c r="T241" s="12">
        <v>0</v>
      </c>
      <c r="U241" s="12">
        <v>0</v>
      </c>
      <c r="V241" s="12">
        <v>0</v>
      </c>
      <c r="W241" s="12">
        <v>0</v>
      </c>
      <c r="X241" s="12">
        <v>0</v>
      </c>
      <c r="Y241" s="12">
        <v>0</v>
      </c>
      <c r="Z241" s="12">
        <v>0</v>
      </c>
      <c r="AA241" s="12">
        <v>0</v>
      </c>
      <c r="AB241" s="12">
        <v>0</v>
      </c>
      <c r="AC241" s="12">
        <v>0</v>
      </c>
      <c r="AD241" s="12">
        <v>0</v>
      </c>
      <c r="AE241" s="12">
        <v>0</v>
      </c>
      <c r="AF241" s="12">
        <v>0</v>
      </c>
      <c r="AG241" s="12">
        <v>0</v>
      </c>
      <c r="AH241" s="12">
        <v>0</v>
      </c>
      <c r="AI241" s="12">
        <v>0</v>
      </c>
      <c r="AJ241" s="12">
        <v>0</v>
      </c>
      <c r="AK241" s="12">
        <v>0</v>
      </c>
      <c r="AL241" s="12">
        <v>0</v>
      </c>
      <c r="AM241" s="12">
        <v>0</v>
      </c>
      <c r="AN241" s="12">
        <v>0</v>
      </c>
      <c r="AO241" s="12">
        <v>0</v>
      </c>
      <c r="AP241" s="12">
        <v>0</v>
      </c>
      <c r="AQ241" s="12">
        <v>0</v>
      </c>
      <c r="AR241" s="12">
        <v>0</v>
      </c>
      <c r="AS241" s="12">
        <v>0</v>
      </c>
      <c r="AT241" s="12">
        <v>0</v>
      </c>
      <c r="AU241" s="12">
        <v>0</v>
      </c>
      <c r="AV241" s="12">
        <v>0</v>
      </c>
      <c r="AW241" s="12">
        <v>0</v>
      </c>
      <c r="AX241" s="12">
        <v>0</v>
      </c>
      <c r="AY241" s="12">
        <v>0</v>
      </c>
      <c r="AZ241" s="12">
        <v>0</v>
      </c>
      <c r="BA241" s="12">
        <v>0</v>
      </c>
      <c r="BB241" s="12">
        <v>0</v>
      </c>
      <c r="BC241" s="12">
        <v>0</v>
      </c>
      <c r="BD241" s="12">
        <v>0</v>
      </c>
      <c r="BE241" s="12">
        <v>0</v>
      </c>
      <c r="BF241" s="12">
        <v>0</v>
      </c>
      <c r="BG241" s="12">
        <v>0</v>
      </c>
      <c r="BH241" s="12">
        <v>0</v>
      </c>
      <c r="BI241" s="12">
        <v>0</v>
      </c>
      <c r="BJ241" s="12">
        <v>0</v>
      </c>
      <c r="BK241" s="12">
        <v>0</v>
      </c>
      <c r="BL241" s="12">
        <v>0</v>
      </c>
      <c r="BM241" s="12">
        <v>0</v>
      </c>
      <c r="BN241" s="12">
        <v>0</v>
      </c>
      <c r="BO241" s="12">
        <v>0</v>
      </c>
      <c r="BP241" s="12">
        <v>0</v>
      </c>
      <c r="BQ241" s="12">
        <v>0</v>
      </c>
      <c r="BR241" s="12">
        <v>0</v>
      </c>
      <c r="BS241" s="12">
        <v>0</v>
      </c>
      <c r="BT241" s="12">
        <v>0</v>
      </c>
      <c r="BU241" s="12">
        <v>0</v>
      </c>
      <c r="BV241" s="12">
        <v>0</v>
      </c>
      <c r="BW241" s="12">
        <v>0</v>
      </c>
    </row>
    <row r="242" spans="2:75" x14ac:dyDescent="0.2">
      <c r="B242" s="11" t="s">
        <v>224</v>
      </c>
      <c r="C242" s="11" t="s">
        <v>260</v>
      </c>
      <c r="D242" s="11" t="s">
        <v>267</v>
      </c>
      <c r="E242" s="12">
        <v>0</v>
      </c>
      <c r="F242" s="12">
        <v>0</v>
      </c>
      <c r="G242" s="12">
        <v>0</v>
      </c>
      <c r="H242" s="12">
        <v>0</v>
      </c>
      <c r="I242" s="12">
        <v>0</v>
      </c>
      <c r="J242" s="12">
        <v>0</v>
      </c>
      <c r="K242" s="12">
        <v>0</v>
      </c>
      <c r="L242" s="12">
        <v>0</v>
      </c>
      <c r="M242" s="12">
        <v>0</v>
      </c>
      <c r="N242" s="12">
        <v>0</v>
      </c>
      <c r="O242" s="12">
        <v>0</v>
      </c>
      <c r="P242" s="12">
        <v>0</v>
      </c>
      <c r="Q242" s="12">
        <v>0</v>
      </c>
      <c r="R242" s="12">
        <v>0</v>
      </c>
      <c r="S242" s="12">
        <v>0</v>
      </c>
      <c r="T242" s="12">
        <v>0</v>
      </c>
      <c r="U242" s="12">
        <v>0</v>
      </c>
      <c r="V242" s="12">
        <v>0</v>
      </c>
      <c r="W242" s="12">
        <v>0</v>
      </c>
      <c r="X242" s="12">
        <v>0</v>
      </c>
      <c r="Y242" s="12">
        <v>0</v>
      </c>
      <c r="Z242" s="12">
        <v>0</v>
      </c>
      <c r="AA242" s="12">
        <v>0</v>
      </c>
      <c r="AB242" s="12">
        <v>0</v>
      </c>
      <c r="AC242" s="12">
        <v>0</v>
      </c>
      <c r="AD242" s="12">
        <v>0</v>
      </c>
      <c r="AE242" s="12">
        <v>0</v>
      </c>
      <c r="AF242" s="12">
        <v>0</v>
      </c>
      <c r="AG242" s="12">
        <v>0</v>
      </c>
      <c r="AH242" s="12">
        <v>0</v>
      </c>
      <c r="AI242" s="12">
        <v>0</v>
      </c>
      <c r="AJ242" s="12">
        <v>0</v>
      </c>
      <c r="AK242" s="12">
        <v>0</v>
      </c>
      <c r="AL242" s="12">
        <v>0</v>
      </c>
      <c r="AM242" s="12">
        <v>0</v>
      </c>
      <c r="AN242" s="12">
        <v>0</v>
      </c>
      <c r="AO242" s="12">
        <v>0</v>
      </c>
      <c r="AP242" s="12">
        <v>0</v>
      </c>
      <c r="AQ242" s="12">
        <v>0</v>
      </c>
      <c r="AR242" s="12">
        <v>0</v>
      </c>
      <c r="AS242" s="12">
        <v>0</v>
      </c>
      <c r="AT242" s="12">
        <v>0</v>
      </c>
      <c r="AU242" s="12">
        <v>0</v>
      </c>
      <c r="AV242" s="12">
        <v>0</v>
      </c>
      <c r="AW242" s="12">
        <v>0</v>
      </c>
      <c r="AX242" s="12">
        <v>0</v>
      </c>
      <c r="AY242" s="12">
        <v>0</v>
      </c>
      <c r="AZ242" s="12">
        <v>0</v>
      </c>
      <c r="BA242" s="12">
        <v>0</v>
      </c>
      <c r="BB242" s="12">
        <v>0</v>
      </c>
      <c r="BC242" s="12">
        <v>0</v>
      </c>
      <c r="BD242" s="12">
        <v>0</v>
      </c>
      <c r="BE242" s="12">
        <v>0</v>
      </c>
      <c r="BF242" s="12">
        <v>0</v>
      </c>
      <c r="BG242" s="12">
        <v>0</v>
      </c>
      <c r="BH242" s="12">
        <v>0</v>
      </c>
      <c r="BI242" s="12">
        <v>0</v>
      </c>
      <c r="BJ242" s="12">
        <v>0</v>
      </c>
      <c r="BK242" s="12">
        <v>0</v>
      </c>
      <c r="BL242" s="12">
        <v>0</v>
      </c>
      <c r="BM242" s="12">
        <v>0</v>
      </c>
      <c r="BN242" s="12">
        <v>0</v>
      </c>
      <c r="BO242" s="12">
        <v>0</v>
      </c>
      <c r="BP242" s="12">
        <v>0</v>
      </c>
      <c r="BQ242" s="12">
        <v>0</v>
      </c>
      <c r="BR242" s="12">
        <v>0</v>
      </c>
      <c r="BS242" s="12">
        <v>0</v>
      </c>
      <c r="BT242" s="12">
        <v>0</v>
      </c>
      <c r="BU242" s="12">
        <v>0</v>
      </c>
      <c r="BV242" s="12">
        <v>0</v>
      </c>
      <c r="BW242" s="12">
        <v>0</v>
      </c>
    </row>
    <row r="243" spans="2:75" x14ac:dyDescent="0.2">
      <c r="B243" s="16" t="s">
        <v>224</v>
      </c>
      <c r="C243" s="16" t="s">
        <v>260</v>
      </c>
      <c r="D243" s="16" t="s">
        <v>268</v>
      </c>
      <c r="E243" s="17">
        <v>0</v>
      </c>
      <c r="F243" s="17">
        <v>0</v>
      </c>
      <c r="G243" s="17">
        <v>0</v>
      </c>
      <c r="H243" s="17">
        <v>0</v>
      </c>
      <c r="I243" s="17">
        <v>0</v>
      </c>
      <c r="J243" s="17">
        <v>0</v>
      </c>
      <c r="K243" s="17">
        <v>0</v>
      </c>
      <c r="L243" s="17">
        <v>0</v>
      </c>
      <c r="M243" s="17">
        <v>0</v>
      </c>
      <c r="N243" s="17">
        <v>0</v>
      </c>
      <c r="O243" s="17">
        <v>0</v>
      </c>
      <c r="P243" s="17">
        <v>0</v>
      </c>
      <c r="Q243" s="17">
        <v>0</v>
      </c>
      <c r="R243" s="17">
        <v>0</v>
      </c>
      <c r="S243" s="17">
        <v>0</v>
      </c>
      <c r="T243" s="17">
        <v>0</v>
      </c>
      <c r="U243" s="17">
        <v>0</v>
      </c>
      <c r="V243" s="17">
        <v>0</v>
      </c>
      <c r="W243" s="17">
        <v>0</v>
      </c>
      <c r="X243" s="17">
        <v>0</v>
      </c>
      <c r="Y243" s="17">
        <v>0</v>
      </c>
      <c r="Z243" s="17">
        <v>0</v>
      </c>
      <c r="AA243" s="17">
        <v>0</v>
      </c>
      <c r="AB243" s="17">
        <v>0</v>
      </c>
      <c r="AC243" s="17">
        <v>0</v>
      </c>
      <c r="AD243" s="17">
        <v>0</v>
      </c>
      <c r="AE243" s="17">
        <v>0</v>
      </c>
      <c r="AF243" s="17">
        <v>0</v>
      </c>
      <c r="AG243" s="17">
        <v>0</v>
      </c>
      <c r="AH243" s="17">
        <v>0</v>
      </c>
      <c r="AI243" s="17">
        <v>0</v>
      </c>
      <c r="AJ243" s="17">
        <v>0</v>
      </c>
      <c r="AK243" s="17">
        <v>0</v>
      </c>
      <c r="AL243" s="17">
        <v>0</v>
      </c>
      <c r="AM243" s="17">
        <v>0</v>
      </c>
      <c r="AN243" s="17">
        <v>0</v>
      </c>
      <c r="AO243" s="17">
        <v>0</v>
      </c>
      <c r="AP243" s="17">
        <v>0</v>
      </c>
      <c r="AQ243" s="17">
        <v>0</v>
      </c>
      <c r="AR243" s="17">
        <v>0</v>
      </c>
      <c r="AS243" s="17">
        <v>0</v>
      </c>
      <c r="AT243" s="17">
        <v>0</v>
      </c>
      <c r="AU243" s="17">
        <v>0</v>
      </c>
      <c r="AV243" s="17">
        <v>0</v>
      </c>
      <c r="AW243" s="17">
        <v>0</v>
      </c>
      <c r="AX243" s="17">
        <v>0</v>
      </c>
      <c r="AY243" s="17">
        <v>0</v>
      </c>
      <c r="AZ243" s="17">
        <v>0</v>
      </c>
      <c r="BA243" s="17">
        <v>0</v>
      </c>
      <c r="BB243" s="17">
        <v>0</v>
      </c>
      <c r="BC243" s="17">
        <v>0</v>
      </c>
      <c r="BD243" s="17">
        <v>0</v>
      </c>
      <c r="BE243" s="17">
        <v>0</v>
      </c>
      <c r="BF243" s="17">
        <v>0</v>
      </c>
      <c r="BG243" s="17">
        <v>0</v>
      </c>
      <c r="BH243" s="17">
        <v>0</v>
      </c>
      <c r="BI243" s="17">
        <v>0</v>
      </c>
      <c r="BJ243" s="17">
        <v>0</v>
      </c>
      <c r="BK243" s="17">
        <v>0</v>
      </c>
      <c r="BL243" s="17">
        <v>0</v>
      </c>
      <c r="BM243" s="17">
        <v>0</v>
      </c>
      <c r="BN243" s="17">
        <v>0</v>
      </c>
      <c r="BO243" s="17">
        <v>0</v>
      </c>
      <c r="BP243" s="17">
        <v>0</v>
      </c>
      <c r="BQ243" s="17">
        <v>0</v>
      </c>
      <c r="BR243" s="17">
        <v>0</v>
      </c>
      <c r="BS243" s="17">
        <v>0</v>
      </c>
      <c r="BT243" s="17">
        <v>0</v>
      </c>
      <c r="BU243" s="17">
        <v>0</v>
      </c>
      <c r="BV243" s="17">
        <v>0</v>
      </c>
      <c r="BW243" s="17">
        <v>0</v>
      </c>
    </row>
    <row r="244" spans="2:75" x14ac:dyDescent="0.2">
      <c r="B244" s="11" t="s">
        <v>224</v>
      </c>
      <c r="C244" s="11" t="s">
        <v>269</v>
      </c>
      <c r="D244" s="11" t="s">
        <v>270</v>
      </c>
      <c r="E244" s="12">
        <v>0</v>
      </c>
      <c r="F244" s="12">
        <v>0</v>
      </c>
      <c r="G244" s="12">
        <v>0</v>
      </c>
      <c r="H244" s="12">
        <v>0</v>
      </c>
      <c r="I244" s="12">
        <v>0</v>
      </c>
      <c r="J244" s="12">
        <v>0</v>
      </c>
      <c r="K244" s="12">
        <v>0</v>
      </c>
      <c r="L244" s="12">
        <v>0</v>
      </c>
      <c r="M244" s="12">
        <v>0</v>
      </c>
      <c r="N244" s="12">
        <v>0</v>
      </c>
      <c r="O244" s="12">
        <v>0</v>
      </c>
      <c r="P244" s="12">
        <v>0</v>
      </c>
      <c r="Q244" s="12">
        <v>0</v>
      </c>
      <c r="R244" s="12">
        <v>0</v>
      </c>
      <c r="S244" s="12">
        <v>0</v>
      </c>
      <c r="T244" s="12">
        <v>0</v>
      </c>
      <c r="U244" s="12">
        <v>0</v>
      </c>
      <c r="V244" s="12">
        <v>0</v>
      </c>
      <c r="W244" s="12">
        <v>0</v>
      </c>
      <c r="X244" s="12">
        <v>0</v>
      </c>
      <c r="Y244" s="12">
        <v>0</v>
      </c>
      <c r="Z244" s="12">
        <v>0</v>
      </c>
      <c r="AA244" s="12">
        <v>0</v>
      </c>
      <c r="AB244" s="12">
        <v>0</v>
      </c>
      <c r="AC244" s="12">
        <v>0</v>
      </c>
      <c r="AD244" s="12">
        <v>0</v>
      </c>
      <c r="AE244" s="12">
        <v>0</v>
      </c>
      <c r="AF244" s="12">
        <v>0</v>
      </c>
      <c r="AG244" s="12">
        <v>0</v>
      </c>
      <c r="AH244" s="12">
        <v>0</v>
      </c>
      <c r="AI244" s="12">
        <v>0</v>
      </c>
      <c r="AJ244" s="12">
        <v>0</v>
      </c>
      <c r="AK244" s="12">
        <v>0</v>
      </c>
      <c r="AL244" s="12">
        <v>0</v>
      </c>
      <c r="AM244" s="12">
        <v>0</v>
      </c>
      <c r="AN244" s="12">
        <v>0</v>
      </c>
      <c r="AO244" s="12">
        <v>0</v>
      </c>
      <c r="AP244" s="12">
        <v>0</v>
      </c>
      <c r="AQ244" s="12">
        <v>0</v>
      </c>
      <c r="AR244" s="12">
        <v>0</v>
      </c>
      <c r="AS244" s="12">
        <v>0</v>
      </c>
      <c r="AT244" s="12">
        <v>0</v>
      </c>
      <c r="AU244" s="12">
        <v>0</v>
      </c>
      <c r="AV244" s="12">
        <v>0</v>
      </c>
      <c r="AW244" s="12">
        <v>0</v>
      </c>
      <c r="AX244" s="12">
        <v>0</v>
      </c>
      <c r="AY244" s="12">
        <v>0</v>
      </c>
      <c r="AZ244" s="12">
        <v>0</v>
      </c>
      <c r="BA244" s="12">
        <v>0</v>
      </c>
      <c r="BB244" s="12">
        <v>0</v>
      </c>
      <c r="BC244" s="12">
        <v>0</v>
      </c>
      <c r="BD244" s="12">
        <v>0</v>
      </c>
      <c r="BE244" s="12">
        <v>0</v>
      </c>
      <c r="BF244" s="12">
        <v>0</v>
      </c>
      <c r="BG244" s="12">
        <v>0</v>
      </c>
      <c r="BH244" s="12">
        <v>0</v>
      </c>
      <c r="BI244" s="12">
        <v>0</v>
      </c>
      <c r="BJ244" s="12">
        <v>0</v>
      </c>
      <c r="BK244" s="12">
        <v>0</v>
      </c>
      <c r="BL244" s="12">
        <v>0</v>
      </c>
      <c r="BM244" s="12">
        <v>0</v>
      </c>
      <c r="BN244" s="12">
        <v>0</v>
      </c>
      <c r="BO244" s="12">
        <v>0</v>
      </c>
      <c r="BP244" s="12">
        <v>0</v>
      </c>
      <c r="BQ244" s="12">
        <v>0</v>
      </c>
      <c r="BR244" s="12">
        <v>0</v>
      </c>
      <c r="BS244" s="12">
        <v>0</v>
      </c>
      <c r="BT244" s="12">
        <v>0</v>
      </c>
      <c r="BU244" s="12">
        <v>0</v>
      </c>
      <c r="BV244" s="12">
        <v>0</v>
      </c>
      <c r="BW244" s="12">
        <v>0</v>
      </c>
    </row>
    <row r="245" spans="2:75" x14ac:dyDescent="0.2">
      <c r="B245" s="11" t="s">
        <v>224</v>
      </c>
      <c r="C245" s="11" t="s">
        <v>269</v>
      </c>
      <c r="D245" s="11" t="s">
        <v>271</v>
      </c>
      <c r="E245" s="12">
        <v>0</v>
      </c>
      <c r="F245" s="12">
        <v>0</v>
      </c>
      <c r="G245" s="12">
        <v>0</v>
      </c>
      <c r="H245" s="12">
        <v>0</v>
      </c>
      <c r="I245" s="12">
        <v>0</v>
      </c>
      <c r="J245" s="12">
        <v>0</v>
      </c>
      <c r="K245" s="12">
        <v>0</v>
      </c>
      <c r="L245" s="12">
        <v>0</v>
      </c>
      <c r="M245" s="12">
        <v>0</v>
      </c>
      <c r="N245" s="12">
        <v>0</v>
      </c>
      <c r="O245" s="12">
        <v>0</v>
      </c>
      <c r="P245" s="12">
        <v>0</v>
      </c>
      <c r="Q245" s="12">
        <v>0</v>
      </c>
      <c r="R245" s="12">
        <v>0</v>
      </c>
      <c r="S245" s="12">
        <v>0</v>
      </c>
      <c r="T245" s="12">
        <v>0</v>
      </c>
      <c r="U245" s="12">
        <v>0</v>
      </c>
      <c r="V245" s="12">
        <v>0</v>
      </c>
      <c r="W245" s="12">
        <v>0</v>
      </c>
      <c r="X245" s="12">
        <v>0</v>
      </c>
      <c r="Y245" s="12">
        <v>0</v>
      </c>
      <c r="Z245" s="12">
        <v>0</v>
      </c>
      <c r="AA245" s="12">
        <v>0</v>
      </c>
      <c r="AB245" s="12">
        <v>0</v>
      </c>
      <c r="AC245" s="12">
        <v>0</v>
      </c>
      <c r="AD245" s="12">
        <v>0</v>
      </c>
      <c r="AE245" s="12">
        <v>0</v>
      </c>
      <c r="AF245" s="12">
        <v>0</v>
      </c>
      <c r="AG245" s="12">
        <v>0</v>
      </c>
      <c r="AH245" s="12">
        <v>0</v>
      </c>
      <c r="AI245" s="12">
        <v>0</v>
      </c>
      <c r="AJ245" s="12">
        <v>0</v>
      </c>
      <c r="AK245" s="12">
        <v>0</v>
      </c>
      <c r="AL245" s="12">
        <v>0</v>
      </c>
      <c r="AM245" s="12">
        <v>0</v>
      </c>
      <c r="AN245" s="12">
        <v>0</v>
      </c>
      <c r="AO245" s="12">
        <v>0</v>
      </c>
      <c r="AP245" s="12">
        <v>0</v>
      </c>
      <c r="AQ245" s="12">
        <v>0</v>
      </c>
      <c r="AR245" s="12">
        <v>0</v>
      </c>
      <c r="AS245" s="12">
        <v>0</v>
      </c>
      <c r="AT245" s="12">
        <v>0</v>
      </c>
      <c r="AU245" s="12">
        <v>0</v>
      </c>
      <c r="AV245" s="12">
        <v>0</v>
      </c>
      <c r="AW245" s="12">
        <v>0</v>
      </c>
      <c r="AX245" s="12">
        <v>0</v>
      </c>
      <c r="AY245" s="12">
        <v>0</v>
      </c>
      <c r="AZ245" s="12">
        <v>0</v>
      </c>
      <c r="BA245" s="12">
        <v>0</v>
      </c>
      <c r="BB245" s="12">
        <v>0</v>
      </c>
      <c r="BC245" s="12">
        <v>0</v>
      </c>
      <c r="BD245" s="12">
        <v>0</v>
      </c>
      <c r="BE245" s="12">
        <v>0</v>
      </c>
      <c r="BF245" s="12">
        <v>0</v>
      </c>
      <c r="BG245" s="12">
        <v>0</v>
      </c>
      <c r="BH245" s="12">
        <v>0</v>
      </c>
      <c r="BI245" s="12">
        <v>0</v>
      </c>
      <c r="BJ245" s="12">
        <v>0</v>
      </c>
      <c r="BK245" s="12">
        <v>0</v>
      </c>
      <c r="BL245" s="12">
        <v>0</v>
      </c>
      <c r="BM245" s="12">
        <v>0</v>
      </c>
      <c r="BN245" s="12">
        <v>0</v>
      </c>
      <c r="BO245" s="12">
        <v>0</v>
      </c>
      <c r="BP245" s="12">
        <v>0</v>
      </c>
      <c r="BQ245" s="12">
        <v>0</v>
      </c>
      <c r="BR245" s="12">
        <v>0</v>
      </c>
      <c r="BS245" s="12">
        <v>0</v>
      </c>
      <c r="BT245" s="12">
        <v>0</v>
      </c>
      <c r="BU245" s="12">
        <v>0</v>
      </c>
      <c r="BV245" s="12">
        <v>0</v>
      </c>
      <c r="BW245" s="12">
        <v>0</v>
      </c>
    </row>
    <row r="246" spans="2:75" x14ac:dyDescent="0.2">
      <c r="B246" s="11" t="s">
        <v>224</v>
      </c>
      <c r="C246" s="11" t="s">
        <v>269</v>
      </c>
      <c r="D246" s="11" t="s">
        <v>272</v>
      </c>
      <c r="E246" s="12">
        <v>0</v>
      </c>
      <c r="F246" s="12">
        <v>0</v>
      </c>
      <c r="G246" s="12">
        <v>0</v>
      </c>
      <c r="H246" s="12">
        <v>0</v>
      </c>
      <c r="I246" s="12">
        <v>0</v>
      </c>
      <c r="J246" s="12">
        <v>0</v>
      </c>
      <c r="K246" s="12">
        <v>0</v>
      </c>
      <c r="L246" s="12">
        <v>0</v>
      </c>
      <c r="M246" s="12">
        <v>0</v>
      </c>
      <c r="N246" s="12">
        <v>0</v>
      </c>
      <c r="O246" s="12">
        <v>0</v>
      </c>
      <c r="P246" s="12">
        <v>0</v>
      </c>
      <c r="Q246" s="12">
        <v>0</v>
      </c>
      <c r="R246" s="12">
        <v>0</v>
      </c>
      <c r="S246" s="12">
        <v>0</v>
      </c>
      <c r="T246" s="12">
        <v>0</v>
      </c>
      <c r="U246" s="12">
        <v>0</v>
      </c>
      <c r="V246" s="12">
        <v>0</v>
      </c>
      <c r="W246" s="12">
        <v>0</v>
      </c>
      <c r="X246" s="12">
        <v>0</v>
      </c>
      <c r="Y246" s="12">
        <v>0</v>
      </c>
      <c r="Z246" s="12">
        <v>0</v>
      </c>
      <c r="AA246" s="12">
        <v>0</v>
      </c>
      <c r="AB246" s="12">
        <v>0</v>
      </c>
      <c r="AC246" s="12">
        <v>0</v>
      </c>
      <c r="AD246" s="12">
        <v>0</v>
      </c>
      <c r="AE246" s="12">
        <v>0</v>
      </c>
      <c r="AF246" s="12">
        <v>0</v>
      </c>
      <c r="AG246" s="12">
        <v>0</v>
      </c>
      <c r="AH246" s="12">
        <v>0</v>
      </c>
      <c r="AI246" s="12">
        <v>0</v>
      </c>
      <c r="AJ246" s="12">
        <v>0</v>
      </c>
      <c r="AK246" s="12">
        <v>0</v>
      </c>
      <c r="AL246" s="12">
        <v>0</v>
      </c>
      <c r="AM246" s="12">
        <v>0</v>
      </c>
      <c r="AN246" s="12">
        <v>0</v>
      </c>
      <c r="AO246" s="12">
        <v>0</v>
      </c>
      <c r="AP246" s="12">
        <v>0</v>
      </c>
      <c r="AQ246" s="12">
        <v>0</v>
      </c>
      <c r="AR246" s="12">
        <v>0</v>
      </c>
      <c r="AS246" s="12">
        <v>0</v>
      </c>
      <c r="AT246" s="12">
        <v>0</v>
      </c>
      <c r="AU246" s="12">
        <v>0</v>
      </c>
      <c r="AV246" s="12">
        <v>0</v>
      </c>
      <c r="AW246" s="12">
        <v>0</v>
      </c>
      <c r="AX246" s="12">
        <v>0</v>
      </c>
      <c r="AY246" s="12">
        <v>0</v>
      </c>
      <c r="AZ246" s="12">
        <v>0</v>
      </c>
      <c r="BA246" s="12">
        <v>0</v>
      </c>
      <c r="BB246" s="12">
        <v>0</v>
      </c>
      <c r="BC246" s="12">
        <v>0</v>
      </c>
      <c r="BD246" s="12">
        <v>0</v>
      </c>
      <c r="BE246" s="12">
        <v>0</v>
      </c>
      <c r="BF246" s="12">
        <v>0</v>
      </c>
      <c r="BG246" s="12">
        <v>0</v>
      </c>
      <c r="BH246" s="12">
        <v>0</v>
      </c>
      <c r="BI246" s="12">
        <v>0</v>
      </c>
      <c r="BJ246" s="12">
        <v>0</v>
      </c>
      <c r="BK246" s="12">
        <v>0</v>
      </c>
      <c r="BL246" s="12">
        <v>0</v>
      </c>
      <c r="BM246" s="12">
        <v>0</v>
      </c>
      <c r="BN246" s="12">
        <v>0</v>
      </c>
      <c r="BO246" s="12">
        <v>0</v>
      </c>
      <c r="BP246" s="12">
        <v>0</v>
      </c>
      <c r="BQ246" s="12">
        <v>0</v>
      </c>
      <c r="BR246" s="12">
        <v>0</v>
      </c>
      <c r="BS246" s="12">
        <v>0</v>
      </c>
      <c r="BT246" s="12">
        <v>0</v>
      </c>
      <c r="BU246" s="12">
        <v>0</v>
      </c>
      <c r="BV246" s="12">
        <v>0</v>
      </c>
      <c r="BW246" s="12">
        <v>0</v>
      </c>
    </row>
    <row r="247" spans="2:75" x14ac:dyDescent="0.2">
      <c r="B247" s="11" t="s">
        <v>224</v>
      </c>
      <c r="C247" s="11" t="s">
        <v>269</v>
      </c>
      <c r="D247" s="11" t="s">
        <v>273</v>
      </c>
      <c r="E247" s="12">
        <v>0</v>
      </c>
      <c r="F247" s="12">
        <v>0</v>
      </c>
      <c r="G247" s="12">
        <v>0</v>
      </c>
      <c r="H247" s="12">
        <v>0</v>
      </c>
      <c r="I247" s="12">
        <v>0</v>
      </c>
      <c r="J247" s="12">
        <v>0</v>
      </c>
      <c r="K247" s="12">
        <v>0</v>
      </c>
      <c r="L247" s="12">
        <v>0</v>
      </c>
      <c r="M247" s="12">
        <v>0</v>
      </c>
      <c r="N247" s="12">
        <v>0</v>
      </c>
      <c r="O247" s="12">
        <v>0</v>
      </c>
      <c r="P247" s="12">
        <v>0</v>
      </c>
      <c r="Q247" s="12">
        <v>0</v>
      </c>
      <c r="R247" s="12">
        <v>0</v>
      </c>
      <c r="S247" s="12">
        <v>0</v>
      </c>
      <c r="T247" s="12">
        <v>0</v>
      </c>
      <c r="U247" s="12">
        <v>0</v>
      </c>
      <c r="V247" s="12">
        <v>0</v>
      </c>
      <c r="W247" s="12">
        <v>0</v>
      </c>
      <c r="X247" s="12">
        <v>0</v>
      </c>
      <c r="Y247" s="12">
        <v>0</v>
      </c>
      <c r="Z247" s="12">
        <v>0</v>
      </c>
      <c r="AA247" s="12">
        <v>0</v>
      </c>
      <c r="AB247" s="12">
        <v>0</v>
      </c>
      <c r="AC247" s="12">
        <v>0</v>
      </c>
      <c r="AD247" s="12">
        <v>0</v>
      </c>
      <c r="AE247" s="12">
        <v>0</v>
      </c>
      <c r="AF247" s="12">
        <v>0</v>
      </c>
      <c r="AG247" s="12">
        <v>0</v>
      </c>
      <c r="AH247" s="12">
        <v>0</v>
      </c>
      <c r="AI247" s="12">
        <v>0</v>
      </c>
      <c r="AJ247" s="12">
        <v>0</v>
      </c>
      <c r="AK247" s="12">
        <v>0</v>
      </c>
      <c r="AL247" s="12">
        <v>0</v>
      </c>
      <c r="AM247" s="12">
        <v>0</v>
      </c>
      <c r="AN247" s="12">
        <v>0</v>
      </c>
      <c r="AO247" s="12">
        <v>0</v>
      </c>
      <c r="AP247" s="12">
        <v>0</v>
      </c>
      <c r="AQ247" s="12">
        <v>0</v>
      </c>
      <c r="AR247" s="12">
        <v>0</v>
      </c>
      <c r="AS247" s="12">
        <v>0</v>
      </c>
      <c r="AT247" s="12">
        <v>0</v>
      </c>
      <c r="AU247" s="12">
        <v>0</v>
      </c>
      <c r="AV247" s="12">
        <v>0</v>
      </c>
      <c r="AW247" s="12">
        <v>0</v>
      </c>
      <c r="AX247" s="12">
        <v>0</v>
      </c>
      <c r="AY247" s="12">
        <v>0</v>
      </c>
      <c r="AZ247" s="12">
        <v>0</v>
      </c>
      <c r="BA247" s="12">
        <v>0</v>
      </c>
      <c r="BB247" s="12">
        <v>0</v>
      </c>
      <c r="BC247" s="12">
        <v>0</v>
      </c>
      <c r="BD247" s="12">
        <v>0</v>
      </c>
      <c r="BE247" s="12">
        <v>0</v>
      </c>
      <c r="BF247" s="12">
        <v>0</v>
      </c>
      <c r="BG247" s="12">
        <v>0</v>
      </c>
      <c r="BH247" s="12">
        <v>0</v>
      </c>
      <c r="BI247" s="12">
        <v>0</v>
      </c>
      <c r="BJ247" s="12">
        <v>0</v>
      </c>
      <c r="BK247" s="12">
        <v>0</v>
      </c>
      <c r="BL247" s="12">
        <v>0</v>
      </c>
      <c r="BM247" s="12">
        <v>0</v>
      </c>
      <c r="BN247" s="12">
        <v>0</v>
      </c>
      <c r="BO247" s="12">
        <v>0</v>
      </c>
      <c r="BP247" s="12">
        <v>0</v>
      </c>
      <c r="BQ247" s="12">
        <v>0</v>
      </c>
      <c r="BR247" s="12">
        <v>0</v>
      </c>
      <c r="BS247" s="12">
        <v>0</v>
      </c>
      <c r="BT247" s="12">
        <v>0</v>
      </c>
      <c r="BU247" s="12">
        <v>0</v>
      </c>
      <c r="BV247" s="12">
        <v>0</v>
      </c>
      <c r="BW247" s="12">
        <v>0</v>
      </c>
    </row>
    <row r="248" spans="2:75" x14ac:dyDescent="0.2">
      <c r="B248" s="11" t="s">
        <v>224</v>
      </c>
      <c r="C248" s="11" t="s">
        <v>269</v>
      </c>
      <c r="D248" s="11" t="s">
        <v>274</v>
      </c>
      <c r="E248" s="12">
        <v>0</v>
      </c>
      <c r="F248" s="12">
        <v>0</v>
      </c>
      <c r="G248" s="12">
        <v>0</v>
      </c>
      <c r="H248" s="12">
        <v>0</v>
      </c>
      <c r="I248" s="12">
        <v>0</v>
      </c>
      <c r="J248" s="12">
        <v>0</v>
      </c>
      <c r="K248" s="12">
        <v>0</v>
      </c>
      <c r="L248" s="12">
        <v>0</v>
      </c>
      <c r="M248" s="12">
        <v>0</v>
      </c>
      <c r="N248" s="12">
        <v>0</v>
      </c>
      <c r="O248" s="12">
        <v>0</v>
      </c>
      <c r="P248" s="12">
        <v>0</v>
      </c>
      <c r="Q248" s="12">
        <v>0</v>
      </c>
      <c r="R248" s="12">
        <v>0</v>
      </c>
      <c r="S248" s="12">
        <v>0</v>
      </c>
      <c r="T248" s="12">
        <v>0</v>
      </c>
      <c r="U248" s="12">
        <v>0</v>
      </c>
      <c r="V248" s="12">
        <v>0</v>
      </c>
      <c r="W248" s="12">
        <v>0</v>
      </c>
      <c r="X248" s="12">
        <v>0</v>
      </c>
      <c r="Y248" s="12">
        <v>0</v>
      </c>
      <c r="Z248" s="12">
        <v>0</v>
      </c>
      <c r="AA248" s="12">
        <v>0</v>
      </c>
      <c r="AB248" s="12">
        <v>0</v>
      </c>
      <c r="AC248" s="12">
        <v>0</v>
      </c>
      <c r="AD248" s="12">
        <v>0</v>
      </c>
      <c r="AE248" s="12">
        <v>0</v>
      </c>
      <c r="AF248" s="12">
        <v>0</v>
      </c>
      <c r="AG248" s="12">
        <v>0</v>
      </c>
      <c r="AH248" s="12">
        <v>0</v>
      </c>
      <c r="AI248" s="12">
        <v>0</v>
      </c>
      <c r="AJ248" s="12">
        <v>0</v>
      </c>
      <c r="AK248" s="12">
        <v>0</v>
      </c>
      <c r="AL248" s="12">
        <v>0</v>
      </c>
      <c r="AM248" s="12">
        <v>0</v>
      </c>
      <c r="AN248" s="12">
        <v>0</v>
      </c>
      <c r="AO248" s="12">
        <v>0</v>
      </c>
      <c r="AP248" s="12">
        <v>0</v>
      </c>
      <c r="AQ248" s="12">
        <v>0</v>
      </c>
      <c r="AR248" s="12">
        <v>0</v>
      </c>
      <c r="AS248" s="12">
        <v>0</v>
      </c>
      <c r="AT248" s="12">
        <v>0</v>
      </c>
      <c r="AU248" s="12">
        <v>0</v>
      </c>
      <c r="AV248" s="12">
        <v>0</v>
      </c>
      <c r="AW248" s="12">
        <v>0</v>
      </c>
      <c r="AX248" s="12">
        <v>0</v>
      </c>
      <c r="AY248" s="12">
        <v>0</v>
      </c>
      <c r="AZ248" s="12">
        <v>0</v>
      </c>
      <c r="BA248" s="12">
        <v>0</v>
      </c>
      <c r="BB248" s="12">
        <v>0</v>
      </c>
      <c r="BC248" s="12">
        <v>0</v>
      </c>
      <c r="BD248" s="12">
        <v>0</v>
      </c>
      <c r="BE248" s="12">
        <v>0</v>
      </c>
      <c r="BF248" s="12">
        <v>0</v>
      </c>
      <c r="BG248" s="12">
        <v>0</v>
      </c>
      <c r="BH248" s="12">
        <v>0</v>
      </c>
      <c r="BI248" s="12">
        <v>0</v>
      </c>
      <c r="BJ248" s="12">
        <v>0</v>
      </c>
      <c r="BK248" s="12">
        <v>0</v>
      </c>
      <c r="BL248" s="12">
        <v>0</v>
      </c>
      <c r="BM248" s="12">
        <v>0</v>
      </c>
      <c r="BN248" s="12">
        <v>0</v>
      </c>
      <c r="BO248" s="12">
        <v>0</v>
      </c>
      <c r="BP248" s="12">
        <v>0</v>
      </c>
      <c r="BQ248" s="12">
        <v>0</v>
      </c>
      <c r="BR248" s="12">
        <v>0</v>
      </c>
      <c r="BS248" s="12">
        <v>0</v>
      </c>
      <c r="BT248" s="12">
        <v>0</v>
      </c>
      <c r="BU248" s="12">
        <v>0</v>
      </c>
      <c r="BV248" s="12">
        <v>0</v>
      </c>
      <c r="BW248" s="12">
        <v>0</v>
      </c>
    </row>
    <row r="249" spans="2:75" x14ac:dyDescent="0.2">
      <c r="B249" s="11" t="s">
        <v>224</v>
      </c>
      <c r="C249" s="11" t="s">
        <v>269</v>
      </c>
      <c r="D249" s="11" t="s">
        <v>275</v>
      </c>
      <c r="E249" s="12">
        <v>0</v>
      </c>
      <c r="F249" s="12">
        <v>0</v>
      </c>
      <c r="G249" s="12">
        <v>0</v>
      </c>
      <c r="H249" s="12">
        <v>0</v>
      </c>
      <c r="I249" s="12">
        <v>0</v>
      </c>
      <c r="J249" s="12">
        <v>0</v>
      </c>
      <c r="K249" s="12">
        <v>0</v>
      </c>
      <c r="L249" s="12">
        <v>0</v>
      </c>
      <c r="M249" s="12">
        <v>0</v>
      </c>
      <c r="N249" s="12">
        <v>0</v>
      </c>
      <c r="O249" s="12">
        <v>0</v>
      </c>
      <c r="P249" s="12">
        <v>0</v>
      </c>
      <c r="Q249" s="12">
        <v>0</v>
      </c>
      <c r="R249" s="12">
        <v>0</v>
      </c>
      <c r="S249" s="12">
        <v>0</v>
      </c>
      <c r="T249" s="12">
        <v>0</v>
      </c>
      <c r="U249" s="12">
        <v>0</v>
      </c>
      <c r="V249" s="12">
        <v>0</v>
      </c>
      <c r="W249" s="12">
        <v>0</v>
      </c>
      <c r="X249" s="12">
        <v>0</v>
      </c>
      <c r="Y249" s="12">
        <v>0</v>
      </c>
      <c r="Z249" s="12">
        <v>0</v>
      </c>
      <c r="AA249" s="12">
        <v>0</v>
      </c>
      <c r="AB249" s="12">
        <v>0</v>
      </c>
      <c r="AC249" s="12">
        <v>0</v>
      </c>
      <c r="AD249" s="12">
        <v>0</v>
      </c>
      <c r="AE249" s="12">
        <v>0</v>
      </c>
      <c r="AF249" s="12">
        <v>0</v>
      </c>
      <c r="AG249" s="12">
        <v>0</v>
      </c>
      <c r="AH249" s="12">
        <v>0</v>
      </c>
      <c r="AI249" s="12">
        <v>81.42783399999999</v>
      </c>
      <c r="AJ249" s="12">
        <v>101.72964899999999</v>
      </c>
      <c r="AK249" s="12">
        <v>39.190669</v>
      </c>
      <c r="AL249" s="12">
        <v>96.061611509999992</v>
      </c>
      <c r="AM249" s="12">
        <v>154.87760048000001</v>
      </c>
      <c r="AN249" s="12">
        <v>180.96711425000001</v>
      </c>
      <c r="AO249" s="12">
        <v>189.31412838999998</v>
      </c>
      <c r="AP249" s="12">
        <v>129.73198028000002</v>
      </c>
      <c r="AQ249" s="12">
        <v>213.69576615</v>
      </c>
      <c r="AR249" s="12">
        <v>65.729544270000005</v>
      </c>
      <c r="AS249" s="12">
        <v>28.209397499999998</v>
      </c>
      <c r="AT249" s="12">
        <v>48.630848269999994</v>
      </c>
      <c r="AU249" s="12">
        <v>41.263399720000002</v>
      </c>
      <c r="AV249" s="12">
        <v>51.366600000000005</v>
      </c>
      <c r="AW249" s="12">
        <v>55.226299999999995</v>
      </c>
      <c r="AX249" s="12">
        <v>55.226299999999995</v>
      </c>
      <c r="AY249" s="12">
        <v>55.226299999999995</v>
      </c>
      <c r="AZ249" s="12">
        <v>55.226299999999995</v>
      </c>
      <c r="BA249" s="12">
        <v>55.226299999999995</v>
      </c>
      <c r="BB249" s="12">
        <v>55.226299999999995</v>
      </c>
      <c r="BC249" s="12">
        <v>55.226299999999995</v>
      </c>
      <c r="BD249" s="12">
        <v>55.226299999999995</v>
      </c>
      <c r="BE249" s="12">
        <v>55.226299999999995</v>
      </c>
      <c r="BF249" s="12">
        <v>55.226299999999995</v>
      </c>
      <c r="BG249" s="12">
        <v>55.226299999999995</v>
      </c>
      <c r="BH249" s="12">
        <v>55.226299999999995</v>
      </c>
      <c r="BI249" s="12">
        <v>55.226299999999995</v>
      </c>
      <c r="BJ249" s="12">
        <v>55.226299999999995</v>
      </c>
      <c r="BK249" s="12">
        <v>55.226299999999995</v>
      </c>
      <c r="BL249" s="12">
        <v>55.226299999999995</v>
      </c>
      <c r="BM249" s="12">
        <v>55.226299999999995</v>
      </c>
      <c r="BN249" s="12">
        <v>55.226299999999995</v>
      </c>
      <c r="BO249" s="12">
        <v>55.226299999999995</v>
      </c>
      <c r="BP249" s="12">
        <v>55.226299999999995</v>
      </c>
      <c r="BQ249" s="12">
        <v>55.226299999999995</v>
      </c>
      <c r="BR249" s="12">
        <v>55.226299999999995</v>
      </c>
      <c r="BS249" s="12">
        <v>55.226299999999995</v>
      </c>
      <c r="BT249" s="12">
        <v>55.226299999999995</v>
      </c>
      <c r="BU249" s="12">
        <v>55.226299999999995</v>
      </c>
      <c r="BV249" s="12">
        <v>55.226299999999995</v>
      </c>
      <c r="BW249" s="12">
        <v>55.226299999999995</v>
      </c>
    </row>
    <row r="250" spans="2:75" x14ac:dyDescent="0.2">
      <c r="B250" s="11" t="s">
        <v>224</v>
      </c>
      <c r="C250" s="11" t="s">
        <v>269</v>
      </c>
      <c r="D250" s="11" t="s">
        <v>276</v>
      </c>
      <c r="E250" s="12">
        <v>0</v>
      </c>
      <c r="F250" s="12">
        <v>0</v>
      </c>
      <c r="G250" s="12">
        <v>0</v>
      </c>
      <c r="H250" s="12">
        <v>0</v>
      </c>
      <c r="I250" s="12">
        <v>0</v>
      </c>
      <c r="J250" s="12">
        <v>0</v>
      </c>
      <c r="K250" s="12">
        <v>0</v>
      </c>
      <c r="L250" s="12">
        <v>0</v>
      </c>
      <c r="M250" s="12">
        <v>0</v>
      </c>
      <c r="N250" s="12">
        <v>0</v>
      </c>
      <c r="O250" s="12">
        <v>0</v>
      </c>
      <c r="P250" s="12">
        <v>0</v>
      </c>
      <c r="Q250" s="12">
        <v>0</v>
      </c>
      <c r="R250" s="12">
        <v>0</v>
      </c>
      <c r="S250" s="12">
        <v>0</v>
      </c>
      <c r="T250" s="12">
        <v>0</v>
      </c>
      <c r="U250" s="12">
        <v>0</v>
      </c>
      <c r="V250" s="12">
        <v>0</v>
      </c>
      <c r="W250" s="12">
        <v>0</v>
      </c>
      <c r="X250" s="12">
        <v>0</v>
      </c>
      <c r="Y250" s="12">
        <v>0</v>
      </c>
      <c r="Z250" s="12">
        <v>0</v>
      </c>
      <c r="AA250" s="12">
        <v>0</v>
      </c>
      <c r="AB250" s="12">
        <v>0</v>
      </c>
      <c r="AC250" s="12">
        <v>0</v>
      </c>
      <c r="AD250" s="12">
        <v>0</v>
      </c>
      <c r="AE250" s="12">
        <v>0</v>
      </c>
      <c r="AF250" s="12">
        <v>0</v>
      </c>
      <c r="AG250" s="12">
        <v>0</v>
      </c>
      <c r="AH250" s="12">
        <v>0</v>
      </c>
      <c r="AI250" s="12">
        <v>0</v>
      </c>
      <c r="AJ250" s="12">
        <v>0</v>
      </c>
      <c r="AK250" s="12">
        <v>0</v>
      </c>
      <c r="AL250" s="12">
        <v>0</v>
      </c>
      <c r="AM250" s="12">
        <v>0</v>
      </c>
      <c r="AN250" s="12">
        <v>0</v>
      </c>
      <c r="AO250" s="12">
        <v>0</v>
      </c>
      <c r="AP250" s="12">
        <v>0</v>
      </c>
      <c r="AQ250" s="12">
        <v>0</v>
      </c>
      <c r="AR250" s="12">
        <v>0</v>
      </c>
      <c r="AS250" s="12">
        <v>0</v>
      </c>
      <c r="AT250" s="12">
        <v>0</v>
      </c>
      <c r="AU250" s="12">
        <v>0</v>
      </c>
      <c r="AV250" s="12">
        <v>0</v>
      </c>
      <c r="AW250" s="12">
        <v>0</v>
      </c>
      <c r="AX250" s="12">
        <v>0</v>
      </c>
      <c r="AY250" s="12">
        <v>0</v>
      </c>
      <c r="AZ250" s="12">
        <v>0</v>
      </c>
      <c r="BA250" s="12">
        <v>0</v>
      </c>
      <c r="BB250" s="12">
        <v>0</v>
      </c>
      <c r="BC250" s="12">
        <v>0</v>
      </c>
      <c r="BD250" s="12">
        <v>0</v>
      </c>
      <c r="BE250" s="12">
        <v>0</v>
      </c>
      <c r="BF250" s="12">
        <v>0</v>
      </c>
      <c r="BG250" s="12">
        <v>0</v>
      </c>
      <c r="BH250" s="12">
        <v>0</v>
      </c>
      <c r="BI250" s="12">
        <v>0</v>
      </c>
      <c r="BJ250" s="12">
        <v>0</v>
      </c>
      <c r="BK250" s="12">
        <v>0</v>
      </c>
      <c r="BL250" s="12">
        <v>0</v>
      </c>
      <c r="BM250" s="12">
        <v>0</v>
      </c>
      <c r="BN250" s="12">
        <v>0</v>
      </c>
      <c r="BO250" s="12">
        <v>0</v>
      </c>
      <c r="BP250" s="12">
        <v>0</v>
      </c>
      <c r="BQ250" s="12">
        <v>0</v>
      </c>
      <c r="BR250" s="12">
        <v>0</v>
      </c>
      <c r="BS250" s="12">
        <v>0</v>
      </c>
      <c r="BT250" s="12">
        <v>0</v>
      </c>
      <c r="BU250" s="12">
        <v>0</v>
      </c>
      <c r="BV250" s="12">
        <v>0</v>
      </c>
      <c r="BW250" s="12">
        <v>0</v>
      </c>
    </row>
    <row r="251" spans="2:75" x14ac:dyDescent="0.2">
      <c r="B251" s="11" t="s">
        <v>224</v>
      </c>
      <c r="C251" s="11" t="s">
        <v>269</v>
      </c>
      <c r="D251" s="11" t="s">
        <v>277</v>
      </c>
      <c r="E251" s="12">
        <v>0</v>
      </c>
      <c r="F251" s="12">
        <v>0</v>
      </c>
      <c r="G251" s="12">
        <v>0</v>
      </c>
      <c r="H251" s="12">
        <v>0</v>
      </c>
      <c r="I251" s="12">
        <v>0</v>
      </c>
      <c r="J251" s="12">
        <v>0</v>
      </c>
      <c r="K251" s="12">
        <v>0</v>
      </c>
      <c r="L251" s="12">
        <v>0</v>
      </c>
      <c r="M251" s="12">
        <v>0</v>
      </c>
      <c r="N251" s="12">
        <v>0</v>
      </c>
      <c r="O251" s="12">
        <v>0</v>
      </c>
      <c r="P251" s="12">
        <v>0</v>
      </c>
      <c r="Q251" s="12">
        <v>0</v>
      </c>
      <c r="R251" s="12">
        <v>0</v>
      </c>
      <c r="S251" s="12">
        <v>0</v>
      </c>
      <c r="T251" s="12">
        <v>0</v>
      </c>
      <c r="U251" s="12">
        <v>0</v>
      </c>
      <c r="V251" s="12">
        <v>0</v>
      </c>
      <c r="W251" s="12">
        <v>0</v>
      </c>
      <c r="X251" s="12">
        <v>0</v>
      </c>
      <c r="Y251" s="12">
        <v>0</v>
      </c>
      <c r="Z251" s="12">
        <v>0</v>
      </c>
      <c r="AA251" s="12">
        <v>0</v>
      </c>
      <c r="AB251" s="12">
        <v>0</v>
      </c>
      <c r="AC251" s="12">
        <v>0</v>
      </c>
      <c r="AD251" s="12">
        <v>0</v>
      </c>
      <c r="AE251" s="12">
        <v>0</v>
      </c>
      <c r="AF251" s="12">
        <v>0</v>
      </c>
      <c r="AG251" s="12">
        <v>0</v>
      </c>
      <c r="AH251" s="12">
        <v>0</v>
      </c>
      <c r="AI251" s="12">
        <v>0</v>
      </c>
      <c r="AJ251" s="12">
        <v>0</v>
      </c>
      <c r="AK251" s="12">
        <v>0</v>
      </c>
      <c r="AL251" s="12">
        <v>0</v>
      </c>
      <c r="AM251" s="12">
        <v>0</v>
      </c>
      <c r="AN251" s="12">
        <v>0</v>
      </c>
      <c r="AO251" s="12">
        <v>0</v>
      </c>
      <c r="AP251" s="12">
        <v>0</v>
      </c>
      <c r="AQ251" s="12">
        <v>0</v>
      </c>
      <c r="AR251" s="12">
        <v>0</v>
      </c>
      <c r="AS251" s="12">
        <v>0</v>
      </c>
      <c r="AT251" s="12">
        <v>0</v>
      </c>
      <c r="AU251" s="12">
        <v>0</v>
      </c>
      <c r="AV251" s="12">
        <v>0</v>
      </c>
      <c r="AW251" s="12">
        <v>0</v>
      </c>
      <c r="AX251" s="12">
        <v>0</v>
      </c>
      <c r="AY251" s="12">
        <v>0</v>
      </c>
      <c r="AZ251" s="12">
        <v>0</v>
      </c>
      <c r="BA251" s="12">
        <v>0</v>
      </c>
      <c r="BB251" s="12">
        <v>0</v>
      </c>
      <c r="BC251" s="12">
        <v>0</v>
      </c>
      <c r="BD251" s="12">
        <v>0</v>
      </c>
      <c r="BE251" s="12">
        <v>0</v>
      </c>
      <c r="BF251" s="12">
        <v>0</v>
      </c>
      <c r="BG251" s="12">
        <v>0</v>
      </c>
      <c r="BH251" s="12">
        <v>0</v>
      </c>
      <c r="BI251" s="12">
        <v>0</v>
      </c>
      <c r="BJ251" s="12">
        <v>0</v>
      </c>
      <c r="BK251" s="12">
        <v>0</v>
      </c>
      <c r="BL251" s="12">
        <v>0</v>
      </c>
      <c r="BM251" s="12">
        <v>0</v>
      </c>
      <c r="BN251" s="12">
        <v>0</v>
      </c>
      <c r="BO251" s="12">
        <v>0</v>
      </c>
      <c r="BP251" s="12">
        <v>0</v>
      </c>
      <c r="BQ251" s="12">
        <v>0</v>
      </c>
      <c r="BR251" s="12">
        <v>0</v>
      </c>
      <c r="BS251" s="12">
        <v>0</v>
      </c>
      <c r="BT251" s="12">
        <v>0</v>
      </c>
      <c r="BU251" s="12">
        <v>0</v>
      </c>
      <c r="BV251" s="12">
        <v>0</v>
      </c>
      <c r="BW251" s="12">
        <v>0</v>
      </c>
    </row>
    <row r="252" spans="2:75" x14ac:dyDescent="0.2">
      <c r="B252" s="11" t="s">
        <v>224</v>
      </c>
      <c r="C252" s="11" t="s">
        <v>269</v>
      </c>
      <c r="D252" s="11" t="s">
        <v>278</v>
      </c>
      <c r="E252" s="12">
        <v>0</v>
      </c>
      <c r="F252" s="12">
        <v>0</v>
      </c>
      <c r="G252" s="12">
        <v>0</v>
      </c>
      <c r="H252" s="12">
        <v>0</v>
      </c>
      <c r="I252" s="12">
        <v>0</v>
      </c>
      <c r="J252" s="12">
        <v>0</v>
      </c>
      <c r="K252" s="12">
        <v>0</v>
      </c>
      <c r="L252" s="12">
        <v>0</v>
      </c>
      <c r="M252" s="12">
        <v>0</v>
      </c>
      <c r="N252" s="12">
        <v>0</v>
      </c>
      <c r="O252" s="12">
        <v>0</v>
      </c>
      <c r="P252" s="12">
        <v>0</v>
      </c>
      <c r="Q252" s="12">
        <v>0</v>
      </c>
      <c r="R252" s="12">
        <v>0</v>
      </c>
      <c r="S252" s="12">
        <v>0</v>
      </c>
      <c r="T252" s="12">
        <v>0</v>
      </c>
      <c r="U252" s="12">
        <v>0</v>
      </c>
      <c r="V252" s="12">
        <v>0</v>
      </c>
      <c r="W252" s="12">
        <v>0</v>
      </c>
      <c r="X252" s="12">
        <v>0</v>
      </c>
      <c r="Y252" s="12">
        <v>0</v>
      </c>
      <c r="Z252" s="12">
        <v>0</v>
      </c>
      <c r="AA252" s="12">
        <v>0</v>
      </c>
      <c r="AB252" s="12">
        <v>0</v>
      </c>
      <c r="AC252" s="12">
        <v>0</v>
      </c>
      <c r="AD252" s="12">
        <v>0</v>
      </c>
      <c r="AE252" s="12">
        <v>0</v>
      </c>
      <c r="AF252" s="12">
        <v>0</v>
      </c>
      <c r="AG252" s="12">
        <v>0</v>
      </c>
      <c r="AH252" s="12">
        <v>0</v>
      </c>
      <c r="AI252" s="12">
        <v>0</v>
      </c>
      <c r="AJ252" s="12">
        <v>0</v>
      </c>
      <c r="AK252" s="12">
        <v>0</v>
      </c>
      <c r="AL252" s="12">
        <v>0</v>
      </c>
      <c r="AM252" s="12">
        <v>0</v>
      </c>
      <c r="AN252" s="12">
        <v>0</v>
      </c>
      <c r="AO252" s="12">
        <v>0</v>
      </c>
      <c r="AP252" s="12">
        <v>0</v>
      </c>
      <c r="AQ252" s="12">
        <v>0</v>
      </c>
      <c r="AR252" s="12">
        <v>0</v>
      </c>
      <c r="AS252" s="12">
        <v>0</v>
      </c>
      <c r="AT252" s="12">
        <v>0</v>
      </c>
      <c r="AU252" s="12">
        <v>0</v>
      </c>
      <c r="AV252" s="12">
        <v>0</v>
      </c>
      <c r="AW252" s="12">
        <v>0</v>
      </c>
      <c r="AX252" s="12">
        <v>0</v>
      </c>
      <c r="AY252" s="12">
        <v>0</v>
      </c>
      <c r="AZ252" s="12">
        <v>0</v>
      </c>
      <c r="BA252" s="12">
        <v>0</v>
      </c>
      <c r="BB252" s="12">
        <v>0</v>
      </c>
      <c r="BC252" s="12">
        <v>0</v>
      </c>
      <c r="BD252" s="12">
        <v>0</v>
      </c>
      <c r="BE252" s="12">
        <v>0</v>
      </c>
      <c r="BF252" s="12">
        <v>0</v>
      </c>
      <c r="BG252" s="12">
        <v>0</v>
      </c>
      <c r="BH252" s="12">
        <v>0</v>
      </c>
      <c r="BI252" s="12">
        <v>0</v>
      </c>
      <c r="BJ252" s="12">
        <v>0</v>
      </c>
      <c r="BK252" s="12">
        <v>0</v>
      </c>
      <c r="BL252" s="12">
        <v>0</v>
      </c>
      <c r="BM252" s="12">
        <v>0</v>
      </c>
      <c r="BN252" s="12">
        <v>0</v>
      </c>
      <c r="BO252" s="12">
        <v>0</v>
      </c>
      <c r="BP252" s="12">
        <v>0</v>
      </c>
      <c r="BQ252" s="12">
        <v>0</v>
      </c>
      <c r="BR252" s="12">
        <v>0</v>
      </c>
      <c r="BS252" s="12">
        <v>0</v>
      </c>
      <c r="BT252" s="12">
        <v>0</v>
      </c>
      <c r="BU252" s="12">
        <v>0</v>
      </c>
      <c r="BV252" s="12">
        <v>0</v>
      </c>
      <c r="BW252" s="12">
        <v>0</v>
      </c>
    </row>
    <row r="253" spans="2:75" x14ac:dyDescent="0.2">
      <c r="B253" s="11" t="s">
        <v>224</v>
      </c>
      <c r="C253" s="11" t="s">
        <v>269</v>
      </c>
      <c r="D253" s="11" t="s">
        <v>279</v>
      </c>
      <c r="E253" s="12">
        <v>0</v>
      </c>
      <c r="F253" s="12">
        <v>0</v>
      </c>
      <c r="G253" s="12">
        <v>0</v>
      </c>
      <c r="H253" s="12">
        <v>0</v>
      </c>
      <c r="I253" s="12">
        <v>0</v>
      </c>
      <c r="J253" s="12">
        <v>0</v>
      </c>
      <c r="K253" s="12">
        <v>0</v>
      </c>
      <c r="L253" s="12">
        <v>0</v>
      </c>
      <c r="M253" s="12">
        <v>0</v>
      </c>
      <c r="N253" s="12">
        <v>0</v>
      </c>
      <c r="O253" s="12">
        <v>0</v>
      </c>
      <c r="P253" s="12">
        <v>0</v>
      </c>
      <c r="Q253" s="12">
        <v>0</v>
      </c>
      <c r="R253" s="12">
        <v>0</v>
      </c>
      <c r="S253" s="12">
        <v>0</v>
      </c>
      <c r="T253" s="12">
        <v>0</v>
      </c>
      <c r="U253" s="12">
        <v>0</v>
      </c>
      <c r="V253" s="12">
        <v>0</v>
      </c>
      <c r="W253" s="12">
        <v>0</v>
      </c>
      <c r="X253" s="12">
        <v>0</v>
      </c>
      <c r="Y253" s="12">
        <v>0</v>
      </c>
      <c r="Z253" s="12">
        <v>0</v>
      </c>
      <c r="AA253" s="12">
        <v>0</v>
      </c>
      <c r="AB253" s="12">
        <v>0</v>
      </c>
      <c r="AC253" s="12">
        <v>0</v>
      </c>
      <c r="AD253" s="12">
        <v>0</v>
      </c>
      <c r="AE253" s="12">
        <v>0</v>
      </c>
      <c r="AF253" s="12">
        <v>0</v>
      </c>
      <c r="AG253" s="12">
        <v>0</v>
      </c>
      <c r="AH253" s="12">
        <v>0</v>
      </c>
      <c r="AI253" s="12">
        <v>0</v>
      </c>
      <c r="AJ253" s="12">
        <v>0</v>
      </c>
      <c r="AK253" s="12">
        <v>0</v>
      </c>
      <c r="AL253" s="12">
        <v>0</v>
      </c>
      <c r="AM253" s="12">
        <v>0</v>
      </c>
      <c r="AN253" s="12">
        <v>0</v>
      </c>
      <c r="AO253" s="12">
        <v>0</v>
      </c>
      <c r="AP253" s="12">
        <v>0</v>
      </c>
      <c r="AQ253" s="12">
        <v>0</v>
      </c>
      <c r="AR253" s="12">
        <v>0</v>
      </c>
      <c r="AS253" s="12">
        <v>0</v>
      </c>
      <c r="AT253" s="12">
        <v>0</v>
      </c>
      <c r="AU253" s="12">
        <v>0</v>
      </c>
      <c r="AV253" s="12">
        <v>0</v>
      </c>
      <c r="AW253" s="12">
        <v>0</v>
      </c>
      <c r="AX253" s="12">
        <v>0</v>
      </c>
      <c r="AY253" s="12">
        <v>0</v>
      </c>
      <c r="AZ253" s="12">
        <v>0</v>
      </c>
      <c r="BA253" s="12">
        <v>0</v>
      </c>
      <c r="BB253" s="12">
        <v>0</v>
      </c>
      <c r="BC253" s="12">
        <v>0</v>
      </c>
      <c r="BD253" s="12">
        <v>0</v>
      </c>
      <c r="BE253" s="12">
        <v>0</v>
      </c>
      <c r="BF253" s="12">
        <v>0</v>
      </c>
      <c r="BG253" s="12">
        <v>0</v>
      </c>
      <c r="BH253" s="12">
        <v>0</v>
      </c>
      <c r="BI253" s="12">
        <v>0</v>
      </c>
      <c r="BJ253" s="12">
        <v>0</v>
      </c>
      <c r="BK253" s="12">
        <v>0</v>
      </c>
      <c r="BL253" s="12">
        <v>0</v>
      </c>
      <c r="BM253" s="12">
        <v>0</v>
      </c>
      <c r="BN253" s="12">
        <v>0</v>
      </c>
      <c r="BO253" s="12">
        <v>0</v>
      </c>
      <c r="BP253" s="12">
        <v>0</v>
      </c>
      <c r="BQ253" s="12">
        <v>0</v>
      </c>
      <c r="BR253" s="12">
        <v>0</v>
      </c>
      <c r="BS253" s="12">
        <v>0</v>
      </c>
      <c r="BT253" s="12">
        <v>0</v>
      </c>
      <c r="BU253" s="12">
        <v>0</v>
      </c>
      <c r="BV253" s="12">
        <v>0</v>
      </c>
      <c r="BW253" s="12">
        <v>0</v>
      </c>
    </row>
    <row r="254" spans="2:75" x14ac:dyDescent="0.2">
      <c r="B254" s="11" t="s">
        <v>224</v>
      </c>
      <c r="C254" s="11" t="s">
        <v>269</v>
      </c>
      <c r="D254" s="11" t="s">
        <v>280</v>
      </c>
      <c r="E254" s="12">
        <v>0</v>
      </c>
      <c r="F254" s="12">
        <v>0</v>
      </c>
      <c r="G254" s="12">
        <v>0</v>
      </c>
      <c r="H254" s="12">
        <v>0</v>
      </c>
      <c r="I254" s="12">
        <v>0</v>
      </c>
      <c r="J254" s="12">
        <v>0</v>
      </c>
      <c r="K254" s="12">
        <v>0</v>
      </c>
      <c r="L254" s="12">
        <v>0</v>
      </c>
      <c r="M254" s="12">
        <v>0</v>
      </c>
      <c r="N254" s="12">
        <v>0</v>
      </c>
      <c r="O254" s="12">
        <v>0</v>
      </c>
      <c r="P254" s="12">
        <v>0</v>
      </c>
      <c r="Q254" s="12">
        <v>0</v>
      </c>
      <c r="R254" s="12">
        <v>0</v>
      </c>
      <c r="S254" s="12">
        <v>0</v>
      </c>
      <c r="T254" s="12">
        <v>0</v>
      </c>
      <c r="U254" s="12">
        <v>0</v>
      </c>
      <c r="V254" s="12">
        <v>0</v>
      </c>
      <c r="W254" s="12">
        <v>0</v>
      </c>
      <c r="X254" s="12">
        <v>0</v>
      </c>
      <c r="Y254" s="12">
        <v>0</v>
      </c>
      <c r="Z254" s="12">
        <v>0</v>
      </c>
      <c r="AA254" s="12">
        <v>0</v>
      </c>
      <c r="AB254" s="12">
        <v>0</v>
      </c>
      <c r="AC254" s="12">
        <v>0</v>
      </c>
      <c r="AD254" s="12">
        <v>0</v>
      </c>
      <c r="AE254" s="12">
        <v>0</v>
      </c>
      <c r="AF254" s="12">
        <v>0</v>
      </c>
      <c r="AG254" s="12">
        <v>0</v>
      </c>
      <c r="AH254" s="12">
        <v>0</v>
      </c>
      <c r="AI254" s="12">
        <v>0</v>
      </c>
      <c r="AJ254" s="12">
        <v>0</v>
      </c>
      <c r="AK254" s="12">
        <v>0</v>
      </c>
      <c r="AL254" s="12">
        <v>0</v>
      </c>
      <c r="AM254" s="12">
        <v>0</v>
      </c>
      <c r="AN254" s="12">
        <v>0</v>
      </c>
      <c r="AO254" s="12">
        <v>0</v>
      </c>
      <c r="AP254" s="12">
        <v>0</v>
      </c>
      <c r="AQ254" s="12">
        <v>0</v>
      </c>
      <c r="AR254" s="12">
        <v>0</v>
      </c>
      <c r="AS254" s="12">
        <v>0</v>
      </c>
      <c r="AT254" s="12">
        <v>0</v>
      </c>
      <c r="AU254" s="12">
        <v>0</v>
      </c>
      <c r="AV254" s="12">
        <v>0</v>
      </c>
      <c r="AW254" s="12">
        <v>0</v>
      </c>
      <c r="AX254" s="12">
        <v>0</v>
      </c>
      <c r="AY254" s="12">
        <v>0</v>
      </c>
      <c r="AZ254" s="12">
        <v>0</v>
      </c>
      <c r="BA254" s="12">
        <v>0</v>
      </c>
      <c r="BB254" s="12">
        <v>0</v>
      </c>
      <c r="BC254" s="12">
        <v>0</v>
      </c>
      <c r="BD254" s="12">
        <v>0</v>
      </c>
      <c r="BE254" s="12">
        <v>0</v>
      </c>
      <c r="BF254" s="12">
        <v>0</v>
      </c>
      <c r="BG254" s="12">
        <v>0</v>
      </c>
      <c r="BH254" s="12">
        <v>0</v>
      </c>
      <c r="BI254" s="12">
        <v>0</v>
      </c>
      <c r="BJ254" s="12">
        <v>0</v>
      </c>
      <c r="BK254" s="12">
        <v>0</v>
      </c>
      <c r="BL254" s="12">
        <v>0</v>
      </c>
      <c r="BM254" s="12">
        <v>0</v>
      </c>
      <c r="BN254" s="12">
        <v>0</v>
      </c>
      <c r="BO254" s="12">
        <v>0</v>
      </c>
      <c r="BP254" s="12">
        <v>0</v>
      </c>
      <c r="BQ254" s="12">
        <v>0</v>
      </c>
      <c r="BR254" s="12">
        <v>0</v>
      </c>
      <c r="BS254" s="12">
        <v>0</v>
      </c>
      <c r="BT254" s="12">
        <v>0</v>
      </c>
      <c r="BU254" s="12">
        <v>0</v>
      </c>
      <c r="BV254" s="12">
        <v>0</v>
      </c>
      <c r="BW254" s="12">
        <v>0</v>
      </c>
    </row>
    <row r="255" spans="2:75" x14ac:dyDescent="0.2">
      <c r="B255" s="11" t="s">
        <v>224</v>
      </c>
      <c r="C255" s="11" t="s">
        <v>269</v>
      </c>
      <c r="D255" s="11" t="s">
        <v>281</v>
      </c>
      <c r="E255" s="12">
        <v>0</v>
      </c>
      <c r="F255" s="12">
        <v>0</v>
      </c>
      <c r="G255" s="12">
        <v>0</v>
      </c>
      <c r="H255" s="12">
        <v>0</v>
      </c>
      <c r="I255" s="12">
        <v>0</v>
      </c>
      <c r="J255" s="12">
        <v>0</v>
      </c>
      <c r="K255" s="12">
        <v>0</v>
      </c>
      <c r="L255" s="12">
        <v>0</v>
      </c>
      <c r="M255" s="12">
        <v>0</v>
      </c>
      <c r="N255" s="12">
        <v>0</v>
      </c>
      <c r="O255" s="12">
        <v>0</v>
      </c>
      <c r="P255" s="12">
        <v>0</v>
      </c>
      <c r="Q255" s="12">
        <v>0</v>
      </c>
      <c r="R255" s="12">
        <v>0</v>
      </c>
      <c r="S255" s="12">
        <v>0</v>
      </c>
      <c r="T255" s="12">
        <v>0</v>
      </c>
      <c r="U255" s="12">
        <v>0</v>
      </c>
      <c r="V255" s="12">
        <v>0</v>
      </c>
      <c r="W255" s="12">
        <v>0</v>
      </c>
      <c r="X255" s="12">
        <v>0</v>
      </c>
      <c r="Y255" s="12">
        <v>0</v>
      </c>
      <c r="Z255" s="12">
        <v>0</v>
      </c>
      <c r="AA255" s="12">
        <v>0</v>
      </c>
      <c r="AB255" s="12">
        <v>0</v>
      </c>
      <c r="AC255" s="12">
        <v>0</v>
      </c>
      <c r="AD255" s="12">
        <v>0</v>
      </c>
      <c r="AE255" s="12">
        <v>0</v>
      </c>
      <c r="AF255" s="12">
        <v>0</v>
      </c>
      <c r="AG255" s="12">
        <v>0</v>
      </c>
      <c r="AH255" s="12">
        <v>0</v>
      </c>
      <c r="AI255" s="12">
        <v>0</v>
      </c>
      <c r="AJ255" s="12">
        <v>0</v>
      </c>
      <c r="AK255" s="12">
        <v>0</v>
      </c>
      <c r="AL255" s="12">
        <v>0</v>
      </c>
      <c r="AM255" s="12">
        <v>0</v>
      </c>
      <c r="AN255" s="12">
        <v>0</v>
      </c>
      <c r="AO255" s="12">
        <v>0</v>
      </c>
      <c r="AP255" s="12">
        <v>0</v>
      </c>
      <c r="AQ255" s="12">
        <v>0</v>
      </c>
      <c r="AR255" s="12">
        <v>0</v>
      </c>
      <c r="AS255" s="12">
        <v>0</v>
      </c>
      <c r="AT255" s="12">
        <v>0</v>
      </c>
      <c r="AU255" s="12">
        <v>0</v>
      </c>
      <c r="AV255" s="12">
        <v>0</v>
      </c>
      <c r="AW255" s="12">
        <v>0</v>
      </c>
      <c r="AX255" s="12">
        <v>0</v>
      </c>
      <c r="AY255" s="12">
        <v>0</v>
      </c>
      <c r="AZ255" s="12">
        <v>0</v>
      </c>
      <c r="BA255" s="12">
        <v>0</v>
      </c>
      <c r="BB255" s="12">
        <v>0</v>
      </c>
      <c r="BC255" s="12">
        <v>0</v>
      </c>
      <c r="BD255" s="12">
        <v>0</v>
      </c>
      <c r="BE255" s="12">
        <v>0</v>
      </c>
      <c r="BF255" s="12">
        <v>0</v>
      </c>
      <c r="BG255" s="12">
        <v>0</v>
      </c>
      <c r="BH255" s="12">
        <v>0</v>
      </c>
      <c r="BI255" s="12">
        <v>0</v>
      </c>
      <c r="BJ255" s="12">
        <v>0</v>
      </c>
      <c r="BK255" s="12">
        <v>0</v>
      </c>
      <c r="BL255" s="12">
        <v>0</v>
      </c>
      <c r="BM255" s="12">
        <v>0</v>
      </c>
      <c r="BN255" s="12">
        <v>0</v>
      </c>
      <c r="BO255" s="12">
        <v>0</v>
      </c>
      <c r="BP255" s="12">
        <v>0</v>
      </c>
      <c r="BQ255" s="12">
        <v>0</v>
      </c>
      <c r="BR255" s="12">
        <v>0</v>
      </c>
      <c r="BS255" s="12">
        <v>0</v>
      </c>
      <c r="BT255" s="12">
        <v>0</v>
      </c>
      <c r="BU255" s="12">
        <v>0</v>
      </c>
      <c r="BV255" s="12">
        <v>0</v>
      </c>
      <c r="BW255" s="12">
        <v>0</v>
      </c>
    </row>
    <row r="256" spans="2:75" x14ac:dyDescent="0.2">
      <c r="B256" s="11" t="s">
        <v>224</v>
      </c>
      <c r="C256" s="11" t="s">
        <v>269</v>
      </c>
      <c r="D256" s="11" t="s">
        <v>282</v>
      </c>
      <c r="E256" s="12">
        <v>0</v>
      </c>
      <c r="F256" s="12">
        <v>0</v>
      </c>
      <c r="G256" s="12">
        <v>0</v>
      </c>
      <c r="H256" s="12">
        <v>0</v>
      </c>
      <c r="I256" s="12">
        <v>0</v>
      </c>
      <c r="J256" s="12">
        <v>0</v>
      </c>
      <c r="K256" s="12">
        <v>0</v>
      </c>
      <c r="L256" s="12">
        <v>0</v>
      </c>
      <c r="M256" s="12">
        <v>0</v>
      </c>
      <c r="N256" s="12">
        <v>0</v>
      </c>
      <c r="O256" s="12">
        <v>0</v>
      </c>
      <c r="P256" s="12">
        <v>0</v>
      </c>
      <c r="Q256" s="12">
        <v>0</v>
      </c>
      <c r="R256" s="12">
        <v>0</v>
      </c>
      <c r="S256" s="12">
        <v>0</v>
      </c>
      <c r="T256" s="12">
        <v>0</v>
      </c>
      <c r="U256" s="12">
        <v>0</v>
      </c>
      <c r="V256" s="12">
        <v>0</v>
      </c>
      <c r="W256" s="12">
        <v>0</v>
      </c>
      <c r="X256" s="12">
        <v>0</v>
      </c>
      <c r="Y256" s="12">
        <v>0</v>
      </c>
      <c r="Z256" s="12">
        <v>0</v>
      </c>
      <c r="AA256" s="12">
        <v>0</v>
      </c>
      <c r="AB256" s="12">
        <v>0</v>
      </c>
      <c r="AC256" s="12">
        <v>0</v>
      </c>
      <c r="AD256" s="12">
        <v>0</v>
      </c>
      <c r="AE256" s="12">
        <v>0</v>
      </c>
      <c r="AF256" s="12">
        <v>0</v>
      </c>
      <c r="AG256" s="12">
        <v>0</v>
      </c>
      <c r="AH256" s="12">
        <v>0</v>
      </c>
      <c r="AI256" s="12">
        <v>0</v>
      </c>
      <c r="AJ256" s="12">
        <v>0</v>
      </c>
      <c r="AK256" s="12">
        <v>0</v>
      </c>
      <c r="AL256" s="12">
        <v>0</v>
      </c>
      <c r="AM256" s="12">
        <v>0</v>
      </c>
      <c r="AN256" s="12">
        <v>0</v>
      </c>
      <c r="AO256" s="12">
        <v>0</v>
      </c>
      <c r="AP256" s="12">
        <v>0</v>
      </c>
      <c r="AQ256" s="12">
        <v>0</v>
      </c>
      <c r="AR256" s="12">
        <v>0</v>
      </c>
      <c r="AS256" s="12">
        <v>0</v>
      </c>
      <c r="AT256" s="12">
        <v>0</v>
      </c>
      <c r="AU256" s="12">
        <v>0</v>
      </c>
      <c r="AV256" s="12">
        <v>0</v>
      </c>
      <c r="AW256" s="12">
        <v>0</v>
      </c>
      <c r="AX256" s="12">
        <v>0</v>
      </c>
      <c r="AY256" s="12">
        <v>0</v>
      </c>
      <c r="AZ256" s="12">
        <v>0</v>
      </c>
      <c r="BA256" s="12">
        <v>0</v>
      </c>
      <c r="BB256" s="12">
        <v>0</v>
      </c>
      <c r="BC256" s="12">
        <v>0</v>
      </c>
      <c r="BD256" s="12">
        <v>0</v>
      </c>
      <c r="BE256" s="12">
        <v>0</v>
      </c>
      <c r="BF256" s="12">
        <v>0</v>
      </c>
      <c r="BG256" s="12">
        <v>0</v>
      </c>
      <c r="BH256" s="12">
        <v>0</v>
      </c>
      <c r="BI256" s="12">
        <v>0</v>
      </c>
      <c r="BJ256" s="12">
        <v>0</v>
      </c>
      <c r="BK256" s="12">
        <v>0</v>
      </c>
      <c r="BL256" s="12">
        <v>0</v>
      </c>
      <c r="BM256" s="12">
        <v>0</v>
      </c>
      <c r="BN256" s="12">
        <v>0</v>
      </c>
      <c r="BO256" s="12">
        <v>0</v>
      </c>
      <c r="BP256" s="12">
        <v>0</v>
      </c>
      <c r="BQ256" s="12">
        <v>0</v>
      </c>
      <c r="BR256" s="12">
        <v>0</v>
      </c>
      <c r="BS256" s="12">
        <v>0</v>
      </c>
      <c r="BT256" s="12">
        <v>0</v>
      </c>
      <c r="BU256" s="12">
        <v>0</v>
      </c>
      <c r="BV256" s="12">
        <v>0</v>
      </c>
      <c r="BW256" s="12">
        <v>0</v>
      </c>
    </row>
    <row r="257" spans="2:75" x14ac:dyDescent="0.2">
      <c r="B257" s="11" t="s">
        <v>224</v>
      </c>
      <c r="C257" s="11" t="s">
        <v>269</v>
      </c>
      <c r="D257" s="11" t="s">
        <v>283</v>
      </c>
      <c r="E257" s="12">
        <v>0</v>
      </c>
      <c r="F257" s="12">
        <v>0</v>
      </c>
      <c r="G257" s="12">
        <v>0</v>
      </c>
      <c r="H257" s="12">
        <v>0</v>
      </c>
      <c r="I257" s="12">
        <v>0</v>
      </c>
      <c r="J257" s="12">
        <v>0</v>
      </c>
      <c r="K257" s="12">
        <v>0</v>
      </c>
      <c r="L257" s="12">
        <v>0</v>
      </c>
      <c r="M257" s="12">
        <v>0</v>
      </c>
      <c r="N257" s="12">
        <v>0</v>
      </c>
      <c r="O257" s="12">
        <v>0</v>
      </c>
      <c r="P257" s="12">
        <v>0</v>
      </c>
      <c r="Q257" s="12">
        <v>0</v>
      </c>
      <c r="R257" s="12">
        <v>0</v>
      </c>
      <c r="S257" s="12">
        <v>0</v>
      </c>
      <c r="T257" s="12">
        <v>0</v>
      </c>
      <c r="U257" s="12">
        <v>0</v>
      </c>
      <c r="V257" s="12">
        <v>0</v>
      </c>
      <c r="W257" s="12">
        <v>0</v>
      </c>
      <c r="X257" s="12">
        <v>0</v>
      </c>
      <c r="Y257" s="12">
        <v>0</v>
      </c>
      <c r="Z257" s="12">
        <v>0</v>
      </c>
      <c r="AA257" s="12">
        <v>0</v>
      </c>
      <c r="AB257" s="12">
        <v>0</v>
      </c>
      <c r="AC257" s="12">
        <v>0</v>
      </c>
      <c r="AD257" s="12">
        <v>0</v>
      </c>
      <c r="AE257" s="12">
        <v>0</v>
      </c>
      <c r="AF257" s="12">
        <v>0</v>
      </c>
      <c r="AG257" s="12">
        <v>0</v>
      </c>
      <c r="AH257" s="12">
        <v>0</v>
      </c>
      <c r="AI257" s="12">
        <v>0</v>
      </c>
      <c r="AJ257" s="12">
        <v>0</v>
      </c>
      <c r="AK257" s="12">
        <v>0</v>
      </c>
      <c r="AL257" s="12">
        <v>0</v>
      </c>
      <c r="AM257" s="12">
        <v>0</v>
      </c>
      <c r="AN257" s="12">
        <v>0</v>
      </c>
      <c r="AO257" s="12">
        <v>0</v>
      </c>
      <c r="AP257" s="12">
        <v>0</v>
      </c>
      <c r="AQ257" s="12">
        <v>0</v>
      </c>
      <c r="AR257" s="12">
        <v>0</v>
      </c>
      <c r="AS257" s="12">
        <v>0</v>
      </c>
      <c r="AT257" s="12">
        <v>0</v>
      </c>
      <c r="AU257" s="12">
        <v>0</v>
      </c>
      <c r="AV257" s="12">
        <v>0</v>
      </c>
      <c r="AW257" s="12">
        <v>0</v>
      </c>
      <c r="AX257" s="12">
        <v>0</v>
      </c>
      <c r="AY257" s="12">
        <v>0</v>
      </c>
      <c r="AZ257" s="12">
        <v>0</v>
      </c>
      <c r="BA257" s="12">
        <v>0</v>
      </c>
      <c r="BB257" s="12">
        <v>0</v>
      </c>
      <c r="BC257" s="12">
        <v>0</v>
      </c>
      <c r="BD257" s="12">
        <v>0</v>
      </c>
      <c r="BE257" s="12">
        <v>0</v>
      </c>
      <c r="BF257" s="12">
        <v>0</v>
      </c>
      <c r="BG257" s="12">
        <v>0</v>
      </c>
      <c r="BH257" s="12">
        <v>0</v>
      </c>
      <c r="BI257" s="12">
        <v>0</v>
      </c>
      <c r="BJ257" s="12">
        <v>0</v>
      </c>
      <c r="BK257" s="12">
        <v>0</v>
      </c>
      <c r="BL257" s="12">
        <v>0</v>
      </c>
      <c r="BM257" s="12">
        <v>0</v>
      </c>
      <c r="BN257" s="12">
        <v>0</v>
      </c>
      <c r="BO257" s="12">
        <v>0</v>
      </c>
      <c r="BP257" s="12">
        <v>0</v>
      </c>
      <c r="BQ257" s="12">
        <v>0</v>
      </c>
      <c r="BR257" s="12">
        <v>0</v>
      </c>
      <c r="BS257" s="12">
        <v>0</v>
      </c>
      <c r="BT257" s="12">
        <v>0</v>
      </c>
      <c r="BU257" s="12">
        <v>0</v>
      </c>
      <c r="BV257" s="12">
        <v>0</v>
      </c>
      <c r="BW257" s="12">
        <v>0</v>
      </c>
    </row>
    <row r="258" spans="2:75" x14ac:dyDescent="0.2">
      <c r="B258" s="11" t="s">
        <v>224</v>
      </c>
      <c r="C258" s="11" t="s">
        <v>269</v>
      </c>
      <c r="D258" s="11" t="s">
        <v>284</v>
      </c>
      <c r="E258" s="12">
        <v>0</v>
      </c>
      <c r="F258" s="12">
        <v>0</v>
      </c>
      <c r="G258" s="12">
        <v>0</v>
      </c>
      <c r="H258" s="12">
        <v>0</v>
      </c>
      <c r="I258" s="12">
        <v>0</v>
      </c>
      <c r="J258" s="12">
        <v>0</v>
      </c>
      <c r="K258" s="12">
        <v>0</v>
      </c>
      <c r="L258" s="12">
        <v>0</v>
      </c>
      <c r="M258" s="12">
        <v>0</v>
      </c>
      <c r="N258" s="12">
        <v>0</v>
      </c>
      <c r="O258" s="12">
        <v>0</v>
      </c>
      <c r="P258" s="12">
        <v>0</v>
      </c>
      <c r="Q258" s="12">
        <v>0</v>
      </c>
      <c r="R258" s="12">
        <v>0</v>
      </c>
      <c r="S258" s="12">
        <v>0</v>
      </c>
      <c r="T258" s="12">
        <v>0</v>
      </c>
      <c r="U258" s="12">
        <v>0</v>
      </c>
      <c r="V258" s="12">
        <v>0</v>
      </c>
      <c r="W258" s="12">
        <v>0</v>
      </c>
      <c r="X258" s="12">
        <v>0</v>
      </c>
      <c r="Y258" s="12">
        <v>0</v>
      </c>
      <c r="Z258" s="12">
        <v>0</v>
      </c>
      <c r="AA258" s="12">
        <v>0</v>
      </c>
      <c r="AB258" s="12">
        <v>0</v>
      </c>
      <c r="AC258" s="12">
        <v>0</v>
      </c>
      <c r="AD258" s="12">
        <v>0</v>
      </c>
      <c r="AE258" s="12">
        <v>0</v>
      </c>
      <c r="AF258" s="12">
        <v>0</v>
      </c>
      <c r="AG258" s="12">
        <v>0</v>
      </c>
      <c r="AH258" s="12">
        <v>0</v>
      </c>
      <c r="AI258" s="12">
        <v>0</v>
      </c>
      <c r="AJ258" s="12">
        <v>0</v>
      </c>
      <c r="AK258" s="12">
        <v>0</v>
      </c>
      <c r="AL258" s="12">
        <v>0</v>
      </c>
      <c r="AM258" s="12">
        <v>0</v>
      </c>
      <c r="AN258" s="12">
        <v>0</v>
      </c>
      <c r="AO258" s="12">
        <v>0</v>
      </c>
      <c r="AP258" s="12">
        <v>0</v>
      </c>
      <c r="AQ258" s="12">
        <v>0</v>
      </c>
      <c r="AR258" s="12">
        <v>0</v>
      </c>
      <c r="AS258" s="12">
        <v>0</v>
      </c>
      <c r="AT258" s="12">
        <v>0</v>
      </c>
      <c r="AU258" s="12">
        <v>0</v>
      </c>
      <c r="AV258" s="12">
        <v>0</v>
      </c>
      <c r="AW258" s="12">
        <v>0</v>
      </c>
      <c r="AX258" s="12">
        <v>0</v>
      </c>
      <c r="AY258" s="12">
        <v>0</v>
      </c>
      <c r="AZ258" s="12">
        <v>0</v>
      </c>
      <c r="BA258" s="12">
        <v>0</v>
      </c>
      <c r="BB258" s="12">
        <v>0</v>
      </c>
      <c r="BC258" s="12">
        <v>0</v>
      </c>
      <c r="BD258" s="12">
        <v>0</v>
      </c>
      <c r="BE258" s="12">
        <v>0</v>
      </c>
      <c r="BF258" s="12">
        <v>0</v>
      </c>
      <c r="BG258" s="12">
        <v>0</v>
      </c>
      <c r="BH258" s="12">
        <v>0</v>
      </c>
      <c r="BI258" s="12">
        <v>0</v>
      </c>
      <c r="BJ258" s="12">
        <v>0</v>
      </c>
      <c r="BK258" s="12">
        <v>0</v>
      </c>
      <c r="BL258" s="12">
        <v>0</v>
      </c>
      <c r="BM258" s="12">
        <v>0</v>
      </c>
      <c r="BN258" s="12">
        <v>0</v>
      </c>
      <c r="BO258" s="12">
        <v>0</v>
      </c>
      <c r="BP258" s="12">
        <v>0</v>
      </c>
      <c r="BQ258" s="12">
        <v>0</v>
      </c>
      <c r="BR258" s="12">
        <v>0</v>
      </c>
      <c r="BS258" s="12">
        <v>0</v>
      </c>
      <c r="BT258" s="12">
        <v>0</v>
      </c>
      <c r="BU258" s="12">
        <v>0</v>
      </c>
      <c r="BV258" s="12">
        <v>0</v>
      </c>
      <c r="BW258" s="12">
        <v>0</v>
      </c>
    </row>
    <row r="259" spans="2:75" x14ac:dyDescent="0.2">
      <c r="B259" s="16" t="s">
        <v>224</v>
      </c>
      <c r="C259" s="16" t="s">
        <v>269</v>
      </c>
      <c r="D259" s="16" t="s">
        <v>285</v>
      </c>
      <c r="E259" s="17">
        <v>0</v>
      </c>
      <c r="F259" s="17">
        <v>0</v>
      </c>
      <c r="G259" s="17">
        <v>0</v>
      </c>
      <c r="H259" s="17">
        <v>0</v>
      </c>
      <c r="I259" s="17">
        <v>0</v>
      </c>
      <c r="J259" s="17">
        <v>0</v>
      </c>
      <c r="K259" s="17">
        <v>0</v>
      </c>
      <c r="L259" s="17">
        <v>0</v>
      </c>
      <c r="M259" s="17">
        <v>0</v>
      </c>
      <c r="N259" s="17">
        <v>0</v>
      </c>
      <c r="O259" s="17">
        <v>0</v>
      </c>
      <c r="P259" s="17">
        <v>0</v>
      </c>
      <c r="Q259" s="17">
        <v>0</v>
      </c>
      <c r="R259" s="17">
        <v>0</v>
      </c>
      <c r="S259" s="17">
        <v>0</v>
      </c>
      <c r="T259" s="17">
        <v>0</v>
      </c>
      <c r="U259" s="17">
        <v>0</v>
      </c>
      <c r="V259" s="17">
        <v>0</v>
      </c>
      <c r="W259" s="17">
        <v>0</v>
      </c>
      <c r="X259" s="17">
        <v>0</v>
      </c>
      <c r="Y259" s="17">
        <v>0</v>
      </c>
      <c r="Z259" s="17">
        <v>0</v>
      </c>
      <c r="AA259" s="17">
        <v>0</v>
      </c>
      <c r="AB259" s="17">
        <v>0</v>
      </c>
      <c r="AC259" s="17">
        <v>0</v>
      </c>
      <c r="AD259" s="17">
        <v>0</v>
      </c>
      <c r="AE259" s="17">
        <v>0</v>
      </c>
      <c r="AF259" s="17">
        <v>0</v>
      </c>
      <c r="AG259" s="17">
        <v>0</v>
      </c>
      <c r="AH259" s="17">
        <v>0</v>
      </c>
      <c r="AI259" s="17">
        <v>0.10692427999999998</v>
      </c>
      <c r="AJ259" s="17">
        <v>0.21959999999999999</v>
      </c>
      <c r="AK259" s="17">
        <v>0.96994999999999987</v>
      </c>
      <c r="AL259" s="17">
        <v>1.2263500000000001</v>
      </c>
      <c r="AM259" s="17">
        <v>0.63179000000000007</v>
      </c>
      <c r="AN259" s="17">
        <v>6.0499999999999998E-2</v>
      </c>
      <c r="AO259" s="17">
        <v>0</v>
      </c>
      <c r="AP259" s="17">
        <v>0</v>
      </c>
      <c r="AQ259" s="17">
        <v>0.11893799999999999</v>
      </c>
      <c r="AR259" s="17">
        <v>0</v>
      </c>
      <c r="AS259" s="17">
        <v>0.13200000000000001</v>
      </c>
      <c r="AT259" s="17">
        <v>5.8980000000000005E-2</v>
      </c>
      <c r="AU259" s="17">
        <v>0</v>
      </c>
      <c r="AV259" s="17">
        <v>0</v>
      </c>
      <c r="AW259" s="17">
        <v>0</v>
      </c>
      <c r="AX259" s="17">
        <v>0</v>
      </c>
      <c r="AY259" s="17">
        <v>0</v>
      </c>
      <c r="AZ259" s="17">
        <v>0</v>
      </c>
      <c r="BA259" s="17">
        <v>0</v>
      </c>
      <c r="BB259" s="17">
        <v>0</v>
      </c>
      <c r="BC259" s="17">
        <v>0</v>
      </c>
      <c r="BD259" s="17">
        <v>0</v>
      </c>
      <c r="BE259" s="17">
        <v>0</v>
      </c>
      <c r="BF259" s="17">
        <v>0</v>
      </c>
      <c r="BG259" s="17">
        <v>0</v>
      </c>
      <c r="BH259" s="17">
        <v>0</v>
      </c>
      <c r="BI259" s="17">
        <v>0</v>
      </c>
      <c r="BJ259" s="17">
        <v>0</v>
      </c>
      <c r="BK259" s="17">
        <v>0</v>
      </c>
      <c r="BL259" s="17">
        <v>0</v>
      </c>
      <c r="BM259" s="17">
        <v>0</v>
      </c>
      <c r="BN259" s="17">
        <v>0</v>
      </c>
      <c r="BO259" s="17">
        <v>0</v>
      </c>
      <c r="BP259" s="17">
        <v>0</v>
      </c>
      <c r="BQ259" s="17">
        <v>0</v>
      </c>
      <c r="BR259" s="17">
        <v>0</v>
      </c>
      <c r="BS259" s="17">
        <v>0</v>
      </c>
      <c r="BT259" s="17">
        <v>0</v>
      </c>
      <c r="BU259" s="17">
        <v>0</v>
      </c>
      <c r="BV259" s="17">
        <v>0</v>
      </c>
      <c r="BW259" s="17">
        <v>0</v>
      </c>
    </row>
    <row r="260" spans="2:75" x14ac:dyDescent="0.2">
      <c r="B260" s="16" t="s">
        <v>286</v>
      </c>
      <c r="C260" s="16" t="s">
        <v>286</v>
      </c>
      <c r="D260" s="16" t="s">
        <v>286</v>
      </c>
      <c r="E260" s="17">
        <v>0</v>
      </c>
      <c r="F260" s="17">
        <v>0</v>
      </c>
      <c r="G260" s="17">
        <v>0</v>
      </c>
      <c r="H260" s="17">
        <v>0</v>
      </c>
      <c r="I260" s="17">
        <v>0</v>
      </c>
      <c r="J260" s="17">
        <v>0</v>
      </c>
      <c r="K260" s="17">
        <v>0</v>
      </c>
      <c r="L260" s="17">
        <v>0</v>
      </c>
      <c r="M260" s="17">
        <v>0</v>
      </c>
      <c r="N260" s="17">
        <v>0</v>
      </c>
      <c r="O260" s="17">
        <v>0</v>
      </c>
      <c r="P260" s="17">
        <v>0</v>
      </c>
      <c r="Q260" s="17">
        <v>0</v>
      </c>
      <c r="R260" s="17">
        <v>0</v>
      </c>
      <c r="S260" s="17">
        <v>0</v>
      </c>
      <c r="T260" s="17">
        <v>0</v>
      </c>
      <c r="U260" s="17">
        <v>0</v>
      </c>
      <c r="V260" s="17">
        <v>0</v>
      </c>
      <c r="W260" s="17">
        <v>0</v>
      </c>
      <c r="X260" s="17">
        <v>0</v>
      </c>
      <c r="Y260" s="17">
        <v>0</v>
      </c>
      <c r="Z260" s="17">
        <v>0</v>
      </c>
      <c r="AA260" s="17">
        <v>0</v>
      </c>
      <c r="AB260" s="17">
        <v>0</v>
      </c>
      <c r="AC260" s="17">
        <v>0</v>
      </c>
      <c r="AD260" s="17">
        <v>0</v>
      </c>
      <c r="AE260" s="17">
        <v>0</v>
      </c>
      <c r="AF260" s="17">
        <v>0</v>
      </c>
      <c r="AG260" s="17">
        <v>0</v>
      </c>
      <c r="AH260" s="17">
        <v>0</v>
      </c>
      <c r="AI260" s="17">
        <v>0</v>
      </c>
      <c r="AJ260" s="17">
        <v>0</v>
      </c>
      <c r="AK260" s="17">
        <v>0</v>
      </c>
      <c r="AL260" s="17">
        <v>0</v>
      </c>
      <c r="AM260" s="17">
        <v>0</v>
      </c>
      <c r="AN260" s="17">
        <v>0</v>
      </c>
      <c r="AO260" s="17">
        <v>0</v>
      </c>
      <c r="AP260" s="17">
        <v>0</v>
      </c>
      <c r="AQ260" s="17">
        <v>0</v>
      </c>
      <c r="AR260" s="17">
        <v>0</v>
      </c>
      <c r="AS260" s="17">
        <v>0</v>
      </c>
      <c r="AT260" s="17">
        <v>0</v>
      </c>
      <c r="AU260" s="17">
        <v>0</v>
      </c>
      <c r="AV260" s="17">
        <v>0</v>
      </c>
      <c r="AW260" s="17">
        <v>0</v>
      </c>
      <c r="AX260" s="17">
        <v>0</v>
      </c>
      <c r="AY260" s="17">
        <v>0</v>
      </c>
      <c r="AZ260" s="17">
        <v>0</v>
      </c>
      <c r="BA260" s="17">
        <v>0</v>
      </c>
      <c r="BB260" s="17">
        <v>0</v>
      </c>
      <c r="BC260" s="17">
        <v>0</v>
      </c>
      <c r="BD260" s="17">
        <v>0</v>
      </c>
      <c r="BE260" s="17">
        <v>0</v>
      </c>
      <c r="BF260" s="17">
        <v>0</v>
      </c>
      <c r="BG260" s="17">
        <v>0</v>
      </c>
      <c r="BH260" s="17">
        <v>0</v>
      </c>
      <c r="BI260" s="17">
        <v>0</v>
      </c>
      <c r="BJ260" s="17">
        <v>0</v>
      </c>
      <c r="BK260" s="17">
        <v>0</v>
      </c>
      <c r="BL260" s="17">
        <v>0</v>
      </c>
      <c r="BM260" s="17">
        <v>0</v>
      </c>
      <c r="BN260" s="17">
        <v>0</v>
      </c>
      <c r="BO260" s="17">
        <v>0</v>
      </c>
      <c r="BP260" s="17">
        <v>0</v>
      </c>
      <c r="BQ260" s="17">
        <v>0</v>
      </c>
      <c r="BR260" s="17">
        <v>0</v>
      </c>
      <c r="BS260" s="17">
        <v>0</v>
      </c>
      <c r="BT260" s="17">
        <v>0</v>
      </c>
      <c r="BU260" s="17">
        <v>0</v>
      </c>
      <c r="BV260" s="17">
        <v>0</v>
      </c>
      <c r="BW260" s="17">
        <v>0</v>
      </c>
    </row>
    <row r="261" spans="2:75" x14ac:dyDescent="0.2">
      <c r="B261" s="16" t="s">
        <v>287</v>
      </c>
      <c r="C261" s="16" t="s">
        <v>287</v>
      </c>
      <c r="D261" s="16" t="s">
        <v>287</v>
      </c>
      <c r="E261" s="17">
        <v>0</v>
      </c>
      <c r="F261" s="17">
        <v>0</v>
      </c>
      <c r="G261" s="17">
        <v>0</v>
      </c>
      <c r="H261" s="17">
        <v>0</v>
      </c>
      <c r="I261" s="17">
        <v>0</v>
      </c>
      <c r="J261" s="17">
        <v>0</v>
      </c>
      <c r="K261" s="17">
        <v>0</v>
      </c>
      <c r="L261" s="17">
        <v>0</v>
      </c>
      <c r="M261" s="17">
        <v>0</v>
      </c>
      <c r="N261" s="17">
        <v>0</v>
      </c>
      <c r="O261" s="17">
        <v>0</v>
      </c>
      <c r="P261" s="17">
        <v>0</v>
      </c>
      <c r="Q261" s="17">
        <v>0</v>
      </c>
      <c r="R261" s="17">
        <v>0</v>
      </c>
      <c r="S261" s="17">
        <v>0</v>
      </c>
      <c r="T261" s="17">
        <v>0</v>
      </c>
      <c r="U261" s="17">
        <v>0</v>
      </c>
      <c r="V261" s="17">
        <v>0</v>
      </c>
      <c r="W261" s="17">
        <v>0</v>
      </c>
      <c r="X261" s="17">
        <v>0</v>
      </c>
      <c r="Y261" s="17">
        <v>0</v>
      </c>
      <c r="Z261" s="17">
        <v>0</v>
      </c>
      <c r="AA261" s="17">
        <v>0</v>
      </c>
      <c r="AB261" s="17">
        <v>0</v>
      </c>
      <c r="AC261" s="17">
        <v>0</v>
      </c>
      <c r="AD261" s="17">
        <v>0</v>
      </c>
      <c r="AE261" s="17">
        <v>0</v>
      </c>
      <c r="AF261" s="17">
        <v>0</v>
      </c>
      <c r="AG261" s="17">
        <v>0</v>
      </c>
      <c r="AH261" s="17">
        <v>0</v>
      </c>
      <c r="AI261" s="17">
        <v>0</v>
      </c>
      <c r="AJ261" s="17">
        <v>0</v>
      </c>
      <c r="AK261" s="17">
        <v>0</v>
      </c>
      <c r="AL261" s="17">
        <v>0</v>
      </c>
      <c r="AM261" s="17">
        <v>0</v>
      </c>
      <c r="AN261" s="17">
        <v>0</v>
      </c>
      <c r="AO261" s="17">
        <v>0</v>
      </c>
      <c r="AP261" s="17">
        <v>0</v>
      </c>
      <c r="AQ261" s="17">
        <v>0</v>
      </c>
      <c r="AR261" s="17">
        <v>0</v>
      </c>
      <c r="AS261" s="17">
        <v>0</v>
      </c>
      <c r="AT261" s="17">
        <v>0</v>
      </c>
      <c r="AU261" s="17">
        <v>0</v>
      </c>
      <c r="AV261" s="17">
        <v>0</v>
      </c>
      <c r="AW261" s="17">
        <v>0</v>
      </c>
      <c r="AX261" s="17">
        <v>0</v>
      </c>
      <c r="AY261" s="17">
        <v>0</v>
      </c>
      <c r="AZ261" s="17">
        <v>0</v>
      </c>
      <c r="BA261" s="17">
        <v>0</v>
      </c>
      <c r="BB261" s="17">
        <v>0</v>
      </c>
      <c r="BC261" s="17">
        <v>0</v>
      </c>
      <c r="BD261" s="17">
        <v>0</v>
      </c>
      <c r="BE261" s="17">
        <v>0</v>
      </c>
      <c r="BF261" s="17">
        <v>0</v>
      </c>
      <c r="BG261" s="17">
        <v>0</v>
      </c>
      <c r="BH261" s="17">
        <v>0</v>
      </c>
      <c r="BI261" s="17">
        <v>0</v>
      </c>
      <c r="BJ261" s="17">
        <v>0</v>
      </c>
      <c r="BK261" s="17">
        <v>0</v>
      </c>
      <c r="BL261" s="17">
        <v>0</v>
      </c>
      <c r="BM261" s="17">
        <v>0</v>
      </c>
      <c r="BN261" s="17">
        <v>0</v>
      </c>
      <c r="BO261" s="17">
        <v>0</v>
      </c>
      <c r="BP261" s="17">
        <v>0</v>
      </c>
      <c r="BQ261" s="17">
        <v>0</v>
      </c>
      <c r="BR261" s="17">
        <v>0</v>
      </c>
      <c r="BS261" s="17">
        <v>0</v>
      </c>
      <c r="BT261" s="17">
        <v>0</v>
      </c>
      <c r="BU261" s="17">
        <v>0</v>
      </c>
      <c r="BV261" s="17">
        <v>0</v>
      </c>
      <c r="BW261" s="17"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65</v>
      </c>
      <c r="C263" s="11" t="s">
        <v>65</v>
      </c>
      <c r="D263" s="11" t="s">
        <v>288</v>
      </c>
      <c r="E263" s="12">
        <v>0</v>
      </c>
      <c r="F263" s="12">
        <v>0</v>
      </c>
      <c r="G263" s="12">
        <v>0</v>
      </c>
      <c r="H263" s="12">
        <v>0</v>
      </c>
      <c r="I263" s="12">
        <v>0</v>
      </c>
      <c r="J263" s="12">
        <v>0</v>
      </c>
      <c r="K263" s="12">
        <v>0</v>
      </c>
      <c r="L263" s="12">
        <v>0</v>
      </c>
      <c r="M263" s="12">
        <v>0</v>
      </c>
      <c r="N263" s="12">
        <v>0</v>
      </c>
      <c r="O263" s="12">
        <v>0</v>
      </c>
      <c r="P263" s="12">
        <v>0</v>
      </c>
      <c r="Q263" s="12">
        <v>0</v>
      </c>
      <c r="R263" s="12">
        <v>0</v>
      </c>
      <c r="S263" s="12">
        <v>0</v>
      </c>
      <c r="T263" s="12">
        <v>0</v>
      </c>
      <c r="U263" s="12">
        <v>0</v>
      </c>
      <c r="V263" s="12">
        <v>0</v>
      </c>
      <c r="W263" s="12">
        <v>0</v>
      </c>
      <c r="X263" s="12">
        <v>0</v>
      </c>
      <c r="Y263" s="12">
        <v>0</v>
      </c>
      <c r="Z263" s="12">
        <v>0</v>
      </c>
      <c r="AA263" s="12">
        <v>0</v>
      </c>
      <c r="AB263" s="12">
        <v>0</v>
      </c>
      <c r="AC263" s="12">
        <v>0</v>
      </c>
      <c r="AD263" s="12">
        <v>0</v>
      </c>
      <c r="AE263" s="12">
        <v>0</v>
      </c>
      <c r="AF263" s="12">
        <v>0</v>
      </c>
      <c r="AG263" s="12">
        <v>0</v>
      </c>
      <c r="AH263" s="12">
        <v>0</v>
      </c>
      <c r="AI263" s="12">
        <v>0</v>
      </c>
      <c r="AJ263" s="12">
        <v>0</v>
      </c>
      <c r="AK263" s="12">
        <v>0</v>
      </c>
      <c r="AL263" s="12">
        <v>0</v>
      </c>
      <c r="AM263" s="12">
        <v>0</v>
      </c>
      <c r="AN263" s="12">
        <v>0</v>
      </c>
      <c r="AO263" s="12">
        <v>0</v>
      </c>
      <c r="AP263" s="12">
        <v>0</v>
      </c>
      <c r="AQ263" s="12">
        <v>0</v>
      </c>
      <c r="AR263" s="12">
        <v>0</v>
      </c>
      <c r="AS263" s="12">
        <v>0</v>
      </c>
      <c r="AT263" s="12">
        <v>0</v>
      </c>
      <c r="AU263" s="12">
        <v>0</v>
      </c>
      <c r="AV263" s="12">
        <v>0</v>
      </c>
      <c r="AW263" s="12">
        <v>0</v>
      </c>
      <c r="AX263" s="12">
        <v>0</v>
      </c>
      <c r="AY263" s="12">
        <v>0</v>
      </c>
      <c r="AZ263" s="12">
        <v>0</v>
      </c>
      <c r="BA263" s="12">
        <v>0</v>
      </c>
      <c r="BB263" s="12">
        <v>0</v>
      </c>
      <c r="BC263" s="12">
        <v>0</v>
      </c>
      <c r="BD263" s="12">
        <v>0</v>
      </c>
      <c r="BE263" s="12">
        <v>0</v>
      </c>
      <c r="BF263" s="12">
        <v>0</v>
      </c>
      <c r="BG263" s="12">
        <v>0</v>
      </c>
      <c r="BH263" s="12">
        <v>0</v>
      </c>
      <c r="BI263" s="12">
        <v>0</v>
      </c>
      <c r="BJ263" s="12">
        <v>0</v>
      </c>
      <c r="BK263" s="12">
        <v>0</v>
      </c>
      <c r="BL263" s="12">
        <v>0</v>
      </c>
      <c r="BM263" s="12">
        <v>0</v>
      </c>
      <c r="BN263" s="12">
        <v>0</v>
      </c>
      <c r="BO263" s="12">
        <v>0</v>
      </c>
      <c r="BP263" s="12">
        <v>0</v>
      </c>
      <c r="BQ263" s="12">
        <v>0</v>
      </c>
      <c r="BR263" s="12">
        <v>0</v>
      </c>
      <c r="BS263" s="12">
        <v>0</v>
      </c>
      <c r="BT263" s="12">
        <v>0</v>
      </c>
      <c r="BU263" s="12">
        <v>0</v>
      </c>
      <c r="BV263" s="12">
        <v>0</v>
      </c>
      <c r="BW263" s="12">
        <v>0</v>
      </c>
    </row>
    <row r="264" spans="2:75" x14ac:dyDescent="0.2">
      <c r="B264" s="11" t="s">
        <v>10</v>
      </c>
      <c r="C264" s="11" t="s">
        <v>58</v>
      </c>
      <c r="D264" s="11" t="s">
        <v>289</v>
      </c>
      <c r="E264" s="12">
        <v>0</v>
      </c>
      <c r="F264" s="12">
        <v>0</v>
      </c>
      <c r="G264" s="12">
        <v>0</v>
      </c>
      <c r="H264" s="12">
        <v>0</v>
      </c>
      <c r="I264" s="12">
        <v>0</v>
      </c>
      <c r="J264" s="12">
        <v>0</v>
      </c>
      <c r="K264" s="12">
        <v>0</v>
      </c>
      <c r="L264" s="12">
        <v>0</v>
      </c>
      <c r="M264" s="12">
        <v>0</v>
      </c>
      <c r="N264" s="12">
        <v>0</v>
      </c>
      <c r="O264" s="12">
        <v>0</v>
      </c>
      <c r="P264" s="12">
        <v>0</v>
      </c>
      <c r="Q264" s="12">
        <v>0</v>
      </c>
      <c r="R264" s="12">
        <v>0</v>
      </c>
      <c r="S264" s="12">
        <v>0</v>
      </c>
      <c r="T264" s="12">
        <v>0</v>
      </c>
      <c r="U264" s="12">
        <v>0</v>
      </c>
      <c r="V264" s="12">
        <v>0</v>
      </c>
      <c r="W264" s="12">
        <v>0</v>
      </c>
      <c r="X264" s="12">
        <v>0</v>
      </c>
      <c r="Y264" s="12">
        <v>0</v>
      </c>
      <c r="Z264" s="12">
        <v>0</v>
      </c>
      <c r="AA264" s="12">
        <v>0</v>
      </c>
      <c r="AB264" s="12">
        <v>0</v>
      </c>
      <c r="AC264" s="12">
        <v>0</v>
      </c>
      <c r="AD264" s="12">
        <v>0</v>
      </c>
      <c r="AE264" s="12">
        <v>0</v>
      </c>
      <c r="AF264" s="12">
        <v>0</v>
      </c>
      <c r="AG264" s="12">
        <v>0</v>
      </c>
      <c r="AH264" s="12">
        <v>0</v>
      </c>
      <c r="AI264" s="12">
        <v>0</v>
      </c>
      <c r="AJ264" s="12">
        <v>0</v>
      </c>
      <c r="AK264" s="12">
        <v>0</v>
      </c>
      <c r="AL264" s="12">
        <v>0</v>
      </c>
      <c r="AM264" s="12">
        <v>0</v>
      </c>
      <c r="AN264" s="12">
        <v>0</v>
      </c>
      <c r="AO264" s="12">
        <v>0</v>
      </c>
      <c r="AP264" s="12">
        <v>0</v>
      </c>
      <c r="AQ264" s="12">
        <v>0</v>
      </c>
      <c r="AR264" s="12">
        <v>0</v>
      </c>
      <c r="AS264" s="12">
        <v>0</v>
      </c>
      <c r="AT264" s="12">
        <v>0</v>
      </c>
      <c r="AU264" s="12">
        <v>0</v>
      </c>
      <c r="AV264" s="12">
        <v>0</v>
      </c>
      <c r="AW264" s="12">
        <v>0</v>
      </c>
      <c r="AX264" s="12">
        <v>0</v>
      </c>
      <c r="AY264" s="12">
        <v>0</v>
      </c>
      <c r="AZ264" s="12">
        <v>0</v>
      </c>
      <c r="BA264" s="12">
        <v>0</v>
      </c>
      <c r="BB264" s="12">
        <v>0</v>
      </c>
      <c r="BC264" s="12">
        <v>0</v>
      </c>
      <c r="BD264" s="12">
        <v>0</v>
      </c>
      <c r="BE264" s="12">
        <v>0</v>
      </c>
      <c r="BF264" s="12">
        <v>0</v>
      </c>
      <c r="BG264" s="12">
        <v>0</v>
      </c>
      <c r="BH264" s="12">
        <v>0</v>
      </c>
      <c r="BI264" s="12">
        <v>0</v>
      </c>
      <c r="BJ264" s="12">
        <v>0</v>
      </c>
      <c r="BK264" s="12">
        <v>0</v>
      </c>
      <c r="BL264" s="12">
        <v>0</v>
      </c>
      <c r="BM264" s="12">
        <v>0</v>
      </c>
      <c r="BN264" s="12">
        <v>0</v>
      </c>
      <c r="BO264" s="12">
        <v>0</v>
      </c>
      <c r="BP264" s="12">
        <v>0</v>
      </c>
      <c r="BQ264" s="12">
        <v>0</v>
      </c>
      <c r="BR264" s="12">
        <v>0</v>
      </c>
      <c r="BS264" s="12">
        <v>0</v>
      </c>
      <c r="BT264" s="12">
        <v>0</v>
      </c>
      <c r="BU264" s="12">
        <v>0</v>
      </c>
      <c r="BV264" s="12">
        <v>0</v>
      </c>
      <c r="BW264" s="12">
        <v>0</v>
      </c>
    </row>
    <row r="265" spans="2:75" x14ac:dyDescent="0.2">
      <c r="B265" s="11" t="s">
        <v>10</v>
      </c>
      <c r="C265" s="11" t="s">
        <v>21</v>
      </c>
      <c r="D265" s="11" t="s">
        <v>290</v>
      </c>
      <c r="E265" s="12">
        <v>0</v>
      </c>
      <c r="F265" s="12">
        <v>0</v>
      </c>
      <c r="G265" s="12">
        <v>0</v>
      </c>
      <c r="H265" s="12">
        <v>0</v>
      </c>
      <c r="I265" s="12">
        <v>0</v>
      </c>
      <c r="J265" s="12">
        <v>0</v>
      </c>
      <c r="K265" s="12">
        <v>0</v>
      </c>
      <c r="L265" s="12">
        <v>0</v>
      </c>
      <c r="M265" s="12">
        <v>0</v>
      </c>
      <c r="N265" s="12">
        <v>0</v>
      </c>
      <c r="O265" s="12">
        <v>0</v>
      </c>
      <c r="P265" s="12">
        <v>0</v>
      </c>
      <c r="Q265" s="12">
        <v>0</v>
      </c>
      <c r="R265" s="12">
        <v>0</v>
      </c>
      <c r="S265" s="12">
        <v>0</v>
      </c>
      <c r="T265" s="12">
        <v>0</v>
      </c>
      <c r="U265" s="12">
        <v>0</v>
      </c>
      <c r="V265" s="12">
        <v>0</v>
      </c>
      <c r="W265" s="12">
        <v>0</v>
      </c>
      <c r="X265" s="12">
        <v>0</v>
      </c>
      <c r="Y265" s="12">
        <v>0</v>
      </c>
      <c r="Z265" s="12">
        <v>0</v>
      </c>
      <c r="AA265" s="12">
        <v>0</v>
      </c>
      <c r="AB265" s="12">
        <v>0</v>
      </c>
      <c r="AC265" s="12">
        <v>0</v>
      </c>
      <c r="AD265" s="12">
        <v>0</v>
      </c>
      <c r="AE265" s="12">
        <v>0</v>
      </c>
      <c r="AF265" s="12">
        <v>0</v>
      </c>
      <c r="AG265" s="12">
        <v>0</v>
      </c>
      <c r="AH265" s="12">
        <v>0</v>
      </c>
      <c r="AI265" s="12">
        <v>0</v>
      </c>
      <c r="AJ265" s="12">
        <v>0</v>
      </c>
      <c r="AK265" s="12">
        <v>0</v>
      </c>
      <c r="AL265" s="12">
        <v>0</v>
      </c>
      <c r="AM265" s="12">
        <v>0</v>
      </c>
      <c r="AN265" s="12">
        <v>0</v>
      </c>
      <c r="AO265" s="12">
        <v>0</v>
      </c>
      <c r="AP265" s="12">
        <v>0</v>
      </c>
      <c r="AQ265" s="12">
        <v>0</v>
      </c>
      <c r="AR265" s="12">
        <v>0</v>
      </c>
      <c r="AS265" s="12">
        <v>0</v>
      </c>
      <c r="AT265" s="12">
        <v>0</v>
      </c>
      <c r="AU265" s="12">
        <v>0</v>
      </c>
      <c r="AV265" s="12">
        <v>0</v>
      </c>
      <c r="AW265" s="12">
        <v>0</v>
      </c>
      <c r="AX265" s="12">
        <v>0</v>
      </c>
      <c r="AY265" s="12">
        <v>0</v>
      </c>
      <c r="AZ265" s="12">
        <v>0</v>
      </c>
      <c r="BA265" s="12">
        <v>0</v>
      </c>
      <c r="BB265" s="12">
        <v>0</v>
      </c>
      <c r="BC265" s="12">
        <v>0</v>
      </c>
      <c r="BD265" s="12">
        <v>0</v>
      </c>
      <c r="BE265" s="12">
        <v>0</v>
      </c>
      <c r="BF265" s="12">
        <v>0</v>
      </c>
      <c r="BG265" s="12">
        <v>0</v>
      </c>
      <c r="BH265" s="12">
        <v>0</v>
      </c>
      <c r="BI265" s="12">
        <v>0</v>
      </c>
      <c r="BJ265" s="12">
        <v>0</v>
      </c>
      <c r="BK265" s="12">
        <v>0</v>
      </c>
      <c r="BL265" s="12">
        <v>0</v>
      </c>
      <c r="BM265" s="12">
        <v>0</v>
      </c>
      <c r="BN265" s="12">
        <v>0</v>
      </c>
      <c r="BO265" s="12">
        <v>0</v>
      </c>
      <c r="BP265" s="12">
        <v>0</v>
      </c>
      <c r="BQ265" s="12">
        <v>0</v>
      </c>
      <c r="BR265" s="12">
        <v>0</v>
      </c>
      <c r="BS265" s="12">
        <v>0</v>
      </c>
      <c r="BT265" s="12">
        <v>0</v>
      </c>
      <c r="BU265" s="12">
        <v>0</v>
      </c>
      <c r="BV265" s="12">
        <v>0</v>
      </c>
      <c r="BW265" s="12">
        <v>0</v>
      </c>
    </row>
    <row r="266" spans="2:75" x14ac:dyDescent="0.2">
      <c r="B266" s="11" t="s">
        <v>10</v>
      </c>
      <c r="C266" s="11" t="s">
        <v>11</v>
      </c>
      <c r="D266" s="11" t="s">
        <v>291</v>
      </c>
      <c r="E266" s="12">
        <v>0</v>
      </c>
      <c r="F266" s="12">
        <v>0</v>
      </c>
      <c r="G266" s="12">
        <v>0</v>
      </c>
      <c r="H266" s="12">
        <v>0</v>
      </c>
      <c r="I266" s="12">
        <v>0</v>
      </c>
      <c r="J266" s="12">
        <v>0</v>
      </c>
      <c r="K266" s="12">
        <v>0</v>
      </c>
      <c r="L266" s="12">
        <v>0</v>
      </c>
      <c r="M266" s="12">
        <v>0</v>
      </c>
      <c r="N266" s="12">
        <v>0</v>
      </c>
      <c r="O266" s="12">
        <v>0</v>
      </c>
      <c r="P266" s="12">
        <v>0</v>
      </c>
      <c r="Q266" s="12">
        <v>0</v>
      </c>
      <c r="R266" s="12">
        <v>0</v>
      </c>
      <c r="S266" s="12">
        <v>0</v>
      </c>
      <c r="T266" s="12">
        <v>0</v>
      </c>
      <c r="U266" s="12">
        <v>0</v>
      </c>
      <c r="V266" s="12">
        <v>0</v>
      </c>
      <c r="W266" s="12">
        <v>0</v>
      </c>
      <c r="X266" s="12">
        <v>0</v>
      </c>
      <c r="Y266" s="12">
        <v>0</v>
      </c>
      <c r="Z266" s="12">
        <v>0</v>
      </c>
      <c r="AA266" s="12">
        <v>0</v>
      </c>
      <c r="AB266" s="12">
        <v>0</v>
      </c>
      <c r="AC266" s="12">
        <v>0</v>
      </c>
      <c r="AD266" s="12">
        <v>0</v>
      </c>
      <c r="AE266" s="12">
        <v>0</v>
      </c>
      <c r="AF266" s="12">
        <v>0</v>
      </c>
      <c r="AG266" s="12">
        <v>0</v>
      </c>
      <c r="AH266" s="12">
        <v>0</v>
      </c>
      <c r="AI266" s="12">
        <v>0</v>
      </c>
      <c r="AJ266" s="12">
        <v>0</v>
      </c>
      <c r="AK266" s="12">
        <v>0</v>
      </c>
      <c r="AL266" s="12">
        <v>0</v>
      </c>
      <c r="AM266" s="12">
        <v>0</v>
      </c>
      <c r="AN266" s="12">
        <v>0</v>
      </c>
      <c r="AO266" s="12">
        <v>0</v>
      </c>
      <c r="AP266" s="12">
        <v>0</v>
      </c>
      <c r="AQ266" s="12">
        <v>0</v>
      </c>
      <c r="AR266" s="12">
        <v>0</v>
      </c>
      <c r="AS266" s="12">
        <v>0</v>
      </c>
      <c r="AT266" s="12">
        <v>0</v>
      </c>
      <c r="AU266" s="12">
        <v>0</v>
      </c>
      <c r="AV266" s="12">
        <v>0</v>
      </c>
      <c r="AW266" s="12">
        <v>0</v>
      </c>
      <c r="AX266" s="12">
        <v>0</v>
      </c>
      <c r="AY266" s="12">
        <v>0</v>
      </c>
      <c r="AZ266" s="12">
        <v>0</v>
      </c>
      <c r="BA266" s="12">
        <v>0</v>
      </c>
      <c r="BB266" s="12">
        <v>0</v>
      </c>
      <c r="BC266" s="12">
        <v>0</v>
      </c>
      <c r="BD266" s="12">
        <v>0</v>
      </c>
      <c r="BE266" s="12">
        <v>0</v>
      </c>
      <c r="BF266" s="12">
        <v>0</v>
      </c>
      <c r="BG266" s="12">
        <v>0</v>
      </c>
      <c r="BH266" s="12">
        <v>0</v>
      </c>
      <c r="BI266" s="12">
        <v>0</v>
      </c>
      <c r="BJ266" s="12">
        <v>0</v>
      </c>
      <c r="BK266" s="12">
        <v>0</v>
      </c>
      <c r="BL266" s="12">
        <v>0</v>
      </c>
      <c r="BM266" s="12">
        <v>0</v>
      </c>
      <c r="BN266" s="12">
        <v>0</v>
      </c>
      <c r="BO266" s="12">
        <v>0</v>
      </c>
      <c r="BP266" s="12">
        <v>0</v>
      </c>
      <c r="BQ266" s="12">
        <v>0</v>
      </c>
      <c r="BR266" s="12">
        <v>0</v>
      </c>
      <c r="BS266" s="12">
        <v>0</v>
      </c>
      <c r="BT266" s="12">
        <v>0</v>
      </c>
      <c r="BU266" s="12">
        <v>0</v>
      </c>
      <c r="BV266" s="12">
        <v>0</v>
      </c>
      <c r="BW266" s="12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11</v>
      </c>
      <c r="E268" s="18">
        <f>SUMIFS(E$11:E$266,$C$11:$C$266,$D268)</f>
        <v>0</v>
      </c>
      <c r="F268" s="18">
        <f t="shared" ref="F268:U283" si="2">SUMIFS(F$11:F$266,$C$11:$C$266,$D268)</f>
        <v>0</v>
      </c>
      <c r="G268" s="18">
        <f t="shared" si="2"/>
        <v>0</v>
      </c>
      <c r="H268" s="18">
        <f t="shared" si="2"/>
        <v>0</v>
      </c>
      <c r="I268" s="18">
        <f t="shared" si="2"/>
        <v>0</v>
      </c>
      <c r="J268" s="18">
        <f t="shared" si="2"/>
        <v>0</v>
      </c>
      <c r="K268" s="18">
        <f t="shared" si="2"/>
        <v>0</v>
      </c>
      <c r="L268" s="18">
        <f t="shared" si="2"/>
        <v>0</v>
      </c>
      <c r="M268" s="18">
        <f t="shared" si="2"/>
        <v>0</v>
      </c>
      <c r="N268" s="18">
        <f t="shared" si="2"/>
        <v>0</v>
      </c>
      <c r="O268" s="18">
        <f t="shared" si="2"/>
        <v>0</v>
      </c>
      <c r="P268" s="18">
        <f t="shared" si="2"/>
        <v>0</v>
      </c>
      <c r="Q268" s="18">
        <f t="shared" si="2"/>
        <v>0</v>
      </c>
      <c r="R268" s="18">
        <f t="shared" si="2"/>
        <v>0</v>
      </c>
      <c r="S268" s="18">
        <f t="shared" si="2"/>
        <v>0</v>
      </c>
      <c r="T268" s="18">
        <f t="shared" si="2"/>
        <v>0</v>
      </c>
      <c r="U268" s="18">
        <f t="shared" si="2"/>
        <v>0</v>
      </c>
      <c r="V268" s="18">
        <f t="shared" ref="V268:AK283" si="3">SUMIFS(V$11:V$266,$C$11:$C$266,$D268)</f>
        <v>0</v>
      </c>
      <c r="W268" s="18">
        <f t="shared" si="3"/>
        <v>0</v>
      </c>
      <c r="X268" s="18">
        <f t="shared" si="3"/>
        <v>0</v>
      </c>
      <c r="Y268" s="18">
        <f t="shared" si="3"/>
        <v>0</v>
      </c>
      <c r="Z268" s="18">
        <f t="shared" si="3"/>
        <v>0</v>
      </c>
      <c r="AA268" s="18">
        <f t="shared" si="3"/>
        <v>0</v>
      </c>
      <c r="AB268" s="18">
        <f t="shared" si="3"/>
        <v>0</v>
      </c>
      <c r="AC268" s="18">
        <f t="shared" si="3"/>
        <v>0</v>
      </c>
      <c r="AD268" s="18">
        <f t="shared" si="3"/>
        <v>0</v>
      </c>
      <c r="AE268" s="18">
        <f t="shared" si="3"/>
        <v>0</v>
      </c>
      <c r="AF268" s="18">
        <f t="shared" si="3"/>
        <v>0</v>
      </c>
      <c r="AG268" s="18">
        <f t="shared" si="3"/>
        <v>0</v>
      </c>
      <c r="AH268" s="18">
        <f t="shared" si="3"/>
        <v>0</v>
      </c>
      <c r="AI268" s="18">
        <f t="shared" si="3"/>
        <v>1473.38855031</v>
      </c>
      <c r="AJ268" s="18">
        <f t="shared" si="3"/>
        <v>1468.8424124900002</v>
      </c>
      <c r="AK268" s="18">
        <f t="shared" si="3"/>
        <v>1537.6193560100005</v>
      </c>
      <c r="AL268" s="18">
        <f t="shared" ref="AL268:BA283" si="4">SUMIFS(AL$11:AL$266,$C$11:$C$266,$D268)</f>
        <v>1674.3615300400002</v>
      </c>
      <c r="AM268" s="18">
        <f t="shared" si="4"/>
        <v>1710.63006404</v>
      </c>
      <c r="AN268" s="18">
        <f t="shared" si="4"/>
        <v>1488.2670547700002</v>
      </c>
      <c r="AO268" s="18">
        <f t="shared" si="4"/>
        <v>1505.7430867099999</v>
      </c>
      <c r="AP268" s="18">
        <f t="shared" si="4"/>
        <v>1547.66679271</v>
      </c>
      <c r="AQ268" s="18">
        <f t="shared" si="4"/>
        <v>1482.9559777499999</v>
      </c>
      <c r="AR268" s="18">
        <f t="shared" si="4"/>
        <v>1690.4088416099999</v>
      </c>
      <c r="AS268" s="18">
        <f t="shared" si="4"/>
        <v>1794.6904262400003</v>
      </c>
      <c r="AT268" s="18">
        <f t="shared" si="4"/>
        <v>1613.9444442400002</v>
      </c>
      <c r="AU268" s="18">
        <f t="shared" si="4"/>
        <v>1047.2352436600002</v>
      </c>
      <c r="AV268" s="18">
        <f t="shared" si="4"/>
        <v>1257.329</v>
      </c>
      <c r="AW268" s="18">
        <f t="shared" si="4"/>
        <v>1291.1040000000003</v>
      </c>
      <c r="AX268" s="18">
        <f t="shared" si="4"/>
        <v>1134.9769484258502</v>
      </c>
      <c r="AY268" s="18">
        <f t="shared" si="4"/>
        <v>1145.3936392867731</v>
      </c>
      <c r="AZ268" s="18">
        <f t="shared" si="4"/>
        <v>1145.1846170413264</v>
      </c>
      <c r="BA268" s="18">
        <f t="shared" si="4"/>
        <v>1145.1283893616956</v>
      </c>
      <c r="BB268" s="18">
        <f t="shared" ref="BB268:BQ283" si="5">SUMIFS(BB$11:BB$266,$C$11:$C$266,$D268)</f>
        <v>1145.0853130505377</v>
      </c>
      <c r="BC268" s="18">
        <f t="shared" si="5"/>
        <v>1145.0511037136905</v>
      </c>
      <c r="BD268" s="18">
        <f t="shared" si="5"/>
        <v>1145.0040570641358</v>
      </c>
      <c r="BE268" s="18">
        <f t="shared" si="5"/>
        <v>1144.9130600218382</v>
      </c>
      <c r="BF268" s="18">
        <f t="shared" si="5"/>
        <v>1144.7791470990239</v>
      </c>
      <c r="BG268" s="18">
        <f t="shared" si="5"/>
        <v>1144.6300097129163</v>
      </c>
      <c r="BH268" s="18">
        <f t="shared" si="5"/>
        <v>1144.4799779992113</v>
      </c>
      <c r="BI268" s="18">
        <f t="shared" si="5"/>
        <v>1144.3323498597063</v>
      </c>
      <c r="BJ268" s="18">
        <f t="shared" si="5"/>
        <v>1144.2114858237426</v>
      </c>
      <c r="BK268" s="18">
        <f t="shared" si="5"/>
        <v>1144.0826037534778</v>
      </c>
      <c r="BL268" s="18">
        <f t="shared" si="5"/>
        <v>1143.9699396731542</v>
      </c>
      <c r="BM268" s="18">
        <f t="shared" si="5"/>
        <v>1143.8412189194535</v>
      </c>
      <c r="BN268" s="18">
        <f t="shared" si="5"/>
        <v>1143.7341868549697</v>
      </c>
      <c r="BO268" s="18">
        <f t="shared" si="5"/>
        <v>1143.5909831410918</v>
      </c>
      <c r="BP268" s="18">
        <f t="shared" si="5"/>
        <v>1143.4635348131883</v>
      </c>
      <c r="BQ268" s="18">
        <f t="shared" si="5"/>
        <v>1143.3179089404605</v>
      </c>
      <c r="BR268" s="18">
        <f t="shared" ref="BR268:BW283" si="6">SUMIFS(BR$11:BR$266,$C$11:$C$266,$D268)</f>
        <v>1143.1912720158346</v>
      </c>
      <c r="BS268" s="18">
        <f t="shared" si="6"/>
        <v>1143.0361255149978</v>
      </c>
      <c r="BT268" s="18">
        <f t="shared" si="6"/>
        <v>1142.912049059581</v>
      </c>
      <c r="BU268" s="18">
        <f t="shared" si="6"/>
        <v>1142.7409764597674</v>
      </c>
      <c r="BV268" s="18">
        <f t="shared" si="6"/>
        <v>1142.5889475767676</v>
      </c>
      <c r="BW268" s="18">
        <f t="shared" si="6"/>
        <v>1142.4213844975345</v>
      </c>
    </row>
    <row r="269" spans="2:75" x14ac:dyDescent="0.2">
      <c r="D269" s="11" t="s">
        <v>21</v>
      </c>
      <c r="E269" s="18">
        <f t="shared" ref="E269:T284" si="7">SUMIFS(E$11:E$266,$C$11:$C$266,$D269)</f>
        <v>0</v>
      </c>
      <c r="F269" s="18">
        <f t="shared" si="2"/>
        <v>0</v>
      </c>
      <c r="G269" s="18">
        <f t="shared" si="2"/>
        <v>0</v>
      </c>
      <c r="H269" s="18">
        <f t="shared" si="2"/>
        <v>0</v>
      </c>
      <c r="I269" s="18">
        <f t="shared" si="2"/>
        <v>0</v>
      </c>
      <c r="J269" s="18">
        <f t="shared" si="2"/>
        <v>0</v>
      </c>
      <c r="K269" s="18">
        <f t="shared" si="2"/>
        <v>0</v>
      </c>
      <c r="L269" s="18">
        <f t="shared" si="2"/>
        <v>0</v>
      </c>
      <c r="M269" s="18">
        <f t="shared" si="2"/>
        <v>0</v>
      </c>
      <c r="N269" s="18">
        <f t="shared" si="2"/>
        <v>0</v>
      </c>
      <c r="O269" s="18">
        <f t="shared" si="2"/>
        <v>0</v>
      </c>
      <c r="P269" s="18">
        <f t="shared" si="2"/>
        <v>0</v>
      </c>
      <c r="Q269" s="18">
        <f t="shared" si="2"/>
        <v>0</v>
      </c>
      <c r="R269" s="18">
        <f t="shared" si="2"/>
        <v>0</v>
      </c>
      <c r="S269" s="18">
        <f t="shared" si="2"/>
        <v>0</v>
      </c>
      <c r="T269" s="18">
        <f t="shared" si="2"/>
        <v>0</v>
      </c>
      <c r="U269" s="18">
        <f t="shared" si="2"/>
        <v>0</v>
      </c>
      <c r="V269" s="18">
        <f t="shared" si="3"/>
        <v>0</v>
      </c>
      <c r="W269" s="18">
        <f t="shared" si="3"/>
        <v>0</v>
      </c>
      <c r="X269" s="18">
        <f t="shared" si="3"/>
        <v>0</v>
      </c>
      <c r="Y269" s="18">
        <f t="shared" si="3"/>
        <v>0</v>
      </c>
      <c r="Z269" s="18">
        <f t="shared" si="3"/>
        <v>0</v>
      </c>
      <c r="AA269" s="18">
        <f t="shared" si="3"/>
        <v>0</v>
      </c>
      <c r="AB269" s="18">
        <f t="shared" si="3"/>
        <v>0</v>
      </c>
      <c r="AC269" s="18">
        <f t="shared" si="3"/>
        <v>0</v>
      </c>
      <c r="AD269" s="18">
        <f t="shared" si="3"/>
        <v>0</v>
      </c>
      <c r="AE269" s="18">
        <f t="shared" si="3"/>
        <v>0</v>
      </c>
      <c r="AF269" s="18">
        <f t="shared" si="3"/>
        <v>0</v>
      </c>
      <c r="AG269" s="18">
        <f t="shared" si="3"/>
        <v>0</v>
      </c>
      <c r="AH269" s="18">
        <f t="shared" si="3"/>
        <v>0</v>
      </c>
      <c r="AI269" s="18">
        <f t="shared" si="3"/>
        <v>954.97464650000006</v>
      </c>
      <c r="AJ269" s="18">
        <f t="shared" si="3"/>
        <v>874.7882812900001</v>
      </c>
      <c r="AK269" s="18">
        <f t="shared" si="3"/>
        <v>836.77872972</v>
      </c>
      <c r="AL269" s="18">
        <f t="shared" si="4"/>
        <v>909.9436390599999</v>
      </c>
      <c r="AM269" s="18">
        <f t="shared" si="4"/>
        <v>998.73483314999987</v>
      </c>
      <c r="AN269" s="18">
        <f t="shared" si="4"/>
        <v>1081.4844846399999</v>
      </c>
      <c r="AO269" s="18">
        <f t="shared" si="4"/>
        <v>977.01526532000003</v>
      </c>
      <c r="AP269" s="18">
        <f t="shared" si="4"/>
        <v>1139.1296493100001</v>
      </c>
      <c r="AQ269" s="18">
        <f t="shared" si="4"/>
        <v>1216.9940142199998</v>
      </c>
      <c r="AR269" s="18">
        <f t="shared" si="4"/>
        <v>1314.1145637999998</v>
      </c>
      <c r="AS269" s="18">
        <f t="shared" si="4"/>
        <v>1304.8092253999998</v>
      </c>
      <c r="AT269" s="18">
        <f t="shared" si="4"/>
        <v>1388.4772754599999</v>
      </c>
      <c r="AU269" s="18">
        <f t="shared" si="4"/>
        <v>1068.3196131699999</v>
      </c>
      <c r="AV269" s="18">
        <f t="shared" si="4"/>
        <v>992.89300000000003</v>
      </c>
      <c r="AW269" s="18">
        <f t="shared" si="4"/>
        <v>1320.8492999999999</v>
      </c>
      <c r="AX269" s="18">
        <f t="shared" si="4"/>
        <v>1097.7465670930683</v>
      </c>
      <c r="AY269" s="18">
        <f t="shared" si="4"/>
        <v>1147.2093489831493</v>
      </c>
      <c r="AZ269" s="18">
        <f t="shared" si="4"/>
        <v>1193.079478713614</v>
      </c>
      <c r="BA269" s="18">
        <f t="shared" si="4"/>
        <v>1206.119631148141</v>
      </c>
      <c r="BB269" s="18">
        <f t="shared" si="5"/>
        <v>1200.740241683528</v>
      </c>
      <c r="BC269" s="18">
        <f t="shared" si="5"/>
        <v>1194.0062395760044</v>
      </c>
      <c r="BD269" s="18">
        <f t="shared" si="5"/>
        <v>1191.6403139492934</v>
      </c>
      <c r="BE269" s="18">
        <f t="shared" si="5"/>
        <v>1189.8635182409482</v>
      </c>
      <c r="BF269" s="18">
        <f t="shared" si="5"/>
        <v>1184.1224533154034</v>
      </c>
      <c r="BG269" s="18">
        <f t="shared" si="5"/>
        <v>1178.9066202363101</v>
      </c>
      <c r="BH269" s="18">
        <f t="shared" si="5"/>
        <v>1173.8706274231754</v>
      </c>
      <c r="BI269" s="18">
        <f t="shared" si="5"/>
        <v>1104.2729310191683</v>
      </c>
      <c r="BJ269" s="18">
        <f t="shared" si="5"/>
        <v>1103.5228823467787</v>
      </c>
      <c r="BK269" s="18">
        <f t="shared" si="5"/>
        <v>1101.9098961780362</v>
      </c>
      <c r="BL269" s="18">
        <f t="shared" si="5"/>
        <v>1100.2836592724043</v>
      </c>
      <c r="BM269" s="18">
        <f t="shared" si="5"/>
        <v>1098.0801529110238</v>
      </c>
      <c r="BN269" s="18">
        <f t="shared" si="5"/>
        <v>1105.4616074013552</v>
      </c>
      <c r="BO269" s="18">
        <f t="shared" si="5"/>
        <v>1105.3122273182826</v>
      </c>
      <c r="BP269" s="18">
        <f t="shared" si="5"/>
        <v>1106.6491224946849</v>
      </c>
      <c r="BQ269" s="18">
        <f t="shared" si="5"/>
        <v>1109.3114863958515</v>
      </c>
      <c r="BR269" s="18">
        <f t="shared" si="6"/>
        <v>1113.7057310711991</v>
      </c>
      <c r="BS269" s="18">
        <f t="shared" si="6"/>
        <v>1114.7228631016822</v>
      </c>
      <c r="BT269" s="18">
        <f t="shared" si="6"/>
        <v>1123.601118488386</v>
      </c>
      <c r="BU269" s="18">
        <f t="shared" si="6"/>
        <v>1120.6545204807987</v>
      </c>
      <c r="BV269" s="18">
        <f t="shared" si="6"/>
        <v>1114.3294059028772</v>
      </c>
      <c r="BW269" s="18">
        <f t="shared" si="6"/>
        <v>1104.6614799666852</v>
      </c>
    </row>
    <row r="270" spans="2:75" x14ac:dyDescent="0.2">
      <c r="D270" s="11" t="s">
        <v>41</v>
      </c>
      <c r="E270" s="18">
        <f t="shared" si="7"/>
        <v>0</v>
      </c>
      <c r="F270" s="18">
        <f t="shared" si="2"/>
        <v>0</v>
      </c>
      <c r="G270" s="18">
        <f t="shared" si="2"/>
        <v>0</v>
      </c>
      <c r="H270" s="18">
        <f t="shared" si="2"/>
        <v>0</v>
      </c>
      <c r="I270" s="18">
        <f t="shared" si="2"/>
        <v>0</v>
      </c>
      <c r="J270" s="18">
        <f t="shared" si="2"/>
        <v>0</v>
      </c>
      <c r="K270" s="18">
        <f t="shared" si="2"/>
        <v>0</v>
      </c>
      <c r="L270" s="18">
        <f t="shared" si="2"/>
        <v>0</v>
      </c>
      <c r="M270" s="18">
        <f t="shared" si="2"/>
        <v>0</v>
      </c>
      <c r="N270" s="18">
        <f t="shared" si="2"/>
        <v>0</v>
      </c>
      <c r="O270" s="18">
        <f t="shared" si="2"/>
        <v>0</v>
      </c>
      <c r="P270" s="18">
        <f t="shared" si="2"/>
        <v>0</v>
      </c>
      <c r="Q270" s="18">
        <f t="shared" si="2"/>
        <v>0</v>
      </c>
      <c r="R270" s="18">
        <f t="shared" si="2"/>
        <v>0</v>
      </c>
      <c r="S270" s="18">
        <f t="shared" si="2"/>
        <v>0</v>
      </c>
      <c r="T270" s="18">
        <f t="shared" si="2"/>
        <v>0</v>
      </c>
      <c r="U270" s="18">
        <f t="shared" si="2"/>
        <v>0</v>
      </c>
      <c r="V270" s="18">
        <f t="shared" si="3"/>
        <v>0</v>
      </c>
      <c r="W270" s="18">
        <f t="shared" si="3"/>
        <v>0</v>
      </c>
      <c r="X270" s="18">
        <f t="shared" si="3"/>
        <v>0</v>
      </c>
      <c r="Y270" s="18">
        <f t="shared" si="3"/>
        <v>0</v>
      </c>
      <c r="Z270" s="18">
        <f t="shared" si="3"/>
        <v>0</v>
      </c>
      <c r="AA270" s="18">
        <f t="shared" si="3"/>
        <v>0</v>
      </c>
      <c r="AB270" s="18">
        <f t="shared" si="3"/>
        <v>0</v>
      </c>
      <c r="AC270" s="18">
        <f t="shared" si="3"/>
        <v>0</v>
      </c>
      <c r="AD270" s="18">
        <f t="shared" si="3"/>
        <v>0</v>
      </c>
      <c r="AE270" s="18">
        <f t="shared" si="3"/>
        <v>0</v>
      </c>
      <c r="AF270" s="18">
        <f t="shared" si="3"/>
        <v>0</v>
      </c>
      <c r="AG270" s="18">
        <f t="shared" si="3"/>
        <v>0</v>
      </c>
      <c r="AH270" s="18">
        <f t="shared" si="3"/>
        <v>0</v>
      </c>
      <c r="AI270" s="18">
        <f t="shared" si="3"/>
        <v>2407.1430992800001</v>
      </c>
      <c r="AJ270" s="18">
        <f t="shared" si="3"/>
        <v>2622.1981714999997</v>
      </c>
      <c r="AK270" s="18">
        <f t="shared" si="3"/>
        <v>2845.0783980000001</v>
      </c>
      <c r="AL270" s="18">
        <f t="shared" si="4"/>
        <v>3356.1523031400002</v>
      </c>
      <c r="AM270" s="18">
        <f t="shared" si="4"/>
        <v>3301.6681089200001</v>
      </c>
      <c r="AN270" s="18">
        <f t="shared" si="4"/>
        <v>3108.4074910599998</v>
      </c>
      <c r="AO270" s="18">
        <f t="shared" si="4"/>
        <v>3068.4266941399992</v>
      </c>
      <c r="AP270" s="18">
        <f t="shared" si="4"/>
        <v>3417.2590389899997</v>
      </c>
      <c r="AQ270" s="18">
        <f t="shared" si="4"/>
        <v>3474.27115073</v>
      </c>
      <c r="AR270" s="18">
        <f t="shared" si="4"/>
        <v>3320.5446284899999</v>
      </c>
      <c r="AS270" s="18">
        <f t="shared" si="4"/>
        <v>3342.9962080900004</v>
      </c>
      <c r="AT270" s="18">
        <f t="shared" si="4"/>
        <v>3769.9605739700005</v>
      </c>
      <c r="AU270" s="18">
        <f t="shared" si="4"/>
        <v>3532.9028631299993</v>
      </c>
      <c r="AV270" s="18">
        <f t="shared" si="4"/>
        <v>3228.9549999999999</v>
      </c>
      <c r="AW270" s="18">
        <f t="shared" si="4"/>
        <v>3698.6807000000003</v>
      </c>
      <c r="AX270" s="18">
        <f t="shared" si="4"/>
        <v>3613.4162386588819</v>
      </c>
      <c r="AY270" s="18">
        <f t="shared" si="4"/>
        <v>3595.3593433310898</v>
      </c>
      <c r="AZ270" s="18">
        <f t="shared" si="4"/>
        <v>3594.5412504242854</v>
      </c>
      <c r="BA270" s="18">
        <f t="shared" si="4"/>
        <v>3595.0961717845184</v>
      </c>
      <c r="BB270" s="18">
        <f t="shared" si="5"/>
        <v>3594.9250340248777</v>
      </c>
      <c r="BC270" s="18">
        <f t="shared" si="5"/>
        <v>3594.9444267725385</v>
      </c>
      <c r="BD270" s="18">
        <f t="shared" si="5"/>
        <v>3594.91946267401</v>
      </c>
      <c r="BE270" s="18">
        <f t="shared" si="5"/>
        <v>3594.9527540916815</v>
      </c>
      <c r="BF270" s="18">
        <f t="shared" si="5"/>
        <v>3595.0074332352315</v>
      </c>
      <c r="BG270" s="18">
        <f t="shared" si="5"/>
        <v>3594.9361329067042</v>
      </c>
      <c r="BH270" s="18">
        <f t="shared" si="5"/>
        <v>3594.3963561214396</v>
      </c>
      <c r="BI270" s="18">
        <f t="shared" si="5"/>
        <v>3594.1757685722332</v>
      </c>
      <c r="BJ270" s="18">
        <f t="shared" si="5"/>
        <v>3594.0192334713506</v>
      </c>
      <c r="BK270" s="18">
        <f t="shared" si="5"/>
        <v>3593.9434499282929</v>
      </c>
      <c r="BL270" s="18">
        <f t="shared" si="5"/>
        <v>3593.8361308717731</v>
      </c>
      <c r="BM270" s="18">
        <f t="shared" si="5"/>
        <v>3593.7971065491292</v>
      </c>
      <c r="BN270" s="18">
        <f t="shared" si="5"/>
        <v>3593.7532556396272</v>
      </c>
      <c r="BO270" s="18">
        <f t="shared" si="5"/>
        <v>3593.7174002478905</v>
      </c>
      <c r="BP270" s="18">
        <f t="shared" si="5"/>
        <v>3593.7189593738608</v>
      </c>
      <c r="BQ270" s="18">
        <f t="shared" si="5"/>
        <v>3593.5926860154477</v>
      </c>
      <c r="BR270" s="18">
        <f t="shared" si="6"/>
        <v>3593.5203739290509</v>
      </c>
      <c r="BS270" s="18">
        <f t="shared" si="6"/>
        <v>3593.5115407901671</v>
      </c>
      <c r="BT270" s="18">
        <f t="shared" si="6"/>
        <v>3593.6033610711024</v>
      </c>
      <c r="BU270" s="18">
        <f t="shared" si="6"/>
        <v>3593.7034527928954</v>
      </c>
      <c r="BV270" s="18">
        <f t="shared" si="6"/>
        <v>3593.830893900491</v>
      </c>
      <c r="BW270" s="18">
        <f t="shared" si="6"/>
        <v>3593.9577771603786</v>
      </c>
    </row>
    <row r="271" spans="2:75" x14ac:dyDescent="0.2">
      <c r="D271" s="11" t="s">
        <v>58</v>
      </c>
      <c r="E271" s="18">
        <f t="shared" si="7"/>
        <v>0</v>
      </c>
      <c r="F271" s="18">
        <f t="shared" si="2"/>
        <v>0</v>
      </c>
      <c r="G271" s="18">
        <f t="shared" si="2"/>
        <v>0</v>
      </c>
      <c r="H271" s="18">
        <f t="shared" si="2"/>
        <v>0</v>
      </c>
      <c r="I271" s="18">
        <f t="shared" si="2"/>
        <v>0</v>
      </c>
      <c r="J271" s="18">
        <f t="shared" si="2"/>
        <v>0</v>
      </c>
      <c r="K271" s="18">
        <f t="shared" si="2"/>
        <v>0</v>
      </c>
      <c r="L271" s="18">
        <f t="shared" si="2"/>
        <v>0</v>
      </c>
      <c r="M271" s="18">
        <f t="shared" si="2"/>
        <v>0</v>
      </c>
      <c r="N271" s="18">
        <f t="shared" si="2"/>
        <v>0</v>
      </c>
      <c r="O271" s="18">
        <f t="shared" si="2"/>
        <v>0</v>
      </c>
      <c r="P271" s="18">
        <f t="shared" si="2"/>
        <v>0</v>
      </c>
      <c r="Q271" s="18">
        <f t="shared" si="2"/>
        <v>0</v>
      </c>
      <c r="R271" s="18">
        <f t="shared" si="2"/>
        <v>0</v>
      </c>
      <c r="S271" s="18">
        <f t="shared" si="2"/>
        <v>0</v>
      </c>
      <c r="T271" s="18">
        <f t="shared" si="2"/>
        <v>0</v>
      </c>
      <c r="U271" s="18">
        <f t="shared" si="2"/>
        <v>0</v>
      </c>
      <c r="V271" s="18">
        <f t="shared" si="3"/>
        <v>0</v>
      </c>
      <c r="W271" s="18">
        <f t="shared" si="3"/>
        <v>0</v>
      </c>
      <c r="X271" s="18">
        <f t="shared" si="3"/>
        <v>0</v>
      </c>
      <c r="Y271" s="18">
        <f t="shared" si="3"/>
        <v>0</v>
      </c>
      <c r="Z271" s="18">
        <f t="shared" si="3"/>
        <v>0</v>
      </c>
      <c r="AA271" s="18">
        <f t="shared" si="3"/>
        <v>0</v>
      </c>
      <c r="AB271" s="18">
        <f t="shared" si="3"/>
        <v>0</v>
      </c>
      <c r="AC271" s="18">
        <f t="shared" si="3"/>
        <v>0</v>
      </c>
      <c r="AD271" s="18">
        <f t="shared" si="3"/>
        <v>0</v>
      </c>
      <c r="AE271" s="18">
        <f t="shared" si="3"/>
        <v>0</v>
      </c>
      <c r="AF271" s="18">
        <f t="shared" si="3"/>
        <v>0</v>
      </c>
      <c r="AG271" s="18">
        <f t="shared" si="3"/>
        <v>0</v>
      </c>
      <c r="AH271" s="18">
        <f t="shared" si="3"/>
        <v>0</v>
      </c>
      <c r="AI271" s="18">
        <f t="shared" si="3"/>
        <v>592.49429000000009</v>
      </c>
      <c r="AJ271" s="18">
        <f t="shared" si="3"/>
        <v>499.80779899999999</v>
      </c>
      <c r="AK271" s="18">
        <f t="shared" si="3"/>
        <v>549.902918</v>
      </c>
      <c r="AL271" s="18">
        <f t="shared" si="4"/>
        <v>580.27699699999994</v>
      </c>
      <c r="AM271" s="18">
        <f t="shared" si="4"/>
        <v>526.35843799999998</v>
      </c>
      <c r="AN271" s="18">
        <f t="shared" si="4"/>
        <v>628.21533899999997</v>
      </c>
      <c r="AO271" s="18">
        <f t="shared" si="4"/>
        <v>511.82638699999995</v>
      </c>
      <c r="AP271" s="18">
        <f t="shared" si="4"/>
        <v>630.15162399999997</v>
      </c>
      <c r="AQ271" s="18">
        <f t="shared" si="4"/>
        <v>446.61611700000003</v>
      </c>
      <c r="AR271" s="18">
        <f t="shared" si="4"/>
        <v>663.721587</v>
      </c>
      <c r="AS271" s="18">
        <f t="shared" si="4"/>
        <v>642.73451900000009</v>
      </c>
      <c r="AT271" s="18">
        <f t="shared" si="4"/>
        <v>800.8274899999999</v>
      </c>
      <c r="AU271" s="18">
        <f t="shared" si="4"/>
        <v>427.27271299999995</v>
      </c>
      <c r="AV271" s="18">
        <f t="shared" si="4"/>
        <v>390.74689999999998</v>
      </c>
      <c r="AW271" s="18">
        <f t="shared" si="4"/>
        <v>470.71820000000002</v>
      </c>
      <c r="AX271" s="18">
        <f t="shared" si="4"/>
        <v>460.64440000000002</v>
      </c>
      <c r="AY271" s="18">
        <f t="shared" si="4"/>
        <v>460.64440000000002</v>
      </c>
      <c r="AZ271" s="18">
        <f t="shared" si="4"/>
        <v>460.64440000000002</v>
      </c>
      <c r="BA271" s="18">
        <f t="shared" si="4"/>
        <v>460.64440000000002</v>
      </c>
      <c r="BB271" s="18">
        <f t="shared" si="5"/>
        <v>460.64440000000002</v>
      </c>
      <c r="BC271" s="18">
        <f t="shared" si="5"/>
        <v>460.64440000000002</v>
      </c>
      <c r="BD271" s="18">
        <f t="shared" si="5"/>
        <v>460.64440000000002</v>
      </c>
      <c r="BE271" s="18">
        <f t="shared" si="5"/>
        <v>460.64440000000002</v>
      </c>
      <c r="BF271" s="18">
        <f t="shared" si="5"/>
        <v>460.64440000000002</v>
      </c>
      <c r="BG271" s="18">
        <f t="shared" si="5"/>
        <v>460.64440000000002</v>
      </c>
      <c r="BH271" s="18">
        <f t="shared" si="5"/>
        <v>460.64440000000002</v>
      </c>
      <c r="BI271" s="18">
        <f t="shared" si="5"/>
        <v>460.64440000000002</v>
      </c>
      <c r="BJ271" s="18">
        <f t="shared" si="5"/>
        <v>460.64440000000002</v>
      </c>
      <c r="BK271" s="18">
        <f t="shared" si="5"/>
        <v>460.64440000000002</v>
      </c>
      <c r="BL271" s="18">
        <f t="shared" si="5"/>
        <v>460.64440000000002</v>
      </c>
      <c r="BM271" s="18">
        <f t="shared" si="5"/>
        <v>460.64440000000002</v>
      </c>
      <c r="BN271" s="18">
        <f t="shared" si="5"/>
        <v>460.64440000000002</v>
      </c>
      <c r="BO271" s="18">
        <f t="shared" si="5"/>
        <v>460.64440000000002</v>
      </c>
      <c r="BP271" s="18">
        <f t="shared" si="5"/>
        <v>460.64440000000002</v>
      </c>
      <c r="BQ271" s="18">
        <f t="shared" si="5"/>
        <v>460.64440000000002</v>
      </c>
      <c r="BR271" s="18">
        <f t="shared" si="6"/>
        <v>460.64440000000002</v>
      </c>
      <c r="BS271" s="18">
        <f t="shared" si="6"/>
        <v>460.64440000000002</v>
      </c>
      <c r="BT271" s="18">
        <f t="shared" si="6"/>
        <v>460.64440000000002</v>
      </c>
      <c r="BU271" s="18">
        <f t="shared" si="6"/>
        <v>460.64440000000002</v>
      </c>
      <c r="BV271" s="18">
        <f t="shared" si="6"/>
        <v>460.64440000000002</v>
      </c>
      <c r="BW271" s="18">
        <f t="shared" si="6"/>
        <v>460.64440000000002</v>
      </c>
    </row>
    <row r="272" spans="2:75" x14ac:dyDescent="0.2">
      <c r="D272" s="11" t="s">
        <v>65</v>
      </c>
      <c r="E272" s="18">
        <f t="shared" si="7"/>
        <v>0</v>
      </c>
      <c r="F272" s="18">
        <f t="shared" si="2"/>
        <v>0</v>
      </c>
      <c r="G272" s="18">
        <f t="shared" si="2"/>
        <v>0</v>
      </c>
      <c r="H272" s="18">
        <f t="shared" si="2"/>
        <v>0</v>
      </c>
      <c r="I272" s="18">
        <f t="shared" si="2"/>
        <v>0</v>
      </c>
      <c r="J272" s="18">
        <f t="shared" si="2"/>
        <v>0</v>
      </c>
      <c r="K272" s="18">
        <f t="shared" si="2"/>
        <v>0</v>
      </c>
      <c r="L272" s="18">
        <f t="shared" si="2"/>
        <v>0</v>
      </c>
      <c r="M272" s="18">
        <f t="shared" si="2"/>
        <v>0</v>
      </c>
      <c r="N272" s="18">
        <f t="shared" si="2"/>
        <v>0</v>
      </c>
      <c r="O272" s="18">
        <f t="shared" si="2"/>
        <v>0</v>
      </c>
      <c r="P272" s="18">
        <f t="shared" si="2"/>
        <v>0</v>
      </c>
      <c r="Q272" s="18">
        <f t="shared" si="2"/>
        <v>0</v>
      </c>
      <c r="R272" s="18">
        <f t="shared" si="2"/>
        <v>0</v>
      </c>
      <c r="S272" s="18">
        <f t="shared" si="2"/>
        <v>0</v>
      </c>
      <c r="T272" s="18">
        <f t="shared" si="2"/>
        <v>0</v>
      </c>
      <c r="U272" s="18">
        <f t="shared" si="2"/>
        <v>0</v>
      </c>
      <c r="V272" s="18">
        <f t="shared" si="3"/>
        <v>0</v>
      </c>
      <c r="W272" s="18">
        <f t="shared" si="3"/>
        <v>0</v>
      </c>
      <c r="X272" s="18">
        <f t="shared" si="3"/>
        <v>0</v>
      </c>
      <c r="Y272" s="18">
        <f t="shared" si="3"/>
        <v>0</v>
      </c>
      <c r="Z272" s="18">
        <f t="shared" si="3"/>
        <v>0</v>
      </c>
      <c r="AA272" s="18">
        <f t="shared" si="3"/>
        <v>0</v>
      </c>
      <c r="AB272" s="18">
        <f t="shared" si="3"/>
        <v>0</v>
      </c>
      <c r="AC272" s="18">
        <f t="shared" si="3"/>
        <v>0</v>
      </c>
      <c r="AD272" s="18">
        <f t="shared" si="3"/>
        <v>0</v>
      </c>
      <c r="AE272" s="18">
        <f t="shared" si="3"/>
        <v>0</v>
      </c>
      <c r="AF272" s="18">
        <f t="shared" si="3"/>
        <v>0</v>
      </c>
      <c r="AG272" s="18">
        <f t="shared" si="3"/>
        <v>0</v>
      </c>
      <c r="AH272" s="18">
        <f t="shared" si="3"/>
        <v>0</v>
      </c>
      <c r="AI272" s="18">
        <f t="shared" si="3"/>
        <v>3831.6037645999995</v>
      </c>
      <c r="AJ272" s="18">
        <f t="shared" si="3"/>
        <v>4334.6591886199994</v>
      </c>
      <c r="AK272" s="18">
        <f t="shared" si="3"/>
        <v>4566.4716170000002</v>
      </c>
      <c r="AL272" s="18">
        <f t="shared" si="4"/>
        <v>4753.6311341100009</v>
      </c>
      <c r="AM272" s="18">
        <f t="shared" si="4"/>
        <v>4774.668433339999</v>
      </c>
      <c r="AN272" s="18">
        <f t="shared" si="4"/>
        <v>4907.5222201799997</v>
      </c>
      <c r="AO272" s="18">
        <f t="shared" si="4"/>
        <v>5154.1855723499993</v>
      </c>
      <c r="AP272" s="18">
        <f t="shared" si="4"/>
        <v>6510.2170784699993</v>
      </c>
      <c r="AQ272" s="18">
        <f t="shared" si="4"/>
        <v>6551.3728876600007</v>
      </c>
      <c r="AR272" s="18">
        <f t="shared" si="4"/>
        <v>6033.3958326999991</v>
      </c>
      <c r="AS272" s="18">
        <f t="shared" si="4"/>
        <v>6232.1813593399993</v>
      </c>
      <c r="AT272" s="18">
        <f t="shared" si="4"/>
        <v>6701.4601301600005</v>
      </c>
      <c r="AU272" s="18">
        <f t="shared" si="4"/>
        <v>4662.2891975999992</v>
      </c>
      <c r="AV272" s="18">
        <f t="shared" si="4"/>
        <v>5073.7239</v>
      </c>
      <c r="AW272" s="18">
        <f t="shared" si="4"/>
        <v>5769.4298000000008</v>
      </c>
      <c r="AX272" s="18">
        <f t="shared" si="4"/>
        <v>5509.4387038911846</v>
      </c>
      <c r="AY272" s="18">
        <f t="shared" si="4"/>
        <v>5316.3593785439061</v>
      </c>
      <c r="AZ272" s="18">
        <f t="shared" si="4"/>
        <v>5651.2803233304658</v>
      </c>
      <c r="BA272" s="18">
        <f t="shared" si="4"/>
        <v>5648.4926953261074</v>
      </c>
      <c r="BB272" s="18">
        <f t="shared" si="5"/>
        <v>5969.3586387543055</v>
      </c>
      <c r="BC272" s="18">
        <f t="shared" si="5"/>
        <v>6039.8203279364079</v>
      </c>
      <c r="BD272" s="18">
        <f t="shared" si="5"/>
        <v>6241.1647103050491</v>
      </c>
      <c r="BE272" s="18">
        <f t="shared" si="5"/>
        <v>6516.4250352627605</v>
      </c>
      <c r="BF272" s="18">
        <f t="shared" si="5"/>
        <v>6791.9409598120656</v>
      </c>
      <c r="BG272" s="18">
        <f t="shared" si="5"/>
        <v>7084.2108616331607</v>
      </c>
      <c r="BH272" s="18">
        <f t="shared" si="5"/>
        <v>7369.0508394651442</v>
      </c>
      <c r="BI272" s="18">
        <f t="shared" si="5"/>
        <v>7460.8425891332663</v>
      </c>
      <c r="BJ272" s="18">
        <f t="shared" si="5"/>
        <v>7411.1938485089049</v>
      </c>
      <c r="BK272" s="18">
        <f t="shared" si="5"/>
        <v>7426.921420629662</v>
      </c>
      <c r="BL272" s="18">
        <f t="shared" si="5"/>
        <v>7442.2069562749184</v>
      </c>
      <c r="BM272" s="18">
        <f t="shared" si="5"/>
        <v>7450.7892656981439</v>
      </c>
      <c r="BN272" s="18">
        <f t="shared" si="5"/>
        <v>7445.5142551500776</v>
      </c>
      <c r="BO272" s="18">
        <f t="shared" si="5"/>
        <v>7449.6340410126995</v>
      </c>
      <c r="BP272" s="18">
        <f t="shared" si="5"/>
        <v>7450.422046564272</v>
      </c>
      <c r="BQ272" s="18">
        <f t="shared" si="5"/>
        <v>7447.8781050230264</v>
      </c>
      <c r="BR272" s="18">
        <f t="shared" si="6"/>
        <v>7441.5637869365655</v>
      </c>
      <c r="BS272" s="18">
        <f t="shared" si="6"/>
        <v>7440.2426383145357</v>
      </c>
      <c r="BT272" s="18">
        <f t="shared" si="6"/>
        <v>7433.5247064404957</v>
      </c>
      <c r="BU272" s="18">
        <f t="shared" si="6"/>
        <v>7437.5228207737218</v>
      </c>
      <c r="BV272" s="18">
        <f t="shared" si="6"/>
        <v>7438.5105640731981</v>
      </c>
      <c r="BW272" s="18">
        <f t="shared" si="6"/>
        <v>7441.699432972684</v>
      </c>
    </row>
    <row r="273" spans="4:75" x14ac:dyDescent="0.2">
      <c r="D273" s="11" t="s">
        <v>79</v>
      </c>
      <c r="E273" s="18">
        <f t="shared" si="7"/>
        <v>0</v>
      </c>
      <c r="F273" s="18">
        <f t="shared" si="2"/>
        <v>0</v>
      </c>
      <c r="G273" s="18">
        <f t="shared" si="2"/>
        <v>0</v>
      </c>
      <c r="H273" s="18">
        <f t="shared" si="2"/>
        <v>0</v>
      </c>
      <c r="I273" s="18">
        <f t="shared" si="2"/>
        <v>0</v>
      </c>
      <c r="J273" s="18">
        <f t="shared" si="2"/>
        <v>0</v>
      </c>
      <c r="K273" s="18">
        <f t="shared" si="2"/>
        <v>0</v>
      </c>
      <c r="L273" s="18">
        <f t="shared" si="2"/>
        <v>0</v>
      </c>
      <c r="M273" s="18">
        <f t="shared" si="2"/>
        <v>0</v>
      </c>
      <c r="N273" s="18">
        <f t="shared" si="2"/>
        <v>0</v>
      </c>
      <c r="O273" s="18">
        <f t="shared" si="2"/>
        <v>0</v>
      </c>
      <c r="P273" s="18">
        <f t="shared" si="2"/>
        <v>0</v>
      </c>
      <c r="Q273" s="18">
        <f t="shared" si="2"/>
        <v>0</v>
      </c>
      <c r="R273" s="18">
        <f t="shared" si="2"/>
        <v>0</v>
      </c>
      <c r="S273" s="18">
        <f t="shared" si="2"/>
        <v>0</v>
      </c>
      <c r="T273" s="18">
        <f t="shared" si="2"/>
        <v>0</v>
      </c>
      <c r="U273" s="18">
        <f t="shared" si="2"/>
        <v>0</v>
      </c>
      <c r="V273" s="18">
        <f t="shared" si="3"/>
        <v>0</v>
      </c>
      <c r="W273" s="18">
        <f t="shared" si="3"/>
        <v>0</v>
      </c>
      <c r="X273" s="18">
        <f t="shared" si="3"/>
        <v>0</v>
      </c>
      <c r="Y273" s="18">
        <f t="shared" si="3"/>
        <v>0</v>
      </c>
      <c r="Z273" s="18">
        <f t="shared" si="3"/>
        <v>0</v>
      </c>
      <c r="AA273" s="18">
        <f t="shared" si="3"/>
        <v>0</v>
      </c>
      <c r="AB273" s="18">
        <f t="shared" si="3"/>
        <v>0</v>
      </c>
      <c r="AC273" s="18">
        <f t="shared" si="3"/>
        <v>0</v>
      </c>
      <c r="AD273" s="18">
        <f t="shared" si="3"/>
        <v>0</v>
      </c>
      <c r="AE273" s="18">
        <f t="shared" si="3"/>
        <v>0</v>
      </c>
      <c r="AF273" s="18">
        <f t="shared" si="3"/>
        <v>0</v>
      </c>
      <c r="AG273" s="18">
        <f t="shared" si="3"/>
        <v>0</v>
      </c>
      <c r="AH273" s="18">
        <f t="shared" si="3"/>
        <v>0</v>
      </c>
      <c r="AI273" s="18">
        <f t="shared" si="3"/>
        <v>24.207580000000004</v>
      </c>
      <c r="AJ273" s="18">
        <f t="shared" si="3"/>
        <v>0.25512799999999997</v>
      </c>
      <c r="AK273" s="18">
        <f t="shared" si="3"/>
        <v>0.38369199999999992</v>
      </c>
      <c r="AL273" s="18">
        <f t="shared" si="4"/>
        <v>89.356815999999995</v>
      </c>
      <c r="AM273" s="18">
        <f t="shared" si="4"/>
        <v>313.017651</v>
      </c>
      <c r="AN273" s="18">
        <f t="shared" si="4"/>
        <v>440.05373599999996</v>
      </c>
      <c r="AO273" s="18">
        <f t="shared" si="4"/>
        <v>836.95730058999993</v>
      </c>
      <c r="AP273" s="18">
        <f t="shared" si="4"/>
        <v>1163.3107455100001</v>
      </c>
      <c r="AQ273" s="18">
        <f t="shared" si="4"/>
        <v>965.24332299999992</v>
      </c>
      <c r="AR273" s="18">
        <f t="shared" si="4"/>
        <v>753.53063699999984</v>
      </c>
      <c r="AS273" s="18">
        <f t="shared" si="4"/>
        <v>761.40711171999999</v>
      </c>
      <c r="AT273" s="18">
        <f t="shared" si="4"/>
        <v>1221.0098300999998</v>
      </c>
      <c r="AU273" s="18">
        <f t="shared" si="4"/>
        <v>674.51729923999994</v>
      </c>
      <c r="AV273" s="18">
        <f t="shared" si="4"/>
        <v>762.94330000000002</v>
      </c>
      <c r="AW273" s="18">
        <f t="shared" si="4"/>
        <v>774.81090000000006</v>
      </c>
      <c r="AX273" s="18">
        <f t="shared" si="4"/>
        <v>772.02255096787837</v>
      </c>
      <c r="AY273" s="18">
        <f t="shared" si="4"/>
        <v>771.40423217982925</v>
      </c>
      <c r="AZ273" s="18">
        <f t="shared" si="4"/>
        <v>771.89272449918894</v>
      </c>
      <c r="BA273" s="18">
        <f t="shared" si="4"/>
        <v>1071.9098075382781</v>
      </c>
      <c r="BB273" s="18">
        <f t="shared" si="5"/>
        <v>1071.4064224077229</v>
      </c>
      <c r="BC273" s="18">
        <f t="shared" si="5"/>
        <v>1330.9132863511907</v>
      </c>
      <c r="BD273" s="18">
        <f t="shared" si="5"/>
        <v>1390.4504749502341</v>
      </c>
      <c r="BE273" s="18">
        <f t="shared" si="5"/>
        <v>1449.7847791275044</v>
      </c>
      <c r="BF273" s="18">
        <f t="shared" si="5"/>
        <v>1509.216842656672</v>
      </c>
      <c r="BG273" s="18">
        <f t="shared" si="5"/>
        <v>1568.5342288253933</v>
      </c>
      <c r="BH273" s="18">
        <f t="shared" si="5"/>
        <v>1627.7470869975537</v>
      </c>
      <c r="BI273" s="18">
        <f t="shared" si="5"/>
        <v>1687.1367779342288</v>
      </c>
      <c r="BJ273" s="18">
        <f t="shared" si="5"/>
        <v>1746.6963582580454</v>
      </c>
      <c r="BK273" s="18">
        <f t="shared" si="5"/>
        <v>1806.3001075599173</v>
      </c>
      <c r="BL273" s="18">
        <f t="shared" si="5"/>
        <v>1865.9768799363803</v>
      </c>
      <c r="BM273" s="18">
        <f t="shared" si="5"/>
        <v>1925.6144600105233</v>
      </c>
      <c r="BN273" s="18">
        <f t="shared" si="5"/>
        <v>1985.1498170216428</v>
      </c>
      <c r="BO273" s="18">
        <f t="shared" si="5"/>
        <v>2044.6976700338805</v>
      </c>
      <c r="BP273" s="18">
        <f t="shared" si="5"/>
        <v>2104.2907270882984</v>
      </c>
      <c r="BQ273" s="18">
        <f t="shared" si="5"/>
        <v>2163.8872014062217</v>
      </c>
      <c r="BR273" s="18">
        <f t="shared" si="6"/>
        <v>2223.4146187319639</v>
      </c>
      <c r="BS273" s="18">
        <f t="shared" si="6"/>
        <v>2282.9618000203905</v>
      </c>
      <c r="BT273" s="18">
        <f t="shared" si="6"/>
        <v>2342.5174769766559</v>
      </c>
      <c r="BU273" s="18">
        <f t="shared" si="6"/>
        <v>2402.1822199468052</v>
      </c>
      <c r="BV273" s="18">
        <f t="shared" si="6"/>
        <v>2461.8388790917356</v>
      </c>
      <c r="BW273" s="18">
        <f t="shared" si="6"/>
        <v>2521.5393639998492</v>
      </c>
    </row>
    <row r="274" spans="4:75" x14ac:dyDescent="0.2">
      <c r="D274" s="11" t="s">
        <v>86</v>
      </c>
      <c r="E274" s="18">
        <f t="shared" si="7"/>
        <v>0</v>
      </c>
      <c r="F274" s="18">
        <f t="shared" si="2"/>
        <v>0</v>
      </c>
      <c r="G274" s="18">
        <f t="shared" si="2"/>
        <v>0</v>
      </c>
      <c r="H274" s="18">
        <f t="shared" si="2"/>
        <v>0</v>
      </c>
      <c r="I274" s="18">
        <f t="shared" si="2"/>
        <v>0</v>
      </c>
      <c r="J274" s="18">
        <f t="shared" si="2"/>
        <v>0</v>
      </c>
      <c r="K274" s="18">
        <f t="shared" si="2"/>
        <v>0</v>
      </c>
      <c r="L274" s="18">
        <f t="shared" si="2"/>
        <v>0</v>
      </c>
      <c r="M274" s="18">
        <f t="shared" si="2"/>
        <v>0</v>
      </c>
      <c r="N274" s="18">
        <f t="shared" si="2"/>
        <v>0</v>
      </c>
      <c r="O274" s="18">
        <f t="shared" si="2"/>
        <v>0</v>
      </c>
      <c r="P274" s="18">
        <f t="shared" si="2"/>
        <v>0</v>
      </c>
      <c r="Q274" s="18">
        <f t="shared" si="2"/>
        <v>0</v>
      </c>
      <c r="R274" s="18">
        <f t="shared" si="2"/>
        <v>0</v>
      </c>
      <c r="S274" s="18">
        <f t="shared" si="2"/>
        <v>0</v>
      </c>
      <c r="T274" s="18">
        <f t="shared" si="2"/>
        <v>0</v>
      </c>
      <c r="U274" s="18">
        <f t="shared" si="2"/>
        <v>0</v>
      </c>
      <c r="V274" s="18">
        <f t="shared" si="3"/>
        <v>0</v>
      </c>
      <c r="W274" s="18">
        <f t="shared" si="3"/>
        <v>0</v>
      </c>
      <c r="X274" s="18">
        <f t="shared" si="3"/>
        <v>0</v>
      </c>
      <c r="Y274" s="18">
        <f t="shared" si="3"/>
        <v>0</v>
      </c>
      <c r="Z274" s="18">
        <f t="shared" si="3"/>
        <v>0</v>
      </c>
      <c r="AA274" s="18">
        <f t="shared" si="3"/>
        <v>0</v>
      </c>
      <c r="AB274" s="18">
        <f t="shared" si="3"/>
        <v>0</v>
      </c>
      <c r="AC274" s="18">
        <f t="shared" si="3"/>
        <v>0</v>
      </c>
      <c r="AD274" s="18">
        <f t="shared" si="3"/>
        <v>0</v>
      </c>
      <c r="AE274" s="18">
        <f t="shared" si="3"/>
        <v>0</v>
      </c>
      <c r="AF274" s="18">
        <f t="shared" si="3"/>
        <v>0</v>
      </c>
      <c r="AG274" s="18">
        <f t="shared" si="3"/>
        <v>0</v>
      </c>
      <c r="AH274" s="18">
        <f t="shared" si="3"/>
        <v>0</v>
      </c>
      <c r="AI274" s="18">
        <f t="shared" si="3"/>
        <v>17.054449999999999</v>
      </c>
      <c r="AJ274" s="18">
        <f t="shared" si="3"/>
        <v>34.485054000000005</v>
      </c>
      <c r="AK274" s="18">
        <f t="shared" si="3"/>
        <v>24.262500000000003</v>
      </c>
      <c r="AL274" s="18">
        <f t="shared" si="4"/>
        <v>30.765999999999998</v>
      </c>
      <c r="AM274" s="18">
        <f t="shared" si="4"/>
        <v>57.773899</v>
      </c>
      <c r="AN274" s="18">
        <f t="shared" si="4"/>
        <v>1.06</v>
      </c>
      <c r="AO274" s="18">
        <f t="shared" si="4"/>
        <v>13.649334999999999</v>
      </c>
      <c r="AP274" s="18">
        <f t="shared" si="4"/>
        <v>29.756639999999997</v>
      </c>
      <c r="AQ274" s="18">
        <f t="shared" si="4"/>
        <v>98.310007999999982</v>
      </c>
      <c r="AR274" s="18">
        <f t="shared" si="4"/>
        <v>117.51198999999998</v>
      </c>
      <c r="AS274" s="18">
        <f t="shared" si="4"/>
        <v>82.08205000000001</v>
      </c>
      <c r="AT274" s="18">
        <f t="shared" si="4"/>
        <v>67.170559999999995</v>
      </c>
      <c r="AU274" s="18">
        <f t="shared" si="4"/>
        <v>12.914470000000001</v>
      </c>
      <c r="AV274" s="18">
        <f t="shared" si="4"/>
        <v>49.122600000000006</v>
      </c>
      <c r="AW274" s="18">
        <f t="shared" si="4"/>
        <v>29.105999999999998</v>
      </c>
      <c r="AX274" s="18">
        <f t="shared" si="4"/>
        <v>29.105999999999998</v>
      </c>
      <c r="AY274" s="18">
        <f t="shared" si="4"/>
        <v>29.105999999999998</v>
      </c>
      <c r="AZ274" s="18">
        <f t="shared" si="4"/>
        <v>29.105999999999998</v>
      </c>
      <c r="BA274" s="18">
        <f t="shared" si="4"/>
        <v>29.105999999999998</v>
      </c>
      <c r="BB274" s="18">
        <f t="shared" si="5"/>
        <v>29.105999999999998</v>
      </c>
      <c r="BC274" s="18">
        <f t="shared" si="5"/>
        <v>29.105999999999998</v>
      </c>
      <c r="BD274" s="18">
        <f t="shared" si="5"/>
        <v>29.105999999999998</v>
      </c>
      <c r="BE274" s="18">
        <f t="shared" si="5"/>
        <v>29.105999999999998</v>
      </c>
      <c r="BF274" s="18">
        <f t="shared" si="5"/>
        <v>29.105999999999998</v>
      </c>
      <c r="BG274" s="18">
        <f t="shared" si="5"/>
        <v>29.105999999999998</v>
      </c>
      <c r="BH274" s="18">
        <f t="shared" si="5"/>
        <v>29.105999999999998</v>
      </c>
      <c r="BI274" s="18">
        <f t="shared" si="5"/>
        <v>29.105999999999998</v>
      </c>
      <c r="BJ274" s="18">
        <f t="shared" si="5"/>
        <v>29.105999999999998</v>
      </c>
      <c r="BK274" s="18">
        <f t="shared" si="5"/>
        <v>29.105999999999998</v>
      </c>
      <c r="BL274" s="18">
        <f t="shared" si="5"/>
        <v>29.105999999999998</v>
      </c>
      <c r="BM274" s="18">
        <f t="shared" si="5"/>
        <v>29.105999999999998</v>
      </c>
      <c r="BN274" s="18">
        <f t="shared" si="5"/>
        <v>29.105999999999998</v>
      </c>
      <c r="BO274" s="18">
        <f t="shared" si="5"/>
        <v>29.105999999999998</v>
      </c>
      <c r="BP274" s="18">
        <f t="shared" si="5"/>
        <v>29.105999999999998</v>
      </c>
      <c r="BQ274" s="18">
        <f t="shared" si="5"/>
        <v>29.105999999999998</v>
      </c>
      <c r="BR274" s="18">
        <f t="shared" si="6"/>
        <v>29.105999999999998</v>
      </c>
      <c r="BS274" s="18">
        <f t="shared" si="6"/>
        <v>29.105999999999998</v>
      </c>
      <c r="BT274" s="18">
        <f t="shared" si="6"/>
        <v>29.105999999999998</v>
      </c>
      <c r="BU274" s="18">
        <f t="shared" si="6"/>
        <v>29.105999999999998</v>
      </c>
      <c r="BV274" s="18">
        <f t="shared" si="6"/>
        <v>29.105999999999998</v>
      </c>
      <c r="BW274" s="18">
        <f t="shared" si="6"/>
        <v>29.105999999999998</v>
      </c>
    </row>
    <row r="275" spans="4:75" x14ac:dyDescent="0.2">
      <c r="D275" s="11" t="s">
        <v>104</v>
      </c>
      <c r="E275" s="18">
        <f t="shared" si="7"/>
        <v>0</v>
      </c>
      <c r="F275" s="18">
        <f t="shared" si="2"/>
        <v>0</v>
      </c>
      <c r="G275" s="18">
        <f t="shared" si="2"/>
        <v>0</v>
      </c>
      <c r="H275" s="18">
        <f t="shared" si="2"/>
        <v>0</v>
      </c>
      <c r="I275" s="18">
        <f t="shared" si="2"/>
        <v>0</v>
      </c>
      <c r="J275" s="18">
        <f t="shared" si="2"/>
        <v>0</v>
      </c>
      <c r="K275" s="18">
        <f t="shared" si="2"/>
        <v>0</v>
      </c>
      <c r="L275" s="18">
        <f t="shared" si="2"/>
        <v>0</v>
      </c>
      <c r="M275" s="18">
        <f t="shared" si="2"/>
        <v>0</v>
      </c>
      <c r="N275" s="18">
        <f t="shared" si="2"/>
        <v>0</v>
      </c>
      <c r="O275" s="18">
        <f t="shared" si="2"/>
        <v>0</v>
      </c>
      <c r="P275" s="18">
        <f t="shared" si="2"/>
        <v>0</v>
      </c>
      <c r="Q275" s="18">
        <f t="shared" si="2"/>
        <v>0</v>
      </c>
      <c r="R275" s="18">
        <f t="shared" si="2"/>
        <v>0</v>
      </c>
      <c r="S275" s="18">
        <f t="shared" si="2"/>
        <v>0</v>
      </c>
      <c r="T275" s="18">
        <f t="shared" si="2"/>
        <v>0</v>
      </c>
      <c r="U275" s="18">
        <f t="shared" si="2"/>
        <v>0</v>
      </c>
      <c r="V275" s="18">
        <f t="shared" si="3"/>
        <v>0</v>
      </c>
      <c r="W275" s="18">
        <f t="shared" si="3"/>
        <v>0</v>
      </c>
      <c r="X275" s="18">
        <f t="shared" si="3"/>
        <v>0</v>
      </c>
      <c r="Y275" s="18">
        <f t="shared" si="3"/>
        <v>0</v>
      </c>
      <c r="Z275" s="18">
        <f t="shared" si="3"/>
        <v>0</v>
      </c>
      <c r="AA275" s="18">
        <f t="shared" si="3"/>
        <v>0</v>
      </c>
      <c r="AB275" s="18">
        <f t="shared" si="3"/>
        <v>0</v>
      </c>
      <c r="AC275" s="18">
        <f t="shared" si="3"/>
        <v>0</v>
      </c>
      <c r="AD275" s="18">
        <f t="shared" si="3"/>
        <v>0</v>
      </c>
      <c r="AE275" s="18">
        <f t="shared" si="3"/>
        <v>0</v>
      </c>
      <c r="AF275" s="18">
        <f t="shared" si="3"/>
        <v>0</v>
      </c>
      <c r="AG275" s="18">
        <f t="shared" si="3"/>
        <v>0</v>
      </c>
      <c r="AH275" s="18">
        <f t="shared" si="3"/>
        <v>0</v>
      </c>
      <c r="AI275" s="18">
        <f t="shared" si="3"/>
        <v>0</v>
      </c>
      <c r="AJ275" s="18">
        <f t="shared" si="3"/>
        <v>0</v>
      </c>
      <c r="AK275" s="18">
        <f t="shared" si="3"/>
        <v>0</v>
      </c>
      <c r="AL275" s="18">
        <f t="shared" si="4"/>
        <v>0</v>
      </c>
      <c r="AM275" s="18">
        <f t="shared" si="4"/>
        <v>0</v>
      </c>
      <c r="AN275" s="18">
        <f t="shared" si="4"/>
        <v>0</v>
      </c>
      <c r="AO275" s="18">
        <f t="shared" si="4"/>
        <v>0</v>
      </c>
      <c r="AP275" s="18">
        <f t="shared" si="4"/>
        <v>0</v>
      </c>
      <c r="AQ275" s="18">
        <f t="shared" si="4"/>
        <v>0</v>
      </c>
      <c r="AR275" s="18">
        <f t="shared" si="4"/>
        <v>0</v>
      </c>
      <c r="AS275" s="18">
        <f t="shared" si="4"/>
        <v>0</v>
      </c>
      <c r="AT275" s="18">
        <f t="shared" si="4"/>
        <v>0</v>
      </c>
      <c r="AU275" s="18">
        <f t="shared" si="4"/>
        <v>0</v>
      </c>
      <c r="AV275" s="18">
        <f t="shared" si="4"/>
        <v>0</v>
      </c>
      <c r="AW275" s="18">
        <f t="shared" si="4"/>
        <v>0</v>
      </c>
      <c r="AX275" s="18">
        <f t="shared" si="4"/>
        <v>0</v>
      </c>
      <c r="AY275" s="18">
        <f t="shared" si="4"/>
        <v>0</v>
      </c>
      <c r="AZ275" s="18">
        <f t="shared" si="4"/>
        <v>0</v>
      </c>
      <c r="BA275" s="18">
        <f t="shared" si="4"/>
        <v>0</v>
      </c>
      <c r="BB275" s="18">
        <f t="shared" si="5"/>
        <v>0</v>
      </c>
      <c r="BC275" s="18">
        <f t="shared" si="5"/>
        <v>0</v>
      </c>
      <c r="BD275" s="18">
        <f t="shared" si="5"/>
        <v>0</v>
      </c>
      <c r="BE275" s="18">
        <f t="shared" si="5"/>
        <v>0</v>
      </c>
      <c r="BF275" s="18">
        <f t="shared" si="5"/>
        <v>0</v>
      </c>
      <c r="BG275" s="18">
        <f t="shared" si="5"/>
        <v>0</v>
      </c>
      <c r="BH275" s="18">
        <f t="shared" si="5"/>
        <v>0</v>
      </c>
      <c r="BI275" s="18">
        <f t="shared" si="5"/>
        <v>0</v>
      </c>
      <c r="BJ275" s="18">
        <f t="shared" si="5"/>
        <v>0</v>
      </c>
      <c r="BK275" s="18">
        <f t="shared" si="5"/>
        <v>0</v>
      </c>
      <c r="BL275" s="18">
        <f t="shared" si="5"/>
        <v>0</v>
      </c>
      <c r="BM275" s="18">
        <f t="shared" si="5"/>
        <v>0</v>
      </c>
      <c r="BN275" s="18">
        <f t="shared" si="5"/>
        <v>0</v>
      </c>
      <c r="BO275" s="18">
        <f t="shared" si="5"/>
        <v>0</v>
      </c>
      <c r="BP275" s="18">
        <f t="shared" si="5"/>
        <v>0</v>
      </c>
      <c r="BQ275" s="18">
        <f t="shared" si="5"/>
        <v>0</v>
      </c>
      <c r="BR275" s="18">
        <f t="shared" si="6"/>
        <v>0</v>
      </c>
      <c r="BS275" s="18">
        <f t="shared" si="6"/>
        <v>0</v>
      </c>
      <c r="BT275" s="18">
        <f t="shared" si="6"/>
        <v>0</v>
      </c>
      <c r="BU275" s="18">
        <f t="shared" si="6"/>
        <v>0</v>
      </c>
      <c r="BV275" s="18">
        <f t="shared" si="6"/>
        <v>0</v>
      </c>
      <c r="BW275" s="18">
        <f t="shared" si="6"/>
        <v>0</v>
      </c>
    </row>
    <row r="276" spans="4:75" x14ac:dyDescent="0.2">
      <c r="D276" s="11" t="s">
        <v>125</v>
      </c>
      <c r="E276" s="18">
        <f t="shared" si="7"/>
        <v>0</v>
      </c>
      <c r="F276" s="18">
        <f t="shared" si="2"/>
        <v>0</v>
      </c>
      <c r="G276" s="18">
        <f t="shared" si="2"/>
        <v>0</v>
      </c>
      <c r="H276" s="18">
        <f t="shared" si="2"/>
        <v>0</v>
      </c>
      <c r="I276" s="18">
        <f t="shared" si="2"/>
        <v>0</v>
      </c>
      <c r="J276" s="18">
        <f t="shared" si="2"/>
        <v>0</v>
      </c>
      <c r="K276" s="18">
        <f t="shared" si="2"/>
        <v>0</v>
      </c>
      <c r="L276" s="18">
        <f t="shared" si="2"/>
        <v>0</v>
      </c>
      <c r="M276" s="18">
        <f t="shared" si="2"/>
        <v>0</v>
      </c>
      <c r="N276" s="18">
        <f t="shared" si="2"/>
        <v>0</v>
      </c>
      <c r="O276" s="18">
        <f t="shared" si="2"/>
        <v>0</v>
      </c>
      <c r="P276" s="18">
        <f t="shared" si="2"/>
        <v>0</v>
      </c>
      <c r="Q276" s="18">
        <f t="shared" si="2"/>
        <v>0</v>
      </c>
      <c r="R276" s="18">
        <f t="shared" si="2"/>
        <v>0</v>
      </c>
      <c r="S276" s="18">
        <f t="shared" si="2"/>
        <v>0</v>
      </c>
      <c r="T276" s="18">
        <f t="shared" si="2"/>
        <v>0</v>
      </c>
      <c r="U276" s="18">
        <f t="shared" si="2"/>
        <v>0</v>
      </c>
      <c r="V276" s="18">
        <f t="shared" si="3"/>
        <v>0</v>
      </c>
      <c r="W276" s="18">
        <f t="shared" si="3"/>
        <v>0</v>
      </c>
      <c r="X276" s="18">
        <f t="shared" si="3"/>
        <v>0</v>
      </c>
      <c r="Y276" s="18">
        <f t="shared" si="3"/>
        <v>0</v>
      </c>
      <c r="Z276" s="18">
        <f t="shared" si="3"/>
        <v>0</v>
      </c>
      <c r="AA276" s="18">
        <f t="shared" si="3"/>
        <v>0</v>
      </c>
      <c r="AB276" s="18">
        <f t="shared" si="3"/>
        <v>0</v>
      </c>
      <c r="AC276" s="18">
        <f t="shared" si="3"/>
        <v>0</v>
      </c>
      <c r="AD276" s="18">
        <f t="shared" si="3"/>
        <v>0</v>
      </c>
      <c r="AE276" s="18">
        <f t="shared" si="3"/>
        <v>0</v>
      </c>
      <c r="AF276" s="18">
        <f t="shared" si="3"/>
        <v>0</v>
      </c>
      <c r="AG276" s="18">
        <f t="shared" si="3"/>
        <v>0</v>
      </c>
      <c r="AH276" s="18">
        <f t="shared" si="3"/>
        <v>0</v>
      </c>
      <c r="AI276" s="18">
        <f t="shared" si="3"/>
        <v>0</v>
      </c>
      <c r="AJ276" s="18">
        <f t="shared" si="3"/>
        <v>0</v>
      </c>
      <c r="AK276" s="18">
        <f t="shared" si="3"/>
        <v>0</v>
      </c>
      <c r="AL276" s="18">
        <f t="shared" si="4"/>
        <v>0</v>
      </c>
      <c r="AM276" s="18">
        <f t="shared" si="4"/>
        <v>0</v>
      </c>
      <c r="AN276" s="18">
        <f t="shared" si="4"/>
        <v>0</v>
      </c>
      <c r="AO276" s="18">
        <f t="shared" si="4"/>
        <v>0</v>
      </c>
      <c r="AP276" s="18">
        <f t="shared" si="4"/>
        <v>0</v>
      </c>
      <c r="AQ276" s="18">
        <f t="shared" si="4"/>
        <v>0</v>
      </c>
      <c r="AR276" s="18">
        <f t="shared" si="4"/>
        <v>0</v>
      </c>
      <c r="AS276" s="18">
        <f t="shared" si="4"/>
        <v>0</v>
      </c>
      <c r="AT276" s="18">
        <f t="shared" si="4"/>
        <v>0</v>
      </c>
      <c r="AU276" s="18">
        <f t="shared" si="4"/>
        <v>0</v>
      </c>
      <c r="AV276" s="18">
        <f t="shared" si="4"/>
        <v>0</v>
      </c>
      <c r="AW276" s="18">
        <f t="shared" si="4"/>
        <v>0</v>
      </c>
      <c r="AX276" s="18">
        <f t="shared" si="4"/>
        <v>0</v>
      </c>
      <c r="AY276" s="18">
        <f t="shared" si="4"/>
        <v>0</v>
      </c>
      <c r="AZ276" s="18">
        <f t="shared" si="4"/>
        <v>0</v>
      </c>
      <c r="BA276" s="18">
        <f t="shared" si="4"/>
        <v>0</v>
      </c>
      <c r="BB276" s="18">
        <f t="shared" si="5"/>
        <v>0</v>
      </c>
      <c r="BC276" s="18">
        <f t="shared" si="5"/>
        <v>0</v>
      </c>
      <c r="BD276" s="18">
        <f t="shared" si="5"/>
        <v>0</v>
      </c>
      <c r="BE276" s="18">
        <f t="shared" si="5"/>
        <v>0</v>
      </c>
      <c r="BF276" s="18">
        <f t="shared" si="5"/>
        <v>0</v>
      </c>
      <c r="BG276" s="18">
        <f t="shared" si="5"/>
        <v>0</v>
      </c>
      <c r="BH276" s="18">
        <f t="shared" si="5"/>
        <v>0</v>
      </c>
      <c r="BI276" s="18">
        <f t="shared" si="5"/>
        <v>0</v>
      </c>
      <c r="BJ276" s="18">
        <f t="shared" si="5"/>
        <v>0</v>
      </c>
      <c r="BK276" s="18">
        <f t="shared" si="5"/>
        <v>0</v>
      </c>
      <c r="BL276" s="18">
        <f t="shared" si="5"/>
        <v>0</v>
      </c>
      <c r="BM276" s="18">
        <f t="shared" si="5"/>
        <v>0</v>
      </c>
      <c r="BN276" s="18">
        <f t="shared" si="5"/>
        <v>0</v>
      </c>
      <c r="BO276" s="18">
        <f t="shared" si="5"/>
        <v>0</v>
      </c>
      <c r="BP276" s="18">
        <f t="shared" si="5"/>
        <v>0</v>
      </c>
      <c r="BQ276" s="18">
        <f t="shared" si="5"/>
        <v>0</v>
      </c>
      <c r="BR276" s="18">
        <f t="shared" si="6"/>
        <v>0</v>
      </c>
      <c r="BS276" s="18">
        <f t="shared" si="6"/>
        <v>0</v>
      </c>
      <c r="BT276" s="18">
        <f t="shared" si="6"/>
        <v>0</v>
      </c>
      <c r="BU276" s="18">
        <f t="shared" si="6"/>
        <v>0</v>
      </c>
      <c r="BV276" s="18">
        <f t="shared" si="6"/>
        <v>0</v>
      </c>
      <c r="BW276" s="18">
        <f t="shared" si="6"/>
        <v>0</v>
      </c>
    </row>
    <row r="277" spans="4:75" x14ac:dyDescent="0.2">
      <c r="D277" s="11" t="s">
        <v>135</v>
      </c>
      <c r="E277" s="18">
        <f t="shared" si="7"/>
        <v>0</v>
      </c>
      <c r="F277" s="18">
        <f t="shared" si="2"/>
        <v>0</v>
      </c>
      <c r="G277" s="18">
        <f t="shared" si="2"/>
        <v>0</v>
      </c>
      <c r="H277" s="18">
        <f t="shared" si="2"/>
        <v>0</v>
      </c>
      <c r="I277" s="18">
        <f t="shared" si="2"/>
        <v>0</v>
      </c>
      <c r="J277" s="18">
        <f t="shared" si="2"/>
        <v>0</v>
      </c>
      <c r="K277" s="18">
        <f t="shared" si="2"/>
        <v>0</v>
      </c>
      <c r="L277" s="18">
        <f t="shared" si="2"/>
        <v>0</v>
      </c>
      <c r="M277" s="18">
        <f t="shared" si="2"/>
        <v>0</v>
      </c>
      <c r="N277" s="18">
        <f t="shared" si="2"/>
        <v>0</v>
      </c>
      <c r="O277" s="18">
        <f t="shared" si="2"/>
        <v>0</v>
      </c>
      <c r="P277" s="18">
        <f t="shared" si="2"/>
        <v>0</v>
      </c>
      <c r="Q277" s="18">
        <f t="shared" si="2"/>
        <v>0</v>
      </c>
      <c r="R277" s="18">
        <f t="shared" si="2"/>
        <v>0</v>
      </c>
      <c r="S277" s="18">
        <f t="shared" si="2"/>
        <v>0</v>
      </c>
      <c r="T277" s="18">
        <f t="shared" si="2"/>
        <v>0</v>
      </c>
      <c r="U277" s="18">
        <f t="shared" si="2"/>
        <v>0</v>
      </c>
      <c r="V277" s="18">
        <f t="shared" si="3"/>
        <v>0</v>
      </c>
      <c r="W277" s="18">
        <f t="shared" si="3"/>
        <v>0</v>
      </c>
      <c r="X277" s="18">
        <f t="shared" si="3"/>
        <v>0</v>
      </c>
      <c r="Y277" s="18">
        <f t="shared" si="3"/>
        <v>0</v>
      </c>
      <c r="Z277" s="18">
        <f t="shared" si="3"/>
        <v>0</v>
      </c>
      <c r="AA277" s="18">
        <f t="shared" si="3"/>
        <v>0</v>
      </c>
      <c r="AB277" s="18">
        <f t="shared" si="3"/>
        <v>0</v>
      </c>
      <c r="AC277" s="18">
        <f t="shared" si="3"/>
        <v>0</v>
      </c>
      <c r="AD277" s="18">
        <f t="shared" si="3"/>
        <v>0</v>
      </c>
      <c r="AE277" s="18">
        <f t="shared" si="3"/>
        <v>0</v>
      </c>
      <c r="AF277" s="18">
        <f t="shared" si="3"/>
        <v>0</v>
      </c>
      <c r="AG277" s="18">
        <f t="shared" si="3"/>
        <v>0</v>
      </c>
      <c r="AH277" s="18">
        <f t="shared" si="3"/>
        <v>0</v>
      </c>
      <c r="AI277" s="18">
        <f t="shared" si="3"/>
        <v>99.303968454</v>
      </c>
      <c r="AJ277" s="18">
        <f t="shared" si="3"/>
        <v>78.242080380000004</v>
      </c>
      <c r="AK277" s="18">
        <f t="shared" si="3"/>
        <v>75.480972335999979</v>
      </c>
      <c r="AL277" s="18">
        <f t="shared" si="4"/>
        <v>50.555618928000001</v>
      </c>
      <c r="AM277" s="18">
        <f t="shared" si="4"/>
        <v>37.975428233999999</v>
      </c>
      <c r="AN277" s="18">
        <f t="shared" si="4"/>
        <v>32.123760497999996</v>
      </c>
      <c r="AO277" s="18">
        <f t="shared" si="4"/>
        <v>26.153624981999997</v>
      </c>
      <c r="AP277" s="18">
        <f t="shared" si="4"/>
        <v>35.379544283999998</v>
      </c>
      <c r="AQ277" s="18">
        <f t="shared" si="4"/>
        <v>25.276405799999999</v>
      </c>
      <c r="AR277" s="18">
        <f t="shared" si="4"/>
        <v>35.209533640000004</v>
      </c>
      <c r="AS277" s="18">
        <f t="shared" si="4"/>
        <v>31.973591239999998</v>
      </c>
      <c r="AT277" s="18">
        <f t="shared" si="4"/>
        <v>36.019815820000005</v>
      </c>
      <c r="AU277" s="18">
        <f t="shared" si="4"/>
        <v>43.128274750000003</v>
      </c>
      <c r="AV277" s="18">
        <f t="shared" si="4"/>
        <v>41.353499999999997</v>
      </c>
      <c r="AW277" s="18">
        <f t="shared" si="4"/>
        <v>40.322199999999995</v>
      </c>
      <c r="AX277" s="18">
        <f t="shared" si="4"/>
        <v>40.322199999999995</v>
      </c>
      <c r="AY277" s="18">
        <f t="shared" si="4"/>
        <v>40.322199999999995</v>
      </c>
      <c r="AZ277" s="18">
        <f t="shared" si="4"/>
        <v>40.322199999999995</v>
      </c>
      <c r="BA277" s="18">
        <f t="shared" si="4"/>
        <v>40.322199999999995</v>
      </c>
      <c r="BB277" s="18">
        <f t="shared" si="5"/>
        <v>40.322199999999995</v>
      </c>
      <c r="BC277" s="18">
        <f t="shared" si="5"/>
        <v>40.322199999999995</v>
      </c>
      <c r="BD277" s="18">
        <f t="shared" si="5"/>
        <v>40.322199999999995</v>
      </c>
      <c r="BE277" s="18">
        <f t="shared" si="5"/>
        <v>40.322199999999995</v>
      </c>
      <c r="BF277" s="18">
        <f t="shared" si="5"/>
        <v>40.322199999999995</v>
      </c>
      <c r="BG277" s="18">
        <f t="shared" si="5"/>
        <v>40.322199999999995</v>
      </c>
      <c r="BH277" s="18">
        <f t="shared" si="5"/>
        <v>40.322199999999995</v>
      </c>
      <c r="BI277" s="18">
        <f t="shared" si="5"/>
        <v>40.322199999999995</v>
      </c>
      <c r="BJ277" s="18">
        <f t="shared" si="5"/>
        <v>40.322199999999995</v>
      </c>
      <c r="BK277" s="18">
        <f t="shared" si="5"/>
        <v>40.322199999999995</v>
      </c>
      <c r="BL277" s="18">
        <f t="shared" si="5"/>
        <v>40.322199999999995</v>
      </c>
      <c r="BM277" s="18">
        <f t="shared" si="5"/>
        <v>40.322199999999995</v>
      </c>
      <c r="BN277" s="18">
        <f t="shared" si="5"/>
        <v>40.322199999999995</v>
      </c>
      <c r="BO277" s="18">
        <f t="shared" si="5"/>
        <v>40.322199999999995</v>
      </c>
      <c r="BP277" s="18">
        <f t="shared" si="5"/>
        <v>40.322199999999995</v>
      </c>
      <c r="BQ277" s="18">
        <f t="shared" si="5"/>
        <v>40.322199999999995</v>
      </c>
      <c r="BR277" s="18">
        <f t="shared" si="6"/>
        <v>40.322199999999995</v>
      </c>
      <c r="BS277" s="18">
        <f t="shared" si="6"/>
        <v>40.322199999999995</v>
      </c>
      <c r="BT277" s="18">
        <f t="shared" si="6"/>
        <v>40.322199999999995</v>
      </c>
      <c r="BU277" s="18">
        <f t="shared" si="6"/>
        <v>40.322199999999995</v>
      </c>
      <c r="BV277" s="18">
        <f t="shared" si="6"/>
        <v>40.322199999999995</v>
      </c>
      <c r="BW277" s="18">
        <f t="shared" si="6"/>
        <v>40.322199999999995</v>
      </c>
    </row>
    <row r="278" spans="4:75" x14ac:dyDescent="0.2">
      <c r="D278" s="11" t="s">
        <v>144</v>
      </c>
      <c r="E278" s="18">
        <f t="shared" si="7"/>
        <v>0</v>
      </c>
      <c r="F278" s="18">
        <f t="shared" si="2"/>
        <v>0</v>
      </c>
      <c r="G278" s="18">
        <f t="shared" si="2"/>
        <v>0</v>
      </c>
      <c r="H278" s="18">
        <f t="shared" si="2"/>
        <v>0</v>
      </c>
      <c r="I278" s="18">
        <f t="shared" si="2"/>
        <v>0</v>
      </c>
      <c r="J278" s="18">
        <f t="shared" si="2"/>
        <v>0</v>
      </c>
      <c r="K278" s="18">
        <f t="shared" si="2"/>
        <v>0</v>
      </c>
      <c r="L278" s="18">
        <f t="shared" si="2"/>
        <v>0</v>
      </c>
      <c r="M278" s="18">
        <f t="shared" si="2"/>
        <v>0</v>
      </c>
      <c r="N278" s="18">
        <f t="shared" si="2"/>
        <v>0</v>
      </c>
      <c r="O278" s="18">
        <f t="shared" si="2"/>
        <v>0</v>
      </c>
      <c r="P278" s="18">
        <f t="shared" si="2"/>
        <v>0</v>
      </c>
      <c r="Q278" s="18">
        <f t="shared" si="2"/>
        <v>0</v>
      </c>
      <c r="R278" s="18">
        <f t="shared" si="2"/>
        <v>0</v>
      </c>
      <c r="S278" s="18">
        <f t="shared" si="2"/>
        <v>0</v>
      </c>
      <c r="T278" s="18">
        <f t="shared" si="2"/>
        <v>0</v>
      </c>
      <c r="U278" s="18">
        <f t="shared" si="2"/>
        <v>0</v>
      </c>
      <c r="V278" s="18">
        <f t="shared" si="3"/>
        <v>0</v>
      </c>
      <c r="W278" s="18">
        <f t="shared" si="3"/>
        <v>0</v>
      </c>
      <c r="X278" s="18">
        <f t="shared" si="3"/>
        <v>0</v>
      </c>
      <c r="Y278" s="18">
        <f t="shared" si="3"/>
        <v>0</v>
      </c>
      <c r="Z278" s="18">
        <f t="shared" si="3"/>
        <v>0</v>
      </c>
      <c r="AA278" s="18">
        <f t="shared" si="3"/>
        <v>0</v>
      </c>
      <c r="AB278" s="18">
        <f t="shared" si="3"/>
        <v>0</v>
      </c>
      <c r="AC278" s="18">
        <f t="shared" si="3"/>
        <v>0</v>
      </c>
      <c r="AD278" s="18">
        <f t="shared" si="3"/>
        <v>0</v>
      </c>
      <c r="AE278" s="18">
        <f t="shared" si="3"/>
        <v>0</v>
      </c>
      <c r="AF278" s="18">
        <f t="shared" si="3"/>
        <v>0</v>
      </c>
      <c r="AG278" s="18">
        <f t="shared" si="3"/>
        <v>0</v>
      </c>
      <c r="AH278" s="18">
        <f t="shared" si="3"/>
        <v>0</v>
      </c>
      <c r="AI278" s="18">
        <f t="shared" si="3"/>
        <v>31.555942999999999</v>
      </c>
      <c r="AJ278" s="18">
        <f t="shared" si="3"/>
        <v>16.59135788</v>
      </c>
      <c r="AK278" s="18">
        <f t="shared" si="3"/>
        <v>15.218539460000001</v>
      </c>
      <c r="AL278" s="18">
        <f t="shared" si="4"/>
        <v>51.324982000000006</v>
      </c>
      <c r="AM278" s="18">
        <f t="shared" si="4"/>
        <v>57.543659999999996</v>
      </c>
      <c r="AN278" s="18">
        <f t="shared" si="4"/>
        <v>33.865815600000005</v>
      </c>
      <c r="AO278" s="18">
        <f t="shared" si="4"/>
        <v>28.225569370000002</v>
      </c>
      <c r="AP278" s="18">
        <f t="shared" si="4"/>
        <v>41.726460639999999</v>
      </c>
      <c r="AQ278" s="18">
        <f t="shared" si="4"/>
        <v>65.357680639999998</v>
      </c>
      <c r="AR278" s="18">
        <f t="shared" si="4"/>
        <v>51.933209099999999</v>
      </c>
      <c r="AS278" s="18">
        <f t="shared" si="4"/>
        <v>123.82378221999998</v>
      </c>
      <c r="AT278" s="18">
        <f t="shared" si="4"/>
        <v>309.93269275</v>
      </c>
      <c r="AU278" s="18">
        <f t="shared" si="4"/>
        <v>221.58211788999998</v>
      </c>
      <c r="AV278" s="18">
        <f t="shared" si="4"/>
        <v>139.30240000000001</v>
      </c>
      <c r="AW278" s="18">
        <f t="shared" si="4"/>
        <v>147.88470000000001</v>
      </c>
      <c r="AX278" s="18">
        <f t="shared" si="4"/>
        <v>194.41656113926069</v>
      </c>
      <c r="AY278" s="18">
        <f t="shared" si="4"/>
        <v>195.08934971433632</v>
      </c>
      <c r="AZ278" s="18">
        <f t="shared" si="4"/>
        <v>195.04940140911634</v>
      </c>
      <c r="BA278" s="18">
        <f t="shared" si="4"/>
        <v>194.95922779176357</v>
      </c>
      <c r="BB278" s="18">
        <f t="shared" si="5"/>
        <v>194.90962274872768</v>
      </c>
      <c r="BC278" s="18">
        <f t="shared" si="5"/>
        <v>234.86237908359374</v>
      </c>
      <c r="BD278" s="18">
        <f t="shared" si="5"/>
        <v>274.79536846164967</v>
      </c>
      <c r="BE278" s="18">
        <f t="shared" si="5"/>
        <v>314.73067921668076</v>
      </c>
      <c r="BF278" s="18">
        <f t="shared" si="5"/>
        <v>354.67914024231169</v>
      </c>
      <c r="BG278" s="18">
        <f t="shared" si="5"/>
        <v>394.62666133913979</v>
      </c>
      <c r="BH278" s="18">
        <f t="shared" si="5"/>
        <v>434.58360279359783</v>
      </c>
      <c r="BI278" s="18">
        <f t="shared" si="5"/>
        <v>474.53041523863794</v>
      </c>
      <c r="BJ278" s="18">
        <f t="shared" si="5"/>
        <v>514.47861579520804</v>
      </c>
      <c r="BK278" s="18">
        <f t="shared" si="5"/>
        <v>554.42711296342225</v>
      </c>
      <c r="BL278" s="18">
        <f t="shared" si="5"/>
        <v>594.37542796603384</v>
      </c>
      <c r="BM278" s="18">
        <f t="shared" si="5"/>
        <v>634.32329941591956</v>
      </c>
      <c r="BN278" s="18">
        <f t="shared" si="5"/>
        <v>674.21947915685291</v>
      </c>
      <c r="BO278" s="18">
        <f t="shared" si="5"/>
        <v>714.09967844161952</v>
      </c>
      <c r="BP278" s="18">
        <f t="shared" si="5"/>
        <v>753.97555978636115</v>
      </c>
      <c r="BQ278" s="18">
        <f t="shared" si="5"/>
        <v>793.85350280580428</v>
      </c>
      <c r="BR278" s="18">
        <f t="shared" si="6"/>
        <v>833.73171996405904</v>
      </c>
      <c r="BS278" s="18">
        <f t="shared" si="6"/>
        <v>873.60746650776719</v>
      </c>
      <c r="BT278" s="18">
        <f t="shared" si="6"/>
        <v>913.48014971695147</v>
      </c>
      <c r="BU278" s="18">
        <f t="shared" si="6"/>
        <v>953.35114801842383</v>
      </c>
      <c r="BV278" s="18">
        <f t="shared" si="6"/>
        <v>993.22259432733051</v>
      </c>
      <c r="BW278" s="18">
        <f t="shared" si="6"/>
        <v>1033.0935612980211</v>
      </c>
    </row>
    <row r="279" spans="4:75" x14ac:dyDescent="0.2">
      <c r="D279" s="11" t="s">
        <v>160</v>
      </c>
      <c r="E279" s="18">
        <f t="shared" si="7"/>
        <v>0</v>
      </c>
      <c r="F279" s="18">
        <f t="shared" si="2"/>
        <v>0</v>
      </c>
      <c r="G279" s="18">
        <f t="shared" si="2"/>
        <v>0</v>
      </c>
      <c r="H279" s="18">
        <f t="shared" si="2"/>
        <v>0</v>
      </c>
      <c r="I279" s="18">
        <f t="shared" si="2"/>
        <v>0</v>
      </c>
      <c r="J279" s="18">
        <f t="shared" si="2"/>
        <v>0</v>
      </c>
      <c r="K279" s="18">
        <f t="shared" si="2"/>
        <v>0</v>
      </c>
      <c r="L279" s="18">
        <f t="shared" si="2"/>
        <v>0</v>
      </c>
      <c r="M279" s="18">
        <f t="shared" si="2"/>
        <v>0</v>
      </c>
      <c r="N279" s="18">
        <f t="shared" si="2"/>
        <v>0</v>
      </c>
      <c r="O279" s="18">
        <f t="shared" si="2"/>
        <v>0</v>
      </c>
      <c r="P279" s="18">
        <f t="shared" si="2"/>
        <v>0</v>
      </c>
      <c r="Q279" s="18">
        <f t="shared" si="2"/>
        <v>0</v>
      </c>
      <c r="R279" s="18">
        <f t="shared" si="2"/>
        <v>0</v>
      </c>
      <c r="S279" s="18">
        <f t="shared" si="2"/>
        <v>0</v>
      </c>
      <c r="T279" s="18">
        <f t="shared" si="2"/>
        <v>0</v>
      </c>
      <c r="U279" s="18">
        <f t="shared" si="2"/>
        <v>0</v>
      </c>
      <c r="V279" s="18">
        <f t="shared" si="3"/>
        <v>0</v>
      </c>
      <c r="W279" s="18">
        <f t="shared" si="3"/>
        <v>0</v>
      </c>
      <c r="X279" s="18">
        <f t="shared" si="3"/>
        <v>0</v>
      </c>
      <c r="Y279" s="18">
        <f t="shared" si="3"/>
        <v>0</v>
      </c>
      <c r="Z279" s="18">
        <f t="shared" si="3"/>
        <v>0</v>
      </c>
      <c r="AA279" s="18">
        <f t="shared" si="3"/>
        <v>0</v>
      </c>
      <c r="AB279" s="18">
        <f t="shared" si="3"/>
        <v>0</v>
      </c>
      <c r="AC279" s="18">
        <f t="shared" si="3"/>
        <v>0</v>
      </c>
      <c r="AD279" s="18">
        <f t="shared" si="3"/>
        <v>0</v>
      </c>
      <c r="AE279" s="18">
        <f t="shared" si="3"/>
        <v>0</v>
      </c>
      <c r="AF279" s="18">
        <f t="shared" si="3"/>
        <v>0</v>
      </c>
      <c r="AG279" s="18">
        <f t="shared" si="3"/>
        <v>0</v>
      </c>
      <c r="AH279" s="18">
        <f t="shared" si="3"/>
        <v>0</v>
      </c>
      <c r="AI279" s="18">
        <f t="shared" si="3"/>
        <v>18.071275999999997</v>
      </c>
      <c r="AJ279" s="18">
        <f t="shared" si="3"/>
        <v>63.282749999999986</v>
      </c>
      <c r="AK279" s="18">
        <f t="shared" si="3"/>
        <v>53.176459999999999</v>
      </c>
      <c r="AL279" s="18">
        <f t="shared" si="4"/>
        <v>51.857555999999995</v>
      </c>
      <c r="AM279" s="18">
        <f t="shared" si="4"/>
        <v>79.044009999999986</v>
      </c>
      <c r="AN279" s="18">
        <f t="shared" si="4"/>
        <v>103.093605</v>
      </c>
      <c r="AO279" s="18">
        <f t="shared" si="4"/>
        <v>77.326374000000001</v>
      </c>
      <c r="AP279" s="18">
        <f t="shared" si="4"/>
        <v>73.530287000000001</v>
      </c>
      <c r="AQ279" s="18">
        <f t="shared" si="4"/>
        <v>82.607272999999992</v>
      </c>
      <c r="AR279" s="18">
        <f t="shared" si="4"/>
        <v>57.652688999999995</v>
      </c>
      <c r="AS279" s="18">
        <f t="shared" si="4"/>
        <v>47.416699999999992</v>
      </c>
      <c r="AT279" s="18">
        <f t="shared" si="4"/>
        <v>40.493889999999993</v>
      </c>
      <c r="AU279" s="18">
        <f t="shared" si="4"/>
        <v>24.222072999999995</v>
      </c>
      <c r="AV279" s="18">
        <f t="shared" si="4"/>
        <v>37.300800000000002</v>
      </c>
      <c r="AW279" s="18">
        <f t="shared" si="4"/>
        <v>37.9696</v>
      </c>
      <c r="AX279" s="18">
        <f t="shared" si="4"/>
        <v>37.9696</v>
      </c>
      <c r="AY279" s="18">
        <f t="shared" si="4"/>
        <v>37.9696</v>
      </c>
      <c r="AZ279" s="18">
        <f t="shared" si="4"/>
        <v>37.9696</v>
      </c>
      <c r="BA279" s="18">
        <f t="shared" si="4"/>
        <v>37.9696</v>
      </c>
      <c r="BB279" s="18">
        <f t="shared" si="5"/>
        <v>37.9696</v>
      </c>
      <c r="BC279" s="18">
        <f t="shared" si="5"/>
        <v>37.9696</v>
      </c>
      <c r="BD279" s="18">
        <f t="shared" si="5"/>
        <v>37.9696</v>
      </c>
      <c r="BE279" s="18">
        <f t="shared" si="5"/>
        <v>37.9696</v>
      </c>
      <c r="BF279" s="18">
        <f t="shared" si="5"/>
        <v>37.9696</v>
      </c>
      <c r="BG279" s="18">
        <f t="shared" si="5"/>
        <v>37.9696</v>
      </c>
      <c r="BH279" s="18">
        <f t="shared" si="5"/>
        <v>37.9696</v>
      </c>
      <c r="BI279" s="18">
        <f t="shared" si="5"/>
        <v>37.9696</v>
      </c>
      <c r="BJ279" s="18">
        <f t="shared" si="5"/>
        <v>37.9696</v>
      </c>
      <c r="BK279" s="18">
        <f t="shared" si="5"/>
        <v>37.9696</v>
      </c>
      <c r="BL279" s="18">
        <f t="shared" si="5"/>
        <v>37.9696</v>
      </c>
      <c r="BM279" s="18">
        <f t="shared" si="5"/>
        <v>37.9696</v>
      </c>
      <c r="BN279" s="18">
        <f t="shared" si="5"/>
        <v>37.9696</v>
      </c>
      <c r="BO279" s="18">
        <f t="shared" si="5"/>
        <v>37.9696</v>
      </c>
      <c r="BP279" s="18">
        <f t="shared" si="5"/>
        <v>37.9696</v>
      </c>
      <c r="BQ279" s="18">
        <f t="shared" si="5"/>
        <v>37.9696</v>
      </c>
      <c r="BR279" s="18">
        <f t="shared" si="6"/>
        <v>37.9696</v>
      </c>
      <c r="BS279" s="18">
        <f t="shared" si="6"/>
        <v>37.9696</v>
      </c>
      <c r="BT279" s="18">
        <f t="shared" si="6"/>
        <v>37.9696</v>
      </c>
      <c r="BU279" s="18">
        <f t="shared" si="6"/>
        <v>37.9696</v>
      </c>
      <c r="BV279" s="18">
        <f t="shared" si="6"/>
        <v>37.9696</v>
      </c>
      <c r="BW279" s="18">
        <f t="shared" si="6"/>
        <v>37.9696</v>
      </c>
    </row>
    <row r="280" spans="4:75" x14ac:dyDescent="0.2">
      <c r="D280" s="11" t="s">
        <v>169</v>
      </c>
      <c r="E280" s="18">
        <f t="shared" si="7"/>
        <v>0</v>
      </c>
      <c r="F280" s="18">
        <f t="shared" si="2"/>
        <v>0</v>
      </c>
      <c r="G280" s="18">
        <f t="shared" si="2"/>
        <v>0</v>
      </c>
      <c r="H280" s="18">
        <f t="shared" si="2"/>
        <v>0</v>
      </c>
      <c r="I280" s="18">
        <f t="shared" si="2"/>
        <v>0</v>
      </c>
      <c r="J280" s="18">
        <f t="shared" si="2"/>
        <v>0</v>
      </c>
      <c r="K280" s="18">
        <f t="shared" si="2"/>
        <v>0</v>
      </c>
      <c r="L280" s="18">
        <f t="shared" si="2"/>
        <v>0</v>
      </c>
      <c r="M280" s="18">
        <f t="shared" si="2"/>
        <v>0</v>
      </c>
      <c r="N280" s="18">
        <f t="shared" si="2"/>
        <v>0</v>
      </c>
      <c r="O280" s="18">
        <f t="shared" si="2"/>
        <v>0</v>
      </c>
      <c r="P280" s="18">
        <f t="shared" si="2"/>
        <v>0</v>
      </c>
      <c r="Q280" s="18">
        <f t="shared" si="2"/>
        <v>0</v>
      </c>
      <c r="R280" s="18">
        <f t="shared" si="2"/>
        <v>0</v>
      </c>
      <c r="S280" s="18">
        <f t="shared" si="2"/>
        <v>0</v>
      </c>
      <c r="T280" s="18">
        <f t="shared" si="2"/>
        <v>0</v>
      </c>
      <c r="U280" s="18">
        <f t="shared" si="2"/>
        <v>0</v>
      </c>
      <c r="V280" s="18">
        <f t="shared" si="3"/>
        <v>0</v>
      </c>
      <c r="W280" s="18">
        <f t="shared" si="3"/>
        <v>0</v>
      </c>
      <c r="X280" s="18">
        <f t="shared" si="3"/>
        <v>0</v>
      </c>
      <c r="Y280" s="18">
        <f t="shared" si="3"/>
        <v>0</v>
      </c>
      <c r="Z280" s="18">
        <f t="shared" si="3"/>
        <v>0</v>
      </c>
      <c r="AA280" s="18">
        <f t="shared" si="3"/>
        <v>0</v>
      </c>
      <c r="AB280" s="18">
        <f t="shared" si="3"/>
        <v>0</v>
      </c>
      <c r="AC280" s="18">
        <f t="shared" si="3"/>
        <v>0</v>
      </c>
      <c r="AD280" s="18">
        <f t="shared" si="3"/>
        <v>0</v>
      </c>
      <c r="AE280" s="18">
        <f t="shared" si="3"/>
        <v>0</v>
      </c>
      <c r="AF280" s="18">
        <f t="shared" si="3"/>
        <v>0</v>
      </c>
      <c r="AG280" s="18">
        <f t="shared" si="3"/>
        <v>0</v>
      </c>
      <c r="AH280" s="18">
        <f t="shared" si="3"/>
        <v>0</v>
      </c>
      <c r="AI280" s="18">
        <f t="shared" si="3"/>
        <v>379.24412899999999</v>
      </c>
      <c r="AJ280" s="18">
        <f t="shared" si="3"/>
        <v>337.42745769999999</v>
      </c>
      <c r="AK280" s="18">
        <f t="shared" si="3"/>
        <v>295.41074949999995</v>
      </c>
      <c r="AL280" s="18">
        <f t="shared" si="4"/>
        <v>228.08229380000003</v>
      </c>
      <c r="AM280" s="18">
        <f t="shared" si="4"/>
        <v>375.272603</v>
      </c>
      <c r="AN280" s="18">
        <f t="shared" si="4"/>
        <v>320.50758009999998</v>
      </c>
      <c r="AO280" s="18">
        <f t="shared" si="4"/>
        <v>211.63534368999996</v>
      </c>
      <c r="AP280" s="18">
        <f t="shared" si="4"/>
        <v>324.07040310000002</v>
      </c>
      <c r="AQ280" s="18">
        <f t="shared" si="4"/>
        <v>642.05488560000003</v>
      </c>
      <c r="AR280" s="18">
        <f t="shared" si="4"/>
        <v>1293.1741562499999</v>
      </c>
      <c r="AS280" s="18">
        <f t="shared" si="4"/>
        <v>1481.7232334999999</v>
      </c>
      <c r="AT280" s="18">
        <f t="shared" si="4"/>
        <v>1084.5714805299999</v>
      </c>
      <c r="AU280" s="18">
        <f t="shared" si="4"/>
        <v>872.96192872000006</v>
      </c>
      <c r="AV280" s="18">
        <f t="shared" si="4"/>
        <v>966.77850000000001</v>
      </c>
      <c r="AW280" s="18">
        <f t="shared" si="4"/>
        <v>905.3205999999999</v>
      </c>
      <c r="AX280" s="18">
        <f t="shared" si="4"/>
        <v>947.77070022543501</v>
      </c>
      <c r="AY280" s="18">
        <f t="shared" si="4"/>
        <v>946.42648944160908</v>
      </c>
      <c r="AZ280" s="18">
        <f t="shared" si="4"/>
        <v>946.32548041165853</v>
      </c>
      <c r="BA280" s="18">
        <f t="shared" si="4"/>
        <v>946.71209854634708</v>
      </c>
      <c r="BB280" s="18">
        <f t="shared" si="5"/>
        <v>946.58604978854055</v>
      </c>
      <c r="BC280" s="18">
        <f t="shared" si="5"/>
        <v>944.89022250747882</v>
      </c>
      <c r="BD280" s="18">
        <f t="shared" si="5"/>
        <v>944.45645210101191</v>
      </c>
      <c r="BE280" s="18">
        <f t="shared" si="5"/>
        <v>944.13751624444558</v>
      </c>
      <c r="BF280" s="18">
        <f t="shared" si="5"/>
        <v>943.94666794686793</v>
      </c>
      <c r="BG280" s="18">
        <f t="shared" si="5"/>
        <v>943.18221703727579</v>
      </c>
      <c r="BH280" s="18">
        <f t="shared" si="5"/>
        <v>942.22916255295422</v>
      </c>
      <c r="BI280" s="18">
        <f t="shared" si="5"/>
        <v>941.56778346078261</v>
      </c>
      <c r="BJ280" s="18">
        <f t="shared" si="5"/>
        <v>941.26037899943594</v>
      </c>
      <c r="BK280" s="18">
        <f t="shared" si="5"/>
        <v>940.88075829840716</v>
      </c>
      <c r="BL280" s="18">
        <f t="shared" si="5"/>
        <v>940.58986411377157</v>
      </c>
      <c r="BM280" s="18">
        <f t="shared" si="5"/>
        <v>940.25112634334812</v>
      </c>
      <c r="BN280" s="18">
        <f t="shared" si="5"/>
        <v>939.76965583881713</v>
      </c>
      <c r="BO280" s="18">
        <f t="shared" si="5"/>
        <v>939.17706453758854</v>
      </c>
      <c r="BP280" s="18">
        <f t="shared" si="5"/>
        <v>938.57404094950573</v>
      </c>
      <c r="BQ280" s="18">
        <f t="shared" si="5"/>
        <v>938.02143039098075</v>
      </c>
      <c r="BR280" s="18">
        <f t="shared" si="6"/>
        <v>937.31937942178968</v>
      </c>
      <c r="BS280" s="18">
        <f t="shared" si="6"/>
        <v>936.62143681984401</v>
      </c>
      <c r="BT280" s="18">
        <f t="shared" si="6"/>
        <v>935.65036047359035</v>
      </c>
      <c r="BU280" s="18">
        <f t="shared" si="6"/>
        <v>934.71374465450742</v>
      </c>
      <c r="BV280" s="18">
        <f t="shared" si="6"/>
        <v>933.51607609509472</v>
      </c>
      <c r="BW280" s="18">
        <f t="shared" si="6"/>
        <v>932.89979345936842</v>
      </c>
    </row>
    <row r="281" spans="4:75" x14ac:dyDescent="0.2">
      <c r="D281" s="11" t="s">
        <v>178</v>
      </c>
      <c r="E281" s="18">
        <f t="shared" si="7"/>
        <v>0</v>
      </c>
      <c r="F281" s="18">
        <f t="shared" si="2"/>
        <v>0</v>
      </c>
      <c r="G281" s="18">
        <f t="shared" si="2"/>
        <v>0</v>
      </c>
      <c r="H281" s="18">
        <f t="shared" si="2"/>
        <v>0</v>
      </c>
      <c r="I281" s="18">
        <f t="shared" si="2"/>
        <v>0</v>
      </c>
      <c r="J281" s="18">
        <f t="shared" si="2"/>
        <v>0</v>
      </c>
      <c r="K281" s="18">
        <f t="shared" si="2"/>
        <v>0</v>
      </c>
      <c r="L281" s="18">
        <f t="shared" si="2"/>
        <v>0</v>
      </c>
      <c r="M281" s="18">
        <f t="shared" si="2"/>
        <v>0</v>
      </c>
      <c r="N281" s="18">
        <f t="shared" si="2"/>
        <v>0</v>
      </c>
      <c r="O281" s="18">
        <f t="shared" si="2"/>
        <v>0</v>
      </c>
      <c r="P281" s="18">
        <f t="shared" si="2"/>
        <v>0</v>
      </c>
      <c r="Q281" s="18">
        <f t="shared" si="2"/>
        <v>0</v>
      </c>
      <c r="R281" s="18">
        <f t="shared" si="2"/>
        <v>0</v>
      </c>
      <c r="S281" s="18">
        <f t="shared" si="2"/>
        <v>0</v>
      </c>
      <c r="T281" s="18">
        <f t="shared" si="2"/>
        <v>0</v>
      </c>
      <c r="U281" s="18">
        <f t="shared" si="2"/>
        <v>0</v>
      </c>
      <c r="V281" s="18">
        <f t="shared" si="3"/>
        <v>0</v>
      </c>
      <c r="W281" s="18">
        <f t="shared" si="3"/>
        <v>0</v>
      </c>
      <c r="X281" s="18">
        <f t="shared" si="3"/>
        <v>0</v>
      </c>
      <c r="Y281" s="18">
        <f t="shared" si="3"/>
        <v>0</v>
      </c>
      <c r="Z281" s="18">
        <f t="shared" si="3"/>
        <v>0</v>
      </c>
      <c r="AA281" s="18">
        <f t="shared" si="3"/>
        <v>0</v>
      </c>
      <c r="AB281" s="18">
        <f t="shared" si="3"/>
        <v>0</v>
      </c>
      <c r="AC281" s="18">
        <f t="shared" si="3"/>
        <v>0</v>
      </c>
      <c r="AD281" s="18">
        <f t="shared" si="3"/>
        <v>0</v>
      </c>
      <c r="AE281" s="18">
        <f t="shared" si="3"/>
        <v>0</v>
      </c>
      <c r="AF281" s="18">
        <f t="shared" si="3"/>
        <v>0</v>
      </c>
      <c r="AG281" s="18">
        <f t="shared" si="3"/>
        <v>0</v>
      </c>
      <c r="AH281" s="18">
        <f t="shared" si="3"/>
        <v>0</v>
      </c>
      <c r="AI281" s="18">
        <f t="shared" si="3"/>
        <v>283.92645900000002</v>
      </c>
      <c r="AJ281" s="18">
        <f t="shared" si="3"/>
        <v>323.39757800000001</v>
      </c>
      <c r="AK281" s="18">
        <f t="shared" si="3"/>
        <v>251.62822499999999</v>
      </c>
      <c r="AL281" s="18">
        <f t="shared" si="4"/>
        <v>281.76100499999995</v>
      </c>
      <c r="AM281" s="18">
        <f t="shared" si="4"/>
        <v>64.35705999999999</v>
      </c>
      <c r="AN281" s="18">
        <f t="shared" si="4"/>
        <v>26.931769999999997</v>
      </c>
      <c r="AO281" s="18">
        <f t="shared" si="4"/>
        <v>14.608487</v>
      </c>
      <c r="AP281" s="18">
        <f t="shared" si="4"/>
        <v>52.218684799999991</v>
      </c>
      <c r="AQ281" s="18">
        <f t="shared" si="4"/>
        <v>54.100876539999994</v>
      </c>
      <c r="AR281" s="18">
        <f t="shared" si="4"/>
        <v>60.612358579999999</v>
      </c>
      <c r="AS281" s="18">
        <f t="shared" si="4"/>
        <v>66.947099909999991</v>
      </c>
      <c r="AT281" s="18">
        <f t="shared" si="4"/>
        <v>48.571051049999994</v>
      </c>
      <c r="AU281" s="18">
        <f t="shared" si="4"/>
        <v>23.850241479999998</v>
      </c>
      <c r="AV281" s="18">
        <f t="shared" si="4"/>
        <v>274.55699999999996</v>
      </c>
      <c r="AW281" s="18">
        <f t="shared" si="4"/>
        <v>297.43340000000001</v>
      </c>
      <c r="AX281" s="18">
        <f t="shared" si="4"/>
        <v>297.43340000000001</v>
      </c>
      <c r="AY281" s="18">
        <f t="shared" si="4"/>
        <v>297.43340000000001</v>
      </c>
      <c r="AZ281" s="18">
        <f t="shared" si="4"/>
        <v>297.43340000000001</v>
      </c>
      <c r="BA281" s="18">
        <f t="shared" si="4"/>
        <v>297.43340000000001</v>
      </c>
      <c r="BB281" s="18">
        <f t="shared" si="5"/>
        <v>297.43340000000001</v>
      </c>
      <c r="BC281" s="18">
        <f t="shared" si="5"/>
        <v>297.43340000000001</v>
      </c>
      <c r="BD281" s="18">
        <f t="shared" si="5"/>
        <v>297.43340000000001</v>
      </c>
      <c r="BE281" s="18">
        <f t="shared" si="5"/>
        <v>297.43340000000001</v>
      </c>
      <c r="BF281" s="18">
        <f t="shared" si="5"/>
        <v>297.43340000000001</v>
      </c>
      <c r="BG281" s="18">
        <f t="shared" si="5"/>
        <v>297.43340000000001</v>
      </c>
      <c r="BH281" s="18">
        <f t="shared" si="5"/>
        <v>297.43340000000001</v>
      </c>
      <c r="BI281" s="18">
        <f t="shared" si="5"/>
        <v>297.43340000000001</v>
      </c>
      <c r="BJ281" s="18">
        <f t="shared" si="5"/>
        <v>297.43340000000001</v>
      </c>
      <c r="BK281" s="18">
        <f t="shared" si="5"/>
        <v>297.43340000000001</v>
      </c>
      <c r="BL281" s="18">
        <f t="shared" si="5"/>
        <v>297.43340000000001</v>
      </c>
      <c r="BM281" s="18">
        <f t="shared" si="5"/>
        <v>297.43340000000001</v>
      </c>
      <c r="BN281" s="18">
        <f t="shared" si="5"/>
        <v>297.43340000000001</v>
      </c>
      <c r="BO281" s="18">
        <f t="shared" si="5"/>
        <v>297.43340000000001</v>
      </c>
      <c r="BP281" s="18">
        <f t="shared" si="5"/>
        <v>297.43340000000001</v>
      </c>
      <c r="BQ281" s="18">
        <f t="shared" si="5"/>
        <v>297.43340000000001</v>
      </c>
      <c r="BR281" s="18">
        <f t="shared" si="6"/>
        <v>297.43340000000001</v>
      </c>
      <c r="BS281" s="18">
        <f t="shared" si="6"/>
        <v>297.43340000000001</v>
      </c>
      <c r="BT281" s="18">
        <f t="shared" si="6"/>
        <v>297.43340000000001</v>
      </c>
      <c r="BU281" s="18">
        <f t="shared" si="6"/>
        <v>297.43340000000001</v>
      </c>
      <c r="BV281" s="18">
        <f t="shared" si="6"/>
        <v>297.43340000000001</v>
      </c>
      <c r="BW281" s="18">
        <f t="shared" si="6"/>
        <v>297.43340000000001</v>
      </c>
    </row>
    <row r="282" spans="4:75" x14ac:dyDescent="0.2">
      <c r="D282" s="11" t="s">
        <v>191</v>
      </c>
      <c r="E282" s="18">
        <f t="shared" si="7"/>
        <v>0</v>
      </c>
      <c r="F282" s="18">
        <f t="shared" si="2"/>
        <v>0</v>
      </c>
      <c r="G282" s="18">
        <f t="shared" si="2"/>
        <v>0</v>
      </c>
      <c r="H282" s="18">
        <f t="shared" si="2"/>
        <v>0</v>
      </c>
      <c r="I282" s="18">
        <f t="shared" si="2"/>
        <v>0</v>
      </c>
      <c r="J282" s="18">
        <f t="shared" si="2"/>
        <v>0</v>
      </c>
      <c r="K282" s="18">
        <f t="shared" si="2"/>
        <v>0</v>
      </c>
      <c r="L282" s="18">
        <f t="shared" si="2"/>
        <v>0</v>
      </c>
      <c r="M282" s="18">
        <f t="shared" si="2"/>
        <v>0</v>
      </c>
      <c r="N282" s="18">
        <f t="shared" si="2"/>
        <v>0</v>
      </c>
      <c r="O282" s="18">
        <f t="shared" si="2"/>
        <v>0</v>
      </c>
      <c r="P282" s="18">
        <f t="shared" si="2"/>
        <v>0</v>
      </c>
      <c r="Q282" s="18">
        <f t="shared" si="2"/>
        <v>0</v>
      </c>
      <c r="R282" s="18">
        <f t="shared" si="2"/>
        <v>0</v>
      </c>
      <c r="S282" s="18">
        <f t="shared" si="2"/>
        <v>0</v>
      </c>
      <c r="T282" s="18">
        <f t="shared" si="2"/>
        <v>0</v>
      </c>
      <c r="U282" s="18">
        <f t="shared" si="2"/>
        <v>0</v>
      </c>
      <c r="V282" s="18">
        <f t="shared" si="3"/>
        <v>0</v>
      </c>
      <c r="W282" s="18">
        <f t="shared" si="3"/>
        <v>0</v>
      </c>
      <c r="X282" s="18">
        <f t="shared" si="3"/>
        <v>0</v>
      </c>
      <c r="Y282" s="18">
        <f t="shared" si="3"/>
        <v>0</v>
      </c>
      <c r="Z282" s="18">
        <f t="shared" si="3"/>
        <v>0</v>
      </c>
      <c r="AA282" s="18">
        <f t="shared" si="3"/>
        <v>0</v>
      </c>
      <c r="AB282" s="18">
        <f t="shared" si="3"/>
        <v>0</v>
      </c>
      <c r="AC282" s="18">
        <f t="shared" si="3"/>
        <v>0</v>
      </c>
      <c r="AD282" s="18">
        <f t="shared" si="3"/>
        <v>0</v>
      </c>
      <c r="AE282" s="18">
        <f t="shared" si="3"/>
        <v>0</v>
      </c>
      <c r="AF282" s="18">
        <f t="shared" si="3"/>
        <v>0</v>
      </c>
      <c r="AG282" s="18">
        <f t="shared" si="3"/>
        <v>0</v>
      </c>
      <c r="AH282" s="18">
        <f t="shared" si="3"/>
        <v>0</v>
      </c>
      <c r="AI282" s="18">
        <f t="shared" si="3"/>
        <v>0</v>
      </c>
      <c r="AJ282" s="18">
        <f t="shared" si="3"/>
        <v>0</v>
      </c>
      <c r="AK282" s="18">
        <f t="shared" si="3"/>
        <v>0</v>
      </c>
      <c r="AL282" s="18">
        <f t="shared" si="4"/>
        <v>0</v>
      </c>
      <c r="AM282" s="18">
        <f t="shared" si="4"/>
        <v>0</v>
      </c>
      <c r="AN282" s="18">
        <f t="shared" si="4"/>
        <v>0</v>
      </c>
      <c r="AO282" s="18">
        <f t="shared" si="4"/>
        <v>0</v>
      </c>
      <c r="AP282" s="18">
        <f t="shared" si="4"/>
        <v>0</v>
      </c>
      <c r="AQ282" s="18">
        <f t="shared" si="4"/>
        <v>0</v>
      </c>
      <c r="AR282" s="18">
        <f t="shared" si="4"/>
        <v>0</v>
      </c>
      <c r="AS282" s="18">
        <f t="shared" si="4"/>
        <v>0</v>
      </c>
      <c r="AT282" s="18">
        <f t="shared" si="4"/>
        <v>0</v>
      </c>
      <c r="AU282" s="18">
        <f t="shared" si="4"/>
        <v>0</v>
      </c>
      <c r="AV282" s="18">
        <f t="shared" si="4"/>
        <v>1.4914000000000001</v>
      </c>
      <c r="AW282" s="18">
        <f t="shared" si="4"/>
        <v>1.4927999999999999</v>
      </c>
      <c r="AX282" s="18">
        <f t="shared" si="4"/>
        <v>0</v>
      </c>
      <c r="AY282" s="18">
        <f t="shared" si="4"/>
        <v>0</v>
      </c>
      <c r="AZ282" s="18">
        <f t="shared" si="4"/>
        <v>0</v>
      </c>
      <c r="BA282" s="18">
        <f t="shared" si="4"/>
        <v>0</v>
      </c>
      <c r="BB282" s="18">
        <f t="shared" si="5"/>
        <v>0</v>
      </c>
      <c r="BC282" s="18">
        <f t="shared" si="5"/>
        <v>0</v>
      </c>
      <c r="BD282" s="18">
        <f t="shared" si="5"/>
        <v>0</v>
      </c>
      <c r="BE282" s="18">
        <f t="shared" si="5"/>
        <v>0</v>
      </c>
      <c r="BF282" s="18">
        <f t="shared" si="5"/>
        <v>0</v>
      </c>
      <c r="BG282" s="18">
        <f t="shared" si="5"/>
        <v>0</v>
      </c>
      <c r="BH282" s="18">
        <f t="shared" si="5"/>
        <v>0</v>
      </c>
      <c r="BI282" s="18">
        <f t="shared" si="5"/>
        <v>0</v>
      </c>
      <c r="BJ282" s="18">
        <f t="shared" si="5"/>
        <v>0</v>
      </c>
      <c r="BK282" s="18">
        <f t="shared" si="5"/>
        <v>0</v>
      </c>
      <c r="BL282" s="18">
        <f t="shared" si="5"/>
        <v>0</v>
      </c>
      <c r="BM282" s="18">
        <f t="shared" si="5"/>
        <v>0</v>
      </c>
      <c r="BN282" s="18">
        <f t="shared" si="5"/>
        <v>0</v>
      </c>
      <c r="BO282" s="18">
        <f t="shared" si="5"/>
        <v>0</v>
      </c>
      <c r="BP282" s="18">
        <f t="shared" si="5"/>
        <v>0</v>
      </c>
      <c r="BQ282" s="18">
        <f t="shared" si="5"/>
        <v>0</v>
      </c>
      <c r="BR282" s="18">
        <f t="shared" si="6"/>
        <v>0</v>
      </c>
      <c r="BS282" s="18">
        <f t="shared" si="6"/>
        <v>0</v>
      </c>
      <c r="BT282" s="18">
        <f t="shared" si="6"/>
        <v>0</v>
      </c>
      <c r="BU282" s="18">
        <f t="shared" si="6"/>
        <v>0</v>
      </c>
      <c r="BV282" s="18">
        <f t="shared" si="6"/>
        <v>0</v>
      </c>
      <c r="BW282" s="18">
        <f t="shared" si="6"/>
        <v>0</v>
      </c>
    </row>
    <row r="283" spans="4:75" x14ac:dyDescent="0.2">
      <c r="D283" s="11" t="s">
        <v>198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0</v>
      </c>
      <c r="AJ283" s="18">
        <f t="shared" si="3"/>
        <v>0</v>
      </c>
      <c r="AK283" s="18">
        <f t="shared" ref="AK283:AZ291" si="9">SUMIFS(AK$11:AK$266,$C$11:$C$266,$D283)</f>
        <v>0</v>
      </c>
      <c r="AL283" s="18">
        <f t="shared" si="4"/>
        <v>0</v>
      </c>
      <c r="AM283" s="18">
        <f t="shared" si="4"/>
        <v>0</v>
      </c>
      <c r="AN283" s="18">
        <f t="shared" si="4"/>
        <v>0</v>
      </c>
      <c r="AO283" s="18">
        <f t="shared" si="4"/>
        <v>0</v>
      </c>
      <c r="AP283" s="18">
        <f t="shared" si="4"/>
        <v>0</v>
      </c>
      <c r="AQ283" s="18">
        <f t="shared" si="4"/>
        <v>0</v>
      </c>
      <c r="AR283" s="18">
        <f t="shared" si="4"/>
        <v>0</v>
      </c>
      <c r="AS283" s="18">
        <f t="shared" si="4"/>
        <v>0</v>
      </c>
      <c r="AT283" s="18">
        <f t="shared" si="4"/>
        <v>0</v>
      </c>
      <c r="AU283" s="18">
        <f t="shared" si="4"/>
        <v>0</v>
      </c>
      <c r="AV283" s="18">
        <f t="shared" si="4"/>
        <v>0</v>
      </c>
      <c r="AW283" s="18">
        <f t="shared" si="4"/>
        <v>0</v>
      </c>
      <c r="AX283" s="18">
        <f t="shared" si="4"/>
        <v>0</v>
      </c>
      <c r="AY283" s="18">
        <f t="shared" si="4"/>
        <v>0</v>
      </c>
      <c r="AZ283" s="18">
        <f t="shared" si="4"/>
        <v>0</v>
      </c>
      <c r="BA283" s="18">
        <f t="shared" ref="BA283:BP291" si="10">SUMIFS(BA$11:BA$266,$C$11:$C$266,$D283)</f>
        <v>0</v>
      </c>
      <c r="BB283" s="18">
        <f t="shared" si="5"/>
        <v>0</v>
      </c>
      <c r="BC283" s="18">
        <f t="shared" si="5"/>
        <v>0</v>
      </c>
      <c r="BD283" s="18">
        <f t="shared" si="5"/>
        <v>0</v>
      </c>
      <c r="BE283" s="18">
        <f t="shared" si="5"/>
        <v>0</v>
      </c>
      <c r="BF283" s="18">
        <f t="shared" si="5"/>
        <v>0</v>
      </c>
      <c r="BG283" s="18">
        <f t="shared" si="5"/>
        <v>0</v>
      </c>
      <c r="BH283" s="18">
        <f t="shared" si="5"/>
        <v>0</v>
      </c>
      <c r="BI283" s="18">
        <f t="shared" si="5"/>
        <v>0</v>
      </c>
      <c r="BJ283" s="18">
        <f t="shared" si="5"/>
        <v>0</v>
      </c>
      <c r="BK283" s="18">
        <f t="shared" si="5"/>
        <v>0</v>
      </c>
      <c r="BL283" s="18">
        <f t="shared" si="5"/>
        <v>0</v>
      </c>
      <c r="BM283" s="18">
        <f t="shared" si="5"/>
        <v>0</v>
      </c>
      <c r="BN283" s="18">
        <f t="shared" si="5"/>
        <v>0</v>
      </c>
      <c r="BO283" s="18">
        <f t="shared" si="5"/>
        <v>0</v>
      </c>
      <c r="BP283" s="18">
        <f t="shared" si="5"/>
        <v>0</v>
      </c>
      <c r="BQ283" s="18">
        <f t="shared" ref="BQ283:BW291" si="11">SUMIFS(BQ$11:BQ$266,$C$11:$C$266,$D283)</f>
        <v>0</v>
      </c>
      <c r="BR283" s="18">
        <f t="shared" si="6"/>
        <v>0</v>
      </c>
      <c r="BS283" s="18">
        <f t="shared" si="6"/>
        <v>0</v>
      </c>
      <c r="BT283" s="18">
        <f t="shared" si="6"/>
        <v>0</v>
      </c>
      <c r="BU283" s="18">
        <f t="shared" si="6"/>
        <v>0</v>
      </c>
      <c r="BV283" s="18">
        <f t="shared" si="6"/>
        <v>0</v>
      </c>
      <c r="BW283" s="18">
        <f t="shared" si="6"/>
        <v>0</v>
      </c>
    </row>
    <row r="284" spans="4:75" x14ac:dyDescent="0.2">
      <c r="D284" s="11" t="s">
        <v>204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0</v>
      </c>
      <c r="AP284" s="18">
        <f t="shared" si="9"/>
        <v>0</v>
      </c>
      <c r="AQ284" s="18">
        <f t="shared" si="9"/>
        <v>0</v>
      </c>
      <c r="AR284" s="18">
        <f t="shared" si="9"/>
        <v>0</v>
      </c>
      <c r="AS284" s="18">
        <f t="shared" si="9"/>
        <v>0</v>
      </c>
      <c r="AT284" s="18">
        <f t="shared" si="9"/>
        <v>0</v>
      </c>
      <c r="AU284" s="18">
        <f t="shared" si="9"/>
        <v>0</v>
      </c>
      <c r="AV284" s="18">
        <f t="shared" si="9"/>
        <v>0</v>
      </c>
      <c r="AW284" s="18">
        <f t="shared" si="9"/>
        <v>0</v>
      </c>
      <c r="AX284" s="18">
        <f t="shared" si="9"/>
        <v>0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13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0</v>
      </c>
      <c r="AW285" s="18">
        <f t="shared" si="9"/>
        <v>0</v>
      </c>
      <c r="AX285" s="18">
        <f t="shared" si="9"/>
        <v>0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25</v>
      </c>
      <c r="E286" s="18">
        <f t="shared" si="12"/>
        <v>0</v>
      </c>
      <c r="F286" s="18">
        <f t="shared" si="12"/>
        <v>0</v>
      </c>
      <c r="G286" s="18">
        <f t="shared" si="12"/>
        <v>0</v>
      </c>
      <c r="H286" s="18">
        <f t="shared" si="12"/>
        <v>0</v>
      </c>
      <c r="I286" s="18">
        <f t="shared" si="12"/>
        <v>0</v>
      </c>
      <c r="J286" s="18">
        <f t="shared" si="12"/>
        <v>0</v>
      </c>
      <c r="K286" s="18">
        <f t="shared" si="12"/>
        <v>0</v>
      </c>
      <c r="L286" s="18">
        <f t="shared" si="12"/>
        <v>0</v>
      </c>
      <c r="M286" s="18">
        <f t="shared" si="12"/>
        <v>0</v>
      </c>
      <c r="N286" s="18">
        <f t="shared" si="12"/>
        <v>0</v>
      </c>
      <c r="O286" s="18">
        <f t="shared" si="12"/>
        <v>0</v>
      </c>
      <c r="P286" s="18">
        <f t="shared" si="12"/>
        <v>0</v>
      </c>
      <c r="Q286" s="18">
        <f t="shared" si="12"/>
        <v>0</v>
      </c>
      <c r="R286" s="18">
        <f t="shared" si="12"/>
        <v>0</v>
      </c>
      <c r="S286" s="18">
        <f t="shared" si="12"/>
        <v>0</v>
      </c>
      <c r="T286" s="18">
        <f t="shared" si="12"/>
        <v>0</v>
      </c>
      <c r="U286" s="18">
        <f t="shared" si="8"/>
        <v>0</v>
      </c>
      <c r="V286" s="18">
        <f t="shared" si="8"/>
        <v>0</v>
      </c>
      <c r="W286" s="18">
        <f t="shared" si="8"/>
        <v>0</v>
      </c>
      <c r="X286" s="18">
        <f t="shared" si="8"/>
        <v>0</v>
      </c>
      <c r="Y286" s="18">
        <f t="shared" si="8"/>
        <v>0</v>
      </c>
      <c r="Z286" s="18">
        <f t="shared" si="8"/>
        <v>0</v>
      </c>
      <c r="AA286" s="18">
        <f t="shared" si="8"/>
        <v>0</v>
      </c>
      <c r="AB286" s="18">
        <f t="shared" si="8"/>
        <v>0</v>
      </c>
      <c r="AC286" s="18">
        <f t="shared" si="8"/>
        <v>0</v>
      </c>
      <c r="AD286" s="18">
        <f t="shared" si="8"/>
        <v>0</v>
      </c>
      <c r="AE286" s="18">
        <f t="shared" si="8"/>
        <v>0</v>
      </c>
      <c r="AF286" s="18">
        <f t="shared" si="8"/>
        <v>0</v>
      </c>
      <c r="AG286" s="18">
        <f t="shared" si="8"/>
        <v>0</v>
      </c>
      <c r="AH286" s="18">
        <f t="shared" si="8"/>
        <v>0</v>
      </c>
      <c r="AI286" s="18">
        <f t="shared" si="8"/>
        <v>0</v>
      </c>
      <c r="AJ286" s="18">
        <f t="shared" si="8"/>
        <v>0</v>
      </c>
      <c r="AK286" s="18">
        <f t="shared" si="9"/>
        <v>0</v>
      </c>
      <c r="AL286" s="18">
        <f t="shared" si="9"/>
        <v>0</v>
      </c>
      <c r="AM286" s="18">
        <f t="shared" si="9"/>
        <v>0</v>
      </c>
      <c r="AN286" s="18">
        <f t="shared" si="9"/>
        <v>0</v>
      </c>
      <c r="AO286" s="18">
        <f t="shared" si="9"/>
        <v>0</v>
      </c>
      <c r="AP286" s="18">
        <f t="shared" si="9"/>
        <v>0</v>
      </c>
      <c r="AQ286" s="18">
        <f t="shared" si="9"/>
        <v>0</v>
      </c>
      <c r="AR286" s="18">
        <f t="shared" si="9"/>
        <v>0</v>
      </c>
      <c r="AS286" s="18">
        <f t="shared" si="9"/>
        <v>0</v>
      </c>
      <c r="AT286" s="18">
        <f t="shared" si="9"/>
        <v>0</v>
      </c>
      <c r="AU286" s="18">
        <f t="shared" si="9"/>
        <v>0</v>
      </c>
      <c r="AV286" s="18">
        <f t="shared" si="9"/>
        <v>0</v>
      </c>
      <c r="AW286" s="18">
        <f t="shared" si="9"/>
        <v>0</v>
      </c>
      <c r="AX286" s="18">
        <f t="shared" si="9"/>
        <v>0</v>
      </c>
      <c r="AY286" s="18">
        <f t="shared" si="9"/>
        <v>0</v>
      </c>
      <c r="AZ286" s="18">
        <f t="shared" si="9"/>
        <v>0</v>
      </c>
      <c r="BA286" s="18">
        <f t="shared" si="10"/>
        <v>0</v>
      </c>
      <c r="BB286" s="18">
        <f t="shared" si="10"/>
        <v>0</v>
      </c>
      <c r="BC286" s="18">
        <f t="shared" si="10"/>
        <v>0</v>
      </c>
      <c r="BD286" s="18">
        <f t="shared" si="10"/>
        <v>0</v>
      </c>
      <c r="BE286" s="18">
        <f t="shared" si="10"/>
        <v>0</v>
      </c>
      <c r="BF286" s="18">
        <f t="shared" si="10"/>
        <v>0</v>
      </c>
      <c r="BG286" s="18">
        <f t="shared" si="10"/>
        <v>0</v>
      </c>
      <c r="BH286" s="18">
        <f t="shared" si="10"/>
        <v>0</v>
      </c>
      <c r="BI286" s="18">
        <f t="shared" si="10"/>
        <v>0</v>
      </c>
      <c r="BJ286" s="18">
        <f t="shared" si="10"/>
        <v>0</v>
      </c>
      <c r="BK286" s="18">
        <f t="shared" si="10"/>
        <v>0</v>
      </c>
      <c r="BL286" s="18">
        <f t="shared" si="10"/>
        <v>0</v>
      </c>
      <c r="BM286" s="18">
        <f t="shared" si="10"/>
        <v>0</v>
      </c>
      <c r="BN286" s="18">
        <f t="shared" si="10"/>
        <v>0</v>
      </c>
      <c r="BO286" s="18">
        <f t="shared" si="10"/>
        <v>0</v>
      </c>
      <c r="BP286" s="18">
        <f t="shared" si="10"/>
        <v>0</v>
      </c>
      <c r="BQ286" s="18">
        <f t="shared" si="11"/>
        <v>0</v>
      </c>
      <c r="BR286" s="18">
        <f t="shared" si="11"/>
        <v>0</v>
      </c>
      <c r="BS286" s="18">
        <f t="shared" si="11"/>
        <v>0</v>
      </c>
      <c r="BT286" s="18">
        <f t="shared" si="11"/>
        <v>0</v>
      </c>
      <c r="BU286" s="18">
        <f t="shared" si="11"/>
        <v>0</v>
      </c>
      <c r="BV286" s="18">
        <f t="shared" si="11"/>
        <v>0</v>
      </c>
      <c r="BW286" s="18">
        <f t="shared" si="11"/>
        <v>0</v>
      </c>
    </row>
    <row r="287" spans="4:75" x14ac:dyDescent="0.2">
      <c r="D287" s="11" t="s">
        <v>231</v>
      </c>
      <c r="E287" s="18">
        <f t="shared" si="12"/>
        <v>0</v>
      </c>
      <c r="F287" s="18">
        <f t="shared" si="12"/>
        <v>0</v>
      </c>
      <c r="G287" s="18">
        <f t="shared" si="12"/>
        <v>0</v>
      </c>
      <c r="H287" s="18">
        <f t="shared" si="12"/>
        <v>0</v>
      </c>
      <c r="I287" s="18">
        <f t="shared" si="12"/>
        <v>0</v>
      </c>
      <c r="J287" s="18">
        <f t="shared" si="12"/>
        <v>0</v>
      </c>
      <c r="K287" s="18">
        <f t="shared" si="12"/>
        <v>0</v>
      </c>
      <c r="L287" s="18">
        <f t="shared" si="12"/>
        <v>0</v>
      </c>
      <c r="M287" s="18">
        <f t="shared" si="12"/>
        <v>0</v>
      </c>
      <c r="N287" s="18">
        <f t="shared" si="12"/>
        <v>0</v>
      </c>
      <c r="O287" s="18">
        <f t="shared" si="12"/>
        <v>0</v>
      </c>
      <c r="P287" s="18">
        <f t="shared" si="12"/>
        <v>0</v>
      </c>
      <c r="Q287" s="18">
        <f t="shared" si="12"/>
        <v>0</v>
      </c>
      <c r="R287" s="18">
        <f t="shared" si="12"/>
        <v>0</v>
      </c>
      <c r="S287" s="18">
        <f t="shared" si="12"/>
        <v>0</v>
      </c>
      <c r="T287" s="18">
        <f t="shared" si="12"/>
        <v>0</v>
      </c>
      <c r="U287" s="18">
        <f t="shared" si="8"/>
        <v>0</v>
      </c>
      <c r="V287" s="18">
        <f t="shared" si="8"/>
        <v>0</v>
      </c>
      <c r="W287" s="18">
        <f t="shared" si="8"/>
        <v>0</v>
      </c>
      <c r="X287" s="18">
        <f t="shared" si="8"/>
        <v>0</v>
      </c>
      <c r="Y287" s="18">
        <f t="shared" si="8"/>
        <v>0</v>
      </c>
      <c r="Z287" s="18">
        <f t="shared" si="8"/>
        <v>0</v>
      </c>
      <c r="AA287" s="18">
        <f t="shared" si="8"/>
        <v>0</v>
      </c>
      <c r="AB287" s="18">
        <f t="shared" si="8"/>
        <v>0</v>
      </c>
      <c r="AC287" s="18">
        <f t="shared" si="8"/>
        <v>0</v>
      </c>
      <c r="AD287" s="18">
        <f t="shared" si="8"/>
        <v>0</v>
      </c>
      <c r="AE287" s="18">
        <f t="shared" si="8"/>
        <v>0</v>
      </c>
      <c r="AF287" s="18">
        <f t="shared" si="8"/>
        <v>0</v>
      </c>
      <c r="AG287" s="18">
        <f t="shared" si="8"/>
        <v>0</v>
      </c>
      <c r="AH287" s="18">
        <f t="shared" si="8"/>
        <v>0</v>
      </c>
      <c r="AI287" s="18">
        <f t="shared" si="8"/>
        <v>0</v>
      </c>
      <c r="AJ287" s="18">
        <f t="shared" si="8"/>
        <v>0</v>
      </c>
      <c r="AK287" s="18">
        <f t="shared" si="9"/>
        <v>0</v>
      </c>
      <c r="AL287" s="18">
        <f t="shared" si="9"/>
        <v>0</v>
      </c>
      <c r="AM287" s="18">
        <f t="shared" si="9"/>
        <v>0</v>
      </c>
      <c r="AN287" s="18">
        <f t="shared" si="9"/>
        <v>0</v>
      </c>
      <c r="AO287" s="18">
        <f t="shared" si="9"/>
        <v>0</v>
      </c>
      <c r="AP287" s="18">
        <f t="shared" si="9"/>
        <v>0</v>
      </c>
      <c r="AQ287" s="18">
        <f t="shared" si="9"/>
        <v>0</v>
      </c>
      <c r="AR287" s="18">
        <f t="shared" si="9"/>
        <v>0</v>
      </c>
      <c r="AS287" s="18">
        <f t="shared" si="9"/>
        <v>0</v>
      </c>
      <c r="AT287" s="18">
        <f t="shared" si="9"/>
        <v>0</v>
      </c>
      <c r="AU287" s="18">
        <f t="shared" si="9"/>
        <v>0</v>
      </c>
      <c r="AV287" s="18">
        <f t="shared" si="9"/>
        <v>0</v>
      </c>
      <c r="AW287" s="18">
        <f t="shared" si="9"/>
        <v>0</v>
      </c>
      <c r="AX287" s="18">
        <f t="shared" si="9"/>
        <v>0</v>
      </c>
      <c r="AY287" s="18">
        <f t="shared" si="9"/>
        <v>0</v>
      </c>
      <c r="AZ287" s="18">
        <f t="shared" si="9"/>
        <v>0</v>
      </c>
      <c r="BA287" s="18">
        <f t="shared" si="10"/>
        <v>0</v>
      </c>
      <c r="BB287" s="18">
        <f t="shared" si="10"/>
        <v>0</v>
      </c>
      <c r="BC287" s="18">
        <f t="shared" si="10"/>
        <v>0</v>
      </c>
      <c r="BD287" s="18">
        <f t="shared" si="10"/>
        <v>0</v>
      </c>
      <c r="BE287" s="18">
        <f t="shared" si="10"/>
        <v>0</v>
      </c>
      <c r="BF287" s="18">
        <f t="shared" si="10"/>
        <v>0</v>
      </c>
      <c r="BG287" s="18">
        <f t="shared" si="10"/>
        <v>0</v>
      </c>
      <c r="BH287" s="18">
        <f t="shared" si="10"/>
        <v>0</v>
      </c>
      <c r="BI287" s="18">
        <f t="shared" si="10"/>
        <v>0</v>
      </c>
      <c r="BJ287" s="18">
        <f t="shared" si="10"/>
        <v>0</v>
      </c>
      <c r="BK287" s="18">
        <f t="shared" si="10"/>
        <v>0</v>
      </c>
      <c r="BL287" s="18">
        <f t="shared" si="10"/>
        <v>0</v>
      </c>
      <c r="BM287" s="18">
        <f t="shared" si="10"/>
        <v>0</v>
      </c>
      <c r="BN287" s="18">
        <f t="shared" si="10"/>
        <v>0</v>
      </c>
      <c r="BO287" s="18">
        <f t="shared" si="10"/>
        <v>0</v>
      </c>
      <c r="BP287" s="18">
        <f t="shared" si="10"/>
        <v>0</v>
      </c>
      <c r="BQ287" s="18">
        <f t="shared" si="11"/>
        <v>0</v>
      </c>
      <c r="BR287" s="18">
        <f t="shared" si="11"/>
        <v>0</v>
      </c>
      <c r="BS287" s="18">
        <f t="shared" si="11"/>
        <v>0</v>
      </c>
      <c r="BT287" s="18">
        <f t="shared" si="11"/>
        <v>0</v>
      </c>
      <c r="BU287" s="18">
        <f t="shared" si="11"/>
        <v>0</v>
      </c>
      <c r="BV287" s="18">
        <f t="shared" si="11"/>
        <v>0</v>
      </c>
      <c r="BW287" s="18">
        <f t="shared" si="11"/>
        <v>0</v>
      </c>
    </row>
    <row r="288" spans="4:75" x14ac:dyDescent="0.2">
      <c r="D288" s="11" t="s">
        <v>260</v>
      </c>
      <c r="E288" s="18">
        <f t="shared" si="12"/>
        <v>0</v>
      </c>
      <c r="F288" s="18">
        <f t="shared" si="12"/>
        <v>0</v>
      </c>
      <c r="G288" s="18">
        <f t="shared" si="12"/>
        <v>0</v>
      </c>
      <c r="H288" s="18">
        <f t="shared" si="12"/>
        <v>0</v>
      </c>
      <c r="I288" s="18">
        <f t="shared" si="12"/>
        <v>0</v>
      </c>
      <c r="J288" s="18">
        <f t="shared" si="12"/>
        <v>0</v>
      </c>
      <c r="K288" s="18">
        <f t="shared" si="12"/>
        <v>0</v>
      </c>
      <c r="L288" s="18">
        <f t="shared" si="12"/>
        <v>0</v>
      </c>
      <c r="M288" s="18">
        <f t="shared" si="12"/>
        <v>0</v>
      </c>
      <c r="N288" s="18">
        <f t="shared" si="12"/>
        <v>0</v>
      </c>
      <c r="O288" s="18">
        <f t="shared" si="12"/>
        <v>0</v>
      </c>
      <c r="P288" s="18">
        <f t="shared" si="12"/>
        <v>0</v>
      </c>
      <c r="Q288" s="18">
        <f t="shared" si="12"/>
        <v>0</v>
      </c>
      <c r="R288" s="18">
        <f t="shared" si="12"/>
        <v>0</v>
      </c>
      <c r="S288" s="18">
        <f t="shared" si="12"/>
        <v>0</v>
      </c>
      <c r="T288" s="18">
        <f t="shared" si="12"/>
        <v>0</v>
      </c>
      <c r="U288" s="18">
        <f t="shared" si="8"/>
        <v>0</v>
      </c>
      <c r="V288" s="18">
        <f t="shared" si="8"/>
        <v>0</v>
      </c>
      <c r="W288" s="18">
        <f t="shared" si="8"/>
        <v>0</v>
      </c>
      <c r="X288" s="18">
        <f t="shared" si="8"/>
        <v>0</v>
      </c>
      <c r="Y288" s="18">
        <f t="shared" si="8"/>
        <v>0</v>
      </c>
      <c r="Z288" s="18">
        <f t="shared" si="8"/>
        <v>0</v>
      </c>
      <c r="AA288" s="18">
        <f t="shared" si="8"/>
        <v>0</v>
      </c>
      <c r="AB288" s="18">
        <f t="shared" si="8"/>
        <v>0</v>
      </c>
      <c r="AC288" s="18">
        <f t="shared" si="8"/>
        <v>0</v>
      </c>
      <c r="AD288" s="18">
        <f t="shared" si="8"/>
        <v>0</v>
      </c>
      <c r="AE288" s="18">
        <f t="shared" si="8"/>
        <v>0</v>
      </c>
      <c r="AF288" s="18">
        <f t="shared" si="8"/>
        <v>0</v>
      </c>
      <c r="AG288" s="18">
        <f t="shared" si="8"/>
        <v>0</v>
      </c>
      <c r="AH288" s="18">
        <f t="shared" si="8"/>
        <v>0</v>
      </c>
      <c r="AI288" s="18">
        <f t="shared" si="8"/>
        <v>0</v>
      </c>
      <c r="AJ288" s="18">
        <f t="shared" si="8"/>
        <v>0</v>
      </c>
      <c r="AK288" s="18">
        <f t="shared" si="9"/>
        <v>0</v>
      </c>
      <c r="AL288" s="18">
        <f t="shared" si="9"/>
        <v>0</v>
      </c>
      <c r="AM288" s="18">
        <f t="shared" si="9"/>
        <v>0</v>
      </c>
      <c r="AN288" s="18">
        <f t="shared" si="9"/>
        <v>0</v>
      </c>
      <c r="AO288" s="18">
        <f t="shared" si="9"/>
        <v>0</v>
      </c>
      <c r="AP288" s="18">
        <f t="shared" si="9"/>
        <v>0</v>
      </c>
      <c r="AQ288" s="18">
        <f t="shared" si="9"/>
        <v>0</v>
      </c>
      <c r="AR288" s="18">
        <f t="shared" si="9"/>
        <v>0</v>
      </c>
      <c r="AS288" s="18">
        <f t="shared" si="9"/>
        <v>0</v>
      </c>
      <c r="AT288" s="18">
        <f t="shared" si="9"/>
        <v>0</v>
      </c>
      <c r="AU288" s="18">
        <f t="shared" si="9"/>
        <v>0</v>
      </c>
      <c r="AV288" s="18">
        <f t="shared" si="9"/>
        <v>0</v>
      </c>
      <c r="AW288" s="18">
        <f t="shared" si="9"/>
        <v>0</v>
      </c>
      <c r="AX288" s="18">
        <f t="shared" si="9"/>
        <v>0</v>
      </c>
      <c r="AY288" s="18">
        <f t="shared" si="9"/>
        <v>0</v>
      </c>
      <c r="AZ288" s="18">
        <f t="shared" si="9"/>
        <v>0</v>
      </c>
      <c r="BA288" s="18">
        <f t="shared" si="10"/>
        <v>0</v>
      </c>
      <c r="BB288" s="18">
        <f t="shared" si="10"/>
        <v>0</v>
      </c>
      <c r="BC288" s="18">
        <f t="shared" si="10"/>
        <v>0</v>
      </c>
      <c r="BD288" s="18">
        <f t="shared" si="10"/>
        <v>0</v>
      </c>
      <c r="BE288" s="18">
        <f t="shared" si="10"/>
        <v>0</v>
      </c>
      <c r="BF288" s="18">
        <f t="shared" si="10"/>
        <v>0</v>
      </c>
      <c r="BG288" s="18">
        <f t="shared" si="10"/>
        <v>0</v>
      </c>
      <c r="BH288" s="18">
        <f t="shared" si="10"/>
        <v>0</v>
      </c>
      <c r="BI288" s="18">
        <f t="shared" si="10"/>
        <v>0</v>
      </c>
      <c r="BJ288" s="18">
        <f t="shared" si="10"/>
        <v>0</v>
      </c>
      <c r="BK288" s="18">
        <f t="shared" si="10"/>
        <v>0</v>
      </c>
      <c r="BL288" s="18">
        <f t="shared" si="10"/>
        <v>0</v>
      </c>
      <c r="BM288" s="18">
        <f t="shared" si="10"/>
        <v>0</v>
      </c>
      <c r="BN288" s="18">
        <f t="shared" si="10"/>
        <v>0</v>
      </c>
      <c r="BO288" s="18">
        <f t="shared" si="10"/>
        <v>0</v>
      </c>
      <c r="BP288" s="18">
        <f t="shared" si="10"/>
        <v>0</v>
      </c>
      <c r="BQ288" s="18">
        <f t="shared" si="11"/>
        <v>0</v>
      </c>
      <c r="BR288" s="18">
        <f t="shared" si="11"/>
        <v>0</v>
      </c>
      <c r="BS288" s="18">
        <f t="shared" si="11"/>
        <v>0</v>
      </c>
      <c r="BT288" s="18">
        <f t="shared" si="11"/>
        <v>0</v>
      </c>
      <c r="BU288" s="18">
        <f t="shared" si="11"/>
        <v>0</v>
      </c>
      <c r="BV288" s="18">
        <f t="shared" si="11"/>
        <v>0</v>
      </c>
      <c r="BW288" s="18">
        <f t="shared" si="11"/>
        <v>0</v>
      </c>
    </row>
    <row r="289" spans="4:75" x14ac:dyDescent="0.2">
      <c r="D289" s="11" t="s">
        <v>269</v>
      </c>
      <c r="E289" s="18">
        <f t="shared" si="12"/>
        <v>0</v>
      </c>
      <c r="F289" s="18">
        <f t="shared" si="12"/>
        <v>0</v>
      </c>
      <c r="G289" s="18">
        <f t="shared" si="12"/>
        <v>0</v>
      </c>
      <c r="H289" s="18">
        <f t="shared" si="12"/>
        <v>0</v>
      </c>
      <c r="I289" s="18">
        <f t="shared" si="12"/>
        <v>0</v>
      </c>
      <c r="J289" s="18">
        <f t="shared" si="12"/>
        <v>0</v>
      </c>
      <c r="K289" s="18">
        <f t="shared" si="12"/>
        <v>0</v>
      </c>
      <c r="L289" s="18">
        <f t="shared" si="12"/>
        <v>0</v>
      </c>
      <c r="M289" s="18">
        <f t="shared" si="12"/>
        <v>0</v>
      </c>
      <c r="N289" s="18">
        <f t="shared" si="12"/>
        <v>0</v>
      </c>
      <c r="O289" s="18">
        <f t="shared" si="12"/>
        <v>0</v>
      </c>
      <c r="P289" s="18">
        <f t="shared" si="12"/>
        <v>0</v>
      </c>
      <c r="Q289" s="18">
        <f t="shared" si="12"/>
        <v>0</v>
      </c>
      <c r="R289" s="18">
        <f t="shared" si="12"/>
        <v>0</v>
      </c>
      <c r="S289" s="18">
        <f t="shared" si="12"/>
        <v>0</v>
      </c>
      <c r="T289" s="18">
        <f t="shared" si="12"/>
        <v>0</v>
      </c>
      <c r="U289" s="18">
        <f t="shared" si="8"/>
        <v>0</v>
      </c>
      <c r="V289" s="18">
        <f t="shared" si="8"/>
        <v>0</v>
      </c>
      <c r="W289" s="18">
        <f t="shared" si="8"/>
        <v>0</v>
      </c>
      <c r="X289" s="18">
        <f t="shared" si="8"/>
        <v>0</v>
      </c>
      <c r="Y289" s="18">
        <f t="shared" si="8"/>
        <v>0</v>
      </c>
      <c r="Z289" s="18">
        <f t="shared" si="8"/>
        <v>0</v>
      </c>
      <c r="AA289" s="18">
        <f t="shared" si="8"/>
        <v>0</v>
      </c>
      <c r="AB289" s="18">
        <f t="shared" si="8"/>
        <v>0</v>
      </c>
      <c r="AC289" s="18">
        <f t="shared" si="8"/>
        <v>0</v>
      </c>
      <c r="AD289" s="18">
        <f t="shared" si="8"/>
        <v>0</v>
      </c>
      <c r="AE289" s="18">
        <f t="shared" si="8"/>
        <v>0</v>
      </c>
      <c r="AF289" s="18">
        <f t="shared" si="8"/>
        <v>0</v>
      </c>
      <c r="AG289" s="18">
        <f t="shared" si="8"/>
        <v>0</v>
      </c>
      <c r="AH289" s="18">
        <f t="shared" si="8"/>
        <v>0</v>
      </c>
      <c r="AI289" s="18">
        <f t="shared" si="8"/>
        <v>81.534758279999991</v>
      </c>
      <c r="AJ289" s="18">
        <f t="shared" si="8"/>
        <v>101.94924899999999</v>
      </c>
      <c r="AK289" s="18">
        <f t="shared" si="9"/>
        <v>40.160618999999997</v>
      </c>
      <c r="AL289" s="18">
        <f t="shared" si="9"/>
        <v>97.287961509999988</v>
      </c>
      <c r="AM289" s="18">
        <f t="shared" si="9"/>
        <v>155.50939048000001</v>
      </c>
      <c r="AN289" s="18">
        <f t="shared" si="9"/>
        <v>181.02761425</v>
      </c>
      <c r="AO289" s="18">
        <f t="shared" si="9"/>
        <v>189.31412838999998</v>
      </c>
      <c r="AP289" s="18">
        <f t="shared" si="9"/>
        <v>129.73198028000002</v>
      </c>
      <c r="AQ289" s="18">
        <f t="shared" si="9"/>
        <v>213.81470415000001</v>
      </c>
      <c r="AR289" s="18">
        <f t="shared" si="9"/>
        <v>65.729544270000005</v>
      </c>
      <c r="AS289" s="18">
        <f t="shared" si="9"/>
        <v>28.341397499999999</v>
      </c>
      <c r="AT289" s="18">
        <f t="shared" si="9"/>
        <v>48.689828269999992</v>
      </c>
      <c r="AU289" s="18">
        <f t="shared" si="9"/>
        <v>41.263399720000002</v>
      </c>
      <c r="AV289" s="18">
        <f t="shared" si="9"/>
        <v>51.366600000000005</v>
      </c>
      <c r="AW289" s="18">
        <f t="shared" si="9"/>
        <v>55.226299999999995</v>
      </c>
      <c r="AX289" s="18">
        <f t="shared" si="9"/>
        <v>55.226299999999995</v>
      </c>
      <c r="AY289" s="18">
        <f t="shared" si="9"/>
        <v>55.226299999999995</v>
      </c>
      <c r="AZ289" s="18">
        <f t="shared" si="9"/>
        <v>55.226299999999995</v>
      </c>
      <c r="BA289" s="18">
        <f t="shared" si="10"/>
        <v>55.226299999999995</v>
      </c>
      <c r="BB289" s="18">
        <f t="shared" si="10"/>
        <v>55.226299999999995</v>
      </c>
      <c r="BC289" s="18">
        <f t="shared" si="10"/>
        <v>55.226299999999995</v>
      </c>
      <c r="BD289" s="18">
        <f t="shared" si="10"/>
        <v>55.226299999999995</v>
      </c>
      <c r="BE289" s="18">
        <f t="shared" si="10"/>
        <v>55.226299999999995</v>
      </c>
      <c r="BF289" s="18">
        <f t="shared" si="10"/>
        <v>55.226299999999995</v>
      </c>
      <c r="BG289" s="18">
        <f t="shared" si="10"/>
        <v>55.226299999999995</v>
      </c>
      <c r="BH289" s="18">
        <f t="shared" si="10"/>
        <v>55.226299999999995</v>
      </c>
      <c r="BI289" s="18">
        <f t="shared" si="10"/>
        <v>55.226299999999995</v>
      </c>
      <c r="BJ289" s="18">
        <f t="shared" si="10"/>
        <v>55.226299999999995</v>
      </c>
      <c r="BK289" s="18">
        <f t="shared" si="10"/>
        <v>55.226299999999995</v>
      </c>
      <c r="BL289" s="18">
        <f t="shared" si="10"/>
        <v>55.226299999999995</v>
      </c>
      <c r="BM289" s="18">
        <f t="shared" si="10"/>
        <v>55.226299999999995</v>
      </c>
      <c r="BN289" s="18">
        <f t="shared" si="10"/>
        <v>55.226299999999995</v>
      </c>
      <c r="BO289" s="18">
        <f t="shared" si="10"/>
        <v>55.226299999999995</v>
      </c>
      <c r="BP289" s="18">
        <f t="shared" si="10"/>
        <v>55.226299999999995</v>
      </c>
      <c r="BQ289" s="18">
        <f t="shared" si="11"/>
        <v>55.226299999999995</v>
      </c>
      <c r="BR289" s="18">
        <f t="shared" si="11"/>
        <v>55.226299999999995</v>
      </c>
      <c r="BS289" s="18">
        <f t="shared" si="11"/>
        <v>55.226299999999995</v>
      </c>
      <c r="BT289" s="18">
        <f t="shared" si="11"/>
        <v>55.226299999999995</v>
      </c>
      <c r="BU289" s="18">
        <f t="shared" si="11"/>
        <v>55.226299999999995</v>
      </c>
      <c r="BV289" s="18">
        <f t="shared" si="11"/>
        <v>55.226299999999995</v>
      </c>
      <c r="BW289" s="18">
        <f t="shared" si="11"/>
        <v>55.226299999999995</v>
      </c>
    </row>
    <row r="290" spans="4:75" x14ac:dyDescent="0.2">
      <c r="D290" s="11" t="s">
        <v>286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287</v>
      </c>
      <c r="E291" s="18">
        <f t="shared" si="12"/>
        <v>0</v>
      </c>
      <c r="F291" s="18">
        <f t="shared" si="12"/>
        <v>0</v>
      </c>
      <c r="G291" s="18">
        <f t="shared" si="12"/>
        <v>0</v>
      </c>
      <c r="H291" s="18">
        <f t="shared" si="12"/>
        <v>0</v>
      </c>
      <c r="I291" s="18">
        <f t="shared" si="12"/>
        <v>0</v>
      </c>
      <c r="J291" s="18">
        <f t="shared" si="12"/>
        <v>0</v>
      </c>
      <c r="K291" s="18">
        <f t="shared" si="12"/>
        <v>0</v>
      </c>
      <c r="L291" s="18">
        <f t="shared" si="12"/>
        <v>0</v>
      </c>
      <c r="M291" s="18">
        <f t="shared" si="12"/>
        <v>0</v>
      </c>
      <c r="N291" s="18">
        <f t="shared" si="12"/>
        <v>0</v>
      </c>
      <c r="O291" s="18">
        <f t="shared" si="12"/>
        <v>0</v>
      </c>
      <c r="P291" s="18">
        <f t="shared" si="12"/>
        <v>0</v>
      </c>
      <c r="Q291" s="18">
        <f t="shared" si="12"/>
        <v>0</v>
      </c>
      <c r="R291" s="18">
        <f t="shared" si="12"/>
        <v>0</v>
      </c>
      <c r="S291" s="18">
        <f t="shared" si="12"/>
        <v>0</v>
      </c>
      <c r="T291" s="18">
        <f t="shared" si="12"/>
        <v>0</v>
      </c>
      <c r="U291" s="18">
        <f t="shared" si="8"/>
        <v>0</v>
      </c>
      <c r="V291" s="18">
        <f t="shared" si="8"/>
        <v>0</v>
      </c>
      <c r="W291" s="18">
        <f t="shared" si="8"/>
        <v>0</v>
      </c>
      <c r="X291" s="18">
        <f t="shared" si="8"/>
        <v>0</v>
      </c>
      <c r="Y291" s="18">
        <f t="shared" si="8"/>
        <v>0</v>
      </c>
      <c r="Z291" s="18">
        <f t="shared" si="8"/>
        <v>0</v>
      </c>
      <c r="AA291" s="18">
        <f t="shared" si="8"/>
        <v>0</v>
      </c>
      <c r="AB291" s="18">
        <f t="shared" si="8"/>
        <v>0</v>
      </c>
      <c r="AC291" s="18">
        <f t="shared" si="8"/>
        <v>0</v>
      </c>
      <c r="AD291" s="18">
        <f t="shared" si="8"/>
        <v>0</v>
      </c>
      <c r="AE291" s="18">
        <f t="shared" si="8"/>
        <v>0</v>
      </c>
      <c r="AF291" s="18">
        <f t="shared" si="8"/>
        <v>0</v>
      </c>
      <c r="AG291" s="18">
        <f t="shared" si="8"/>
        <v>0</v>
      </c>
      <c r="AH291" s="18">
        <f t="shared" si="8"/>
        <v>0</v>
      </c>
      <c r="AI291" s="18">
        <f t="shared" si="8"/>
        <v>0</v>
      </c>
      <c r="AJ291" s="18">
        <f t="shared" si="8"/>
        <v>0</v>
      </c>
      <c r="AK291" s="18">
        <f t="shared" si="9"/>
        <v>0</v>
      </c>
      <c r="AL291" s="18">
        <f t="shared" si="9"/>
        <v>0</v>
      </c>
      <c r="AM291" s="18">
        <f t="shared" si="9"/>
        <v>0</v>
      </c>
      <c r="AN291" s="18">
        <f t="shared" si="9"/>
        <v>0</v>
      </c>
      <c r="AO291" s="18">
        <f t="shared" si="9"/>
        <v>0</v>
      </c>
      <c r="AP291" s="18">
        <f t="shared" si="9"/>
        <v>0</v>
      </c>
      <c r="AQ291" s="18">
        <f t="shared" si="9"/>
        <v>0</v>
      </c>
      <c r="AR291" s="18">
        <f t="shared" si="9"/>
        <v>0</v>
      </c>
      <c r="AS291" s="18">
        <f t="shared" si="9"/>
        <v>0</v>
      </c>
      <c r="AT291" s="18">
        <f t="shared" si="9"/>
        <v>0</v>
      </c>
      <c r="AU291" s="18">
        <f t="shared" si="9"/>
        <v>0</v>
      </c>
      <c r="AV291" s="18">
        <f t="shared" si="9"/>
        <v>0</v>
      </c>
      <c r="AW291" s="18">
        <f t="shared" si="9"/>
        <v>0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10</v>
      </c>
      <c r="E293" s="18">
        <f>SUMIFS(E$11:E$266,$B$11:$B$266,$D293)</f>
        <v>0</v>
      </c>
      <c r="F293" s="18">
        <f t="shared" ref="F293:U301" si="13">SUMIFS(F$11:F$266,$B$11:$B$266,$D293)</f>
        <v>0</v>
      </c>
      <c r="G293" s="18">
        <f t="shared" si="13"/>
        <v>0</v>
      </c>
      <c r="H293" s="18">
        <f t="shared" si="13"/>
        <v>0</v>
      </c>
      <c r="I293" s="18">
        <f t="shared" si="13"/>
        <v>0</v>
      </c>
      <c r="J293" s="18">
        <f t="shared" si="13"/>
        <v>0</v>
      </c>
      <c r="K293" s="18">
        <f t="shared" si="13"/>
        <v>0</v>
      </c>
      <c r="L293" s="18">
        <f t="shared" si="13"/>
        <v>0</v>
      </c>
      <c r="M293" s="18">
        <f t="shared" si="13"/>
        <v>0</v>
      </c>
      <c r="N293" s="18">
        <f t="shared" si="13"/>
        <v>0</v>
      </c>
      <c r="O293" s="18">
        <f t="shared" si="13"/>
        <v>0</v>
      </c>
      <c r="P293" s="18">
        <f t="shared" si="13"/>
        <v>0</v>
      </c>
      <c r="Q293" s="18">
        <f t="shared" si="13"/>
        <v>0</v>
      </c>
      <c r="R293" s="18">
        <f t="shared" si="13"/>
        <v>0</v>
      </c>
      <c r="S293" s="18">
        <f t="shared" si="13"/>
        <v>0</v>
      </c>
      <c r="T293" s="18">
        <f t="shared" si="13"/>
        <v>0</v>
      </c>
      <c r="U293" s="18">
        <f t="shared" si="13"/>
        <v>0</v>
      </c>
      <c r="V293" s="18">
        <f t="shared" ref="V293:AK301" si="14">SUMIFS(V$11:V$266,$B$11:$B$266,$D293)</f>
        <v>0</v>
      </c>
      <c r="W293" s="18">
        <f t="shared" si="14"/>
        <v>0</v>
      </c>
      <c r="X293" s="18">
        <f t="shared" si="14"/>
        <v>0</v>
      </c>
      <c r="Y293" s="18">
        <f t="shared" si="14"/>
        <v>0</v>
      </c>
      <c r="Z293" s="18">
        <f t="shared" si="14"/>
        <v>0</v>
      </c>
      <c r="AA293" s="18">
        <f t="shared" si="14"/>
        <v>0</v>
      </c>
      <c r="AB293" s="18">
        <f t="shared" si="14"/>
        <v>0</v>
      </c>
      <c r="AC293" s="18">
        <f t="shared" si="14"/>
        <v>0</v>
      </c>
      <c r="AD293" s="18">
        <f t="shared" si="14"/>
        <v>0</v>
      </c>
      <c r="AE293" s="18">
        <f t="shared" si="14"/>
        <v>0</v>
      </c>
      <c r="AF293" s="18">
        <f t="shared" si="14"/>
        <v>0</v>
      </c>
      <c r="AG293" s="18">
        <f t="shared" si="14"/>
        <v>0</v>
      </c>
      <c r="AH293" s="18">
        <f t="shared" si="14"/>
        <v>0</v>
      </c>
      <c r="AI293" s="18">
        <f t="shared" si="14"/>
        <v>5428.0005860899992</v>
      </c>
      <c r="AJ293" s="18">
        <f t="shared" si="14"/>
        <v>5465.6366642799985</v>
      </c>
      <c r="AK293" s="18">
        <f t="shared" si="14"/>
        <v>5769.3794017300006</v>
      </c>
      <c r="AL293" s="18">
        <f t="shared" ref="AL293:BA301" si="15">SUMIFS(AL$11:AL$266,$B$11:$B$266,$D293)</f>
        <v>6520.7344692399993</v>
      </c>
      <c r="AM293" s="18">
        <f t="shared" si="15"/>
        <v>6537.3914441099987</v>
      </c>
      <c r="AN293" s="18">
        <f t="shared" si="15"/>
        <v>6306.3743694700006</v>
      </c>
      <c r="AO293" s="18">
        <f t="shared" si="15"/>
        <v>6063.0114331699988</v>
      </c>
      <c r="AP293" s="18">
        <f t="shared" si="15"/>
        <v>6734.2071050100003</v>
      </c>
      <c r="AQ293" s="18">
        <f t="shared" si="15"/>
        <v>6620.8372597000007</v>
      </c>
      <c r="AR293" s="18">
        <f t="shared" si="15"/>
        <v>6988.7896208999991</v>
      </c>
      <c r="AS293" s="18">
        <f t="shared" si="15"/>
        <v>7085.2303787300016</v>
      </c>
      <c r="AT293" s="18">
        <f t="shared" si="15"/>
        <v>7573.2097836699995</v>
      </c>
      <c r="AU293" s="18">
        <f t="shared" si="15"/>
        <v>6075.7304329600011</v>
      </c>
      <c r="AV293" s="18">
        <f t="shared" si="15"/>
        <v>5869.9238999999998</v>
      </c>
      <c r="AW293" s="18">
        <f t="shared" si="15"/>
        <v>6781.3522000000003</v>
      </c>
      <c r="AX293" s="18">
        <f t="shared" si="15"/>
        <v>6306.7841541778007</v>
      </c>
      <c r="AY293" s="18">
        <f t="shared" si="15"/>
        <v>6348.6067316010121</v>
      </c>
      <c r="AZ293" s="18">
        <f t="shared" si="15"/>
        <v>6393.4497461792262</v>
      </c>
      <c r="BA293" s="18">
        <f t="shared" si="15"/>
        <v>6406.9885922943549</v>
      </c>
      <c r="BB293" s="18">
        <f t="shared" ref="BB293:BQ301" si="16">SUMIFS(BB$11:BB$266,$B$11:$B$266,$D293)</f>
        <v>6401.3949887589433</v>
      </c>
      <c r="BC293" s="18">
        <f t="shared" si="16"/>
        <v>6394.646170062234</v>
      </c>
      <c r="BD293" s="18">
        <f t="shared" si="16"/>
        <v>6392.20823368744</v>
      </c>
      <c r="BE293" s="18">
        <f t="shared" si="16"/>
        <v>6390.3737323544683</v>
      </c>
      <c r="BF293" s="18">
        <f t="shared" si="16"/>
        <v>6384.5534336496594</v>
      </c>
      <c r="BG293" s="18">
        <f t="shared" si="16"/>
        <v>6379.1171628559305</v>
      </c>
      <c r="BH293" s="18">
        <f t="shared" si="16"/>
        <v>6373.3913615438269</v>
      </c>
      <c r="BI293" s="18">
        <f t="shared" si="16"/>
        <v>6303.4254494511079</v>
      </c>
      <c r="BJ293" s="18">
        <f t="shared" si="16"/>
        <v>6302.3980016418727</v>
      </c>
      <c r="BK293" s="18">
        <f t="shared" si="16"/>
        <v>6300.5803498598079</v>
      </c>
      <c r="BL293" s="18">
        <f t="shared" si="16"/>
        <v>6298.7341298173314</v>
      </c>
      <c r="BM293" s="18">
        <f t="shared" si="16"/>
        <v>6296.3628783796075</v>
      </c>
      <c r="BN293" s="18">
        <f t="shared" si="16"/>
        <v>6303.5934498959532</v>
      </c>
      <c r="BO293" s="18">
        <f t="shared" si="16"/>
        <v>6303.265010707265</v>
      </c>
      <c r="BP293" s="18">
        <f t="shared" si="16"/>
        <v>6304.4760166817341</v>
      </c>
      <c r="BQ293" s="18">
        <f t="shared" si="16"/>
        <v>6306.8664813517598</v>
      </c>
      <c r="BR293" s="18">
        <f t="shared" ref="BR293:BW301" si="17">SUMIFS(BR$11:BR$266,$B$11:$B$266,$D293)</f>
        <v>6311.0617770160852</v>
      </c>
      <c r="BS293" s="18">
        <f t="shared" si="17"/>
        <v>6311.9149294068475</v>
      </c>
      <c r="BT293" s="18">
        <f t="shared" si="17"/>
        <v>6320.76092861907</v>
      </c>
      <c r="BU293" s="18">
        <f t="shared" si="17"/>
        <v>6317.7433497334614</v>
      </c>
      <c r="BV293" s="18">
        <f t="shared" si="17"/>
        <v>6311.3936473801359</v>
      </c>
      <c r="BW293" s="18">
        <f t="shared" si="17"/>
        <v>6301.6850416245989</v>
      </c>
    </row>
    <row r="294" spans="4:75" x14ac:dyDescent="0.2">
      <c r="D294" s="11" t="s">
        <v>65</v>
      </c>
      <c r="E294" s="18">
        <f t="shared" ref="E294:E301" si="18">SUMIFS(E$11:E$266,$B$11:$B$266,$D294)</f>
        <v>0</v>
      </c>
      <c r="F294" s="18">
        <f t="shared" si="13"/>
        <v>0</v>
      </c>
      <c r="G294" s="18">
        <f t="shared" si="13"/>
        <v>0</v>
      </c>
      <c r="H294" s="18">
        <f t="shared" si="13"/>
        <v>0</v>
      </c>
      <c r="I294" s="18">
        <f t="shared" si="13"/>
        <v>0</v>
      </c>
      <c r="J294" s="18">
        <f t="shared" si="13"/>
        <v>0</v>
      </c>
      <c r="K294" s="18">
        <f t="shared" si="13"/>
        <v>0</v>
      </c>
      <c r="L294" s="18">
        <f t="shared" si="13"/>
        <v>0</v>
      </c>
      <c r="M294" s="18">
        <f t="shared" si="13"/>
        <v>0</v>
      </c>
      <c r="N294" s="18">
        <f t="shared" si="13"/>
        <v>0</v>
      </c>
      <c r="O294" s="18">
        <f t="shared" si="13"/>
        <v>0</v>
      </c>
      <c r="P294" s="18">
        <f t="shared" si="13"/>
        <v>0</v>
      </c>
      <c r="Q294" s="18">
        <f t="shared" si="13"/>
        <v>0</v>
      </c>
      <c r="R294" s="18">
        <f t="shared" si="13"/>
        <v>0</v>
      </c>
      <c r="S294" s="18">
        <f t="shared" si="13"/>
        <v>0</v>
      </c>
      <c r="T294" s="18">
        <f t="shared" si="13"/>
        <v>0</v>
      </c>
      <c r="U294" s="18">
        <f t="shared" si="13"/>
        <v>0</v>
      </c>
      <c r="V294" s="18">
        <f t="shared" si="14"/>
        <v>0</v>
      </c>
      <c r="W294" s="18">
        <f t="shared" si="14"/>
        <v>0</v>
      </c>
      <c r="X294" s="18">
        <f t="shared" si="14"/>
        <v>0</v>
      </c>
      <c r="Y294" s="18">
        <f t="shared" si="14"/>
        <v>0</v>
      </c>
      <c r="Z294" s="18">
        <f t="shared" si="14"/>
        <v>0</v>
      </c>
      <c r="AA294" s="18">
        <f t="shared" si="14"/>
        <v>0</v>
      </c>
      <c r="AB294" s="18">
        <f t="shared" si="14"/>
        <v>0</v>
      </c>
      <c r="AC294" s="18">
        <f t="shared" si="14"/>
        <v>0</v>
      </c>
      <c r="AD294" s="18">
        <f t="shared" si="14"/>
        <v>0</v>
      </c>
      <c r="AE294" s="18">
        <f t="shared" si="14"/>
        <v>0</v>
      </c>
      <c r="AF294" s="18">
        <f t="shared" si="14"/>
        <v>0</v>
      </c>
      <c r="AG294" s="18">
        <f t="shared" si="14"/>
        <v>0</v>
      </c>
      <c r="AH294" s="18">
        <f t="shared" si="14"/>
        <v>0</v>
      </c>
      <c r="AI294" s="18">
        <f t="shared" si="14"/>
        <v>3831.6037645999995</v>
      </c>
      <c r="AJ294" s="18">
        <f t="shared" si="14"/>
        <v>4334.6591886199994</v>
      </c>
      <c r="AK294" s="18">
        <f t="shared" si="14"/>
        <v>4566.4716170000002</v>
      </c>
      <c r="AL294" s="18">
        <f t="shared" si="15"/>
        <v>4753.6311341100009</v>
      </c>
      <c r="AM294" s="18">
        <f t="shared" si="15"/>
        <v>4774.668433339999</v>
      </c>
      <c r="AN294" s="18">
        <f t="shared" si="15"/>
        <v>4907.5222201799997</v>
      </c>
      <c r="AO294" s="18">
        <f t="shared" si="15"/>
        <v>5154.1855723499993</v>
      </c>
      <c r="AP294" s="18">
        <f t="shared" si="15"/>
        <v>6510.2170784699993</v>
      </c>
      <c r="AQ294" s="18">
        <f t="shared" si="15"/>
        <v>6551.3728876600007</v>
      </c>
      <c r="AR294" s="18">
        <f t="shared" si="15"/>
        <v>6033.3958326999991</v>
      </c>
      <c r="AS294" s="18">
        <f t="shared" si="15"/>
        <v>6232.1813593399993</v>
      </c>
      <c r="AT294" s="18">
        <f t="shared" si="15"/>
        <v>6701.4601301600005</v>
      </c>
      <c r="AU294" s="18">
        <f t="shared" si="15"/>
        <v>4662.2891975999992</v>
      </c>
      <c r="AV294" s="18">
        <f t="shared" si="15"/>
        <v>5073.7239</v>
      </c>
      <c r="AW294" s="18">
        <f t="shared" si="15"/>
        <v>5769.4298000000008</v>
      </c>
      <c r="AX294" s="18">
        <f t="shared" si="15"/>
        <v>5509.4387038911846</v>
      </c>
      <c r="AY294" s="18">
        <f t="shared" si="15"/>
        <v>5316.3593785439061</v>
      </c>
      <c r="AZ294" s="18">
        <f t="shared" si="15"/>
        <v>5651.2803233304658</v>
      </c>
      <c r="BA294" s="18">
        <f t="shared" si="15"/>
        <v>5648.4926953261074</v>
      </c>
      <c r="BB294" s="18">
        <f t="shared" si="16"/>
        <v>5969.3586387543055</v>
      </c>
      <c r="BC294" s="18">
        <f t="shared" si="16"/>
        <v>6039.8203279364079</v>
      </c>
      <c r="BD294" s="18">
        <f t="shared" si="16"/>
        <v>6241.1647103050491</v>
      </c>
      <c r="BE294" s="18">
        <f t="shared" si="16"/>
        <v>6516.4250352627605</v>
      </c>
      <c r="BF294" s="18">
        <f t="shared" si="16"/>
        <v>6791.9409598120656</v>
      </c>
      <c r="BG294" s="18">
        <f t="shared" si="16"/>
        <v>7084.2108616331607</v>
      </c>
      <c r="BH294" s="18">
        <f t="shared" si="16"/>
        <v>7369.0508394651442</v>
      </c>
      <c r="BI294" s="18">
        <f t="shared" si="16"/>
        <v>7460.8425891332663</v>
      </c>
      <c r="BJ294" s="18">
        <f t="shared" si="16"/>
        <v>7411.1938485089049</v>
      </c>
      <c r="BK294" s="18">
        <f t="shared" si="16"/>
        <v>7426.921420629662</v>
      </c>
      <c r="BL294" s="18">
        <f t="shared" si="16"/>
        <v>7442.2069562749184</v>
      </c>
      <c r="BM294" s="18">
        <f t="shared" si="16"/>
        <v>7450.7892656981439</v>
      </c>
      <c r="BN294" s="18">
        <f t="shared" si="16"/>
        <v>7445.5142551500776</v>
      </c>
      <c r="BO294" s="18">
        <f t="shared" si="16"/>
        <v>7449.6340410126995</v>
      </c>
      <c r="BP294" s="18">
        <f t="shared" si="16"/>
        <v>7450.422046564272</v>
      </c>
      <c r="BQ294" s="18">
        <f t="shared" si="16"/>
        <v>7447.8781050230264</v>
      </c>
      <c r="BR294" s="18">
        <f t="shared" si="17"/>
        <v>7441.5637869365655</v>
      </c>
      <c r="BS294" s="18">
        <f t="shared" si="17"/>
        <v>7440.2426383145357</v>
      </c>
      <c r="BT294" s="18">
        <f t="shared" si="17"/>
        <v>7433.5247064404957</v>
      </c>
      <c r="BU294" s="18">
        <f t="shared" si="17"/>
        <v>7437.5228207737218</v>
      </c>
      <c r="BV294" s="18">
        <f t="shared" si="17"/>
        <v>7438.5105640731981</v>
      </c>
      <c r="BW294" s="18">
        <f t="shared" si="17"/>
        <v>7441.699432972684</v>
      </c>
    </row>
    <row r="295" spans="4:75" x14ac:dyDescent="0.2">
      <c r="D295" s="11" t="s">
        <v>78</v>
      </c>
      <c r="E295" s="18">
        <f t="shared" si="18"/>
        <v>0</v>
      </c>
      <c r="F295" s="18">
        <f t="shared" si="13"/>
        <v>0</v>
      </c>
      <c r="G295" s="18">
        <f t="shared" si="13"/>
        <v>0</v>
      </c>
      <c r="H295" s="18">
        <f t="shared" si="13"/>
        <v>0</v>
      </c>
      <c r="I295" s="18">
        <f t="shared" si="13"/>
        <v>0</v>
      </c>
      <c r="J295" s="18">
        <f t="shared" si="13"/>
        <v>0</v>
      </c>
      <c r="K295" s="18">
        <f t="shared" si="13"/>
        <v>0</v>
      </c>
      <c r="L295" s="18">
        <f t="shared" si="13"/>
        <v>0</v>
      </c>
      <c r="M295" s="18">
        <f t="shared" si="13"/>
        <v>0</v>
      </c>
      <c r="N295" s="18">
        <f t="shared" si="13"/>
        <v>0</v>
      </c>
      <c r="O295" s="18">
        <f t="shared" si="13"/>
        <v>0</v>
      </c>
      <c r="P295" s="18">
        <f t="shared" si="13"/>
        <v>0</v>
      </c>
      <c r="Q295" s="18">
        <f t="shared" si="13"/>
        <v>0</v>
      </c>
      <c r="R295" s="18">
        <f t="shared" si="13"/>
        <v>0</v>
      </c>
      <c r="S295" s="18">
        <f t="shared" si="13"/>
        <v>0</v>
      </c>
      <c r="T295" s="18">
        <f t="shared" si="13"/>
        <v>0</v>
      </c>
      <c r="U295" s="18">
        <f t="shared" si="13"/>
        <v>0</v>
      </c>
      <c r="V295" s="18">
        <f t="shared" si="14"/>
        <v>0</v>
      </c>
      <c r="W295" s="18">
        <f t="shared" si="14"/>
        <v>0</v>
      </c>
      <c r="X295" s="18">
        <f t="shared" si="14"/>
        <v>0</v>
      </c>
      <c r="Y295" s="18">
        <f t="shared" si="14"/>
        <v>0</v>
      </c>
      <c r="Z295" s="18">
        <f t="shared" si="14"/>
        <v>0</v>
      </c>
      <c r="AA295" s="18">
        <f t="shared" si="14"/>
        <v>0</v>
      </c>
      <c r="AB295" s="18">
        <f t="shared" si="14"/>
        <v>0</v>
      </c>
      <c r="AC295" s="18">
        <f t="shared" si="14"/>
        <v>0</v>
      </c>
      <c r="AD295" s="18">
        <f t="shared" si="14"/>
        <v>0</v>
      </c>
      <c r="AE295" s="18">
        <f t="shared" si="14"/>
        <v>0</v>
      </c>
      <c r="AF295" s="18">
        <f t="shared" si="14"/>
        <v>0</v>
      </c>
      <c r="AG295" s="18">
        <f t="shared" si="14"/>
        <v>0</v>
      </c>
      <c r="AH295" s="18">
        <f t="shared" si="14"/>
        <v>0</v>
      </c>
      <c r="AI295" s="18">
        <f t="shared" si="14"/>
        <v>140.56599845400001</v>
      </c>
      <c r="AJ295" s="18">
        <f t="shared" si="14"/>
        <v>112.98226238000001</v>
      </c>
      <c r="AK295" s="18">
        <f t="shared" si="14"/>
        <v>100.12716433599998</v>
      </c>
      <c r="AL295" s="18">
        <f t="shared" si="15"/>
        <v>170.678434928</v>
      </c>
      <c r="AM295" s="18">
        <f t="shared" si="15"/>
        <v>408.76697823400002</v>
      </c>
      <c r="AN295" s="18">
        <f t="shared" si="15"/>
        <v>473.23749649799993</v>
      </c>
      <c r="AO295" s="18">
        <f t="shared" si="15"/>
        <v>876.76026057199988</v>
      </c>
      <c r="AP295" s="18">
        <f t="shared" si="15"/>
        <v>1228.4469297940002</v>
      </c>
      <c r="AQ295" s="18">
        <f t="shared" si="15"/>
        <v>1088.8297367999999</v>
      </c>
      <c r="AR295" s="18">
        <f t="shared" si="15"/>
        <v>906.25216063999983</v>
      </c>
      <c r="AS295" s="18">
        <f t="shared" si="15"/>
        <v>875.46275295999999</v>
      </c>
      <c r="AT295" s="18">
        <f t="shared" si="15"/>
        <v>1324.2002059199999</v>
      </c>
      <c r="AU295" s="18">
        <f t="shared" si="15"/>
        <v>730.56004398999994</v>
      </c>
      <c r="AV295" s="18">
        <f t="shared" si="15"/>
        <v>853.4194</v>
      </c>
      <c r="AW295" s="18">
        <f t="shared" si="15"/>
        <v>844.23910000000001</v>
      </c>
      <c r="AX295" s="18">
        <f t="shared" si="15"/>
        <v>841.45075096787832</v>
      </c>
      <c r="AY295" s="18">
        <f t="shared" si="15"/>
        <v>840.8324321798292</v>
      </c>
      <c r="AZ295" s="18">
        <f t="shared" si="15"/>
        <v>841.32092449918889</v>
      </c>
      <c r="BA295" s="18">
        <f t="shared" si="15"/>
        <v>1141.3380075382781</v>
      </c>
      <c r="BB295" s="18">
        <f t="shared" si="16"/>
        <v>1140.8346224077229</v>
      </c>
      <c r="BC295" s="18">
        <f t="shared" si="16"/>
        <v>1400.3414863511907</v>
      </c>
      <c r="BD295" s="18">
        <f t="shared" si="16"/>
        <v>1459.8786749502342</v>
      </c>
      <c r="BE295" s="18">
        <f t="shared" si="16"/>
        <v>1519.2129791275045</v>
      </c>
      <c r="BF295" s="18">
        <f t="shared" si="16"/>
        <v>1578.6450426566721</v>
      </c>
      <c r="BG295" s="18">
        <f t="shared" si="16"/>
        <v>1637.9624288253933</v>
      </c>
      <c r="BH295" s="18">
        <f t="shared" si="16"/>
        <v>1697.1752869975537</v>
      </c>
      <c r="BI295" s="18">
        <f t="shared" si="16"/>
        <v>1756.5649779342289</v>
      </c>
      <c r="BJ295" s="18">
        <f t="shared" si="16"/>
        <v>1816.1245582580455</v>
      </c>
      <c r="BK295" s="18">
        <f t="shared" si="16"/>
        <v>1875.7283075599173</v>
      </c>
      <c r="BL295" s="18">
        <f t="shared" si="16"/>
        <v>1935.4050799363804</v>
      </c>
      <c r="BM295" s="18">
        <f t="shared" si="16"/>
        <v>1995.0426600105234</v>
      </c>
      <c r="BN295" s="18">
        <f t="shared" si="16"/>
        <v>2054.5780170216426</v>
      </c>
      <c r="BO295" s="18">
        <f t="shared" si="16"/>
        <v>2114.1258700338808</v>
      </c>
      <c r="BP295" s="18">
        <f t="shared" si="16"/>
        <v>2173.7189270882986</v>
      </c>
      <c r="BQ295" s="18">
        <f t="shared" si="16"/>
        <v>2233.315401406222</v>
      </c>
      <c r="BR295" s="18">
        <f t="shared" si="17"/>
        <v>2292.8428187319641</v>
      </c>
      <c r="BS295" s="18">
        <f t="shared" si="17"/>
        <v>2352.3900000203907</v>
      </c>
      <c r="BT295" s="18">
        <f t="shared" si="17"/>
        <v>2411.9456769766562</v>
      </c>
      <c r="BU295" s="18">
        <f t="shared" si="17"/>
        <v>2471.6104199468055</v>
      </c>
      <c r="BV295" s="18">
        <f t="shared" si="17"/>
        <v>2531.2670790917359</v>
      </c>
      <c r="BW295" s="18">
        <f t="shared" si="17"/>
        <v>2590.9675639998495</v>
      </c>
    </row>
    <row r="296" spans="4:75" x14ac:dyDescent="0.2">
      <c r="D296" s="11" t="s">
        <v>144</v>
      </c>
      <c r="E296" s="18">
        <f t="shared" si="18"/>
        <v>0</v>
      </c>
      <c r="F296" s="18">
        <f t="shared" si="13"/>
        <v>0</v>
      </c>
      <c r="G296" s="18">
        <f t="shared" si="13"/>
        <v>0</v>
      </c>
      <c r="H296" s="18">
        <f t="shared" si="13"/>
        <v>0</v>
      </c>
      <c r="I296" s="18">
        <f t="shared" si="13"/>
        <v>0</v>
      </c>
      <c r="J296" s="18">
        <f t="shared" si="13"/>
        <v>0</v>
      </c>
      <c r="K296" s="18">
        <f t="shared" si="13"/>
        <v>0</v>
      </c>
      <c r="L296" s="18">
        <f t="shared" si="13"/>
        <v>0</v>
      </c>
      <c r="M296" s="18">
        <f t="shared" si="13"/>
        <v>0</v>
      </c>
      <c r="N296" s="18">
        <f t="shared" si="13"/>
        <v>0</v>
      </c>
      <c r="O296" s="18">
        <f t="shared" si="13"/>
        <v>0</v>
      </c>
      <c r="P296" s="18">
        <f t="shared" si="13"/>
        <v>0</v>
      </c>
      <c r="Q296" s="18">
        <f t="shared" si="13"/>
        <v>0</v>
      </c>
      <c r="R296" s="18">
        <f t="shared" si="13"/>
        <v>0</v>
      </c>
      <c r="S296" s="18">
        <f t="shared" si="13"/>
        <v>0</v>
      </c>
      <c r="T296" s="18">
        <f t="shared" si="13"/>
        <v>0</v>
      </c>
      <c r="U296" s="18">
        <f t="shared" si="13"/>
        <v>0</v>
      </c>
      <c r="V296" s="18">
        <f t="shared" si="14"/>
        <v>0</v>
      </c>
      <c r="W296" s="18">
        <f t="shared" si="14"/>
        <v>0</v>
      </c>
      <c r="X296" s="18">
        <f t="shared" si="14"/>
        <v>0</v>
      </c>
      <c r="Y296" s="18">
        <f t="shared" si="14"/>
        <v>0</v>
      </c>
      <c r="Z296" s="18">
        <f t="shared" si="14"/>
        <v>0</v>
      </c>
      <c r="AA296" s="18">
        <f t="shared" si="14"/>
        <v>0</v>
      </c>
      <c r="AB296" s="18">
        <f t="shared" si="14"/>
        <v>0</v>
      </c>
      <c r="AC296" s="18">
        <f t="shared" si="14"/>
        <v>0</v>
      </c>
      <c r="AD296" s="18">
        <f t="shared" si="14"/>
        <v>0</v>
      </c>
      <c r="AE296" s="18">
        <f t="shared" si="14"/>
        <v>0</v>
      </c>
      <c r="AF296" s="18">
        <f t="shared" si="14"/>
        <v>0</v>
      </c>
      <c r="AG296" s="18">
        <f t="shared" si="14"/>
        <v>0</v>
      </c>
      <c r="AH296" s="18">
        <f t="shared" si="14"/>
        <v>0</v>
      </c>
      <c r="AI296" s="18">
        <f t="shared" si="14"/>
        <v>31.555942999999999</v>
      </c>
      <c r="AJ296" s="18">
        <f t="shared" si="14"/>
        <v>16.59135788</v>
      </c>
      <c r="AK296" s="18">
        <f t="shared" si="14"/>
        <v>15.218539460000001</v>
      </c>
      <c r="AL296" s="18">
        <f t="shared" si="15"/>
        <v>51.324982000000006</v>
      </c>
      <c r="AM296" s="18">
        <f t="shared" si="15"/>
        <v>57.543659999999996</v>
      </c>
      <c r="AN296" s="18">
        <f t="shared" si="15"/>
        <v>33.865815600000005</v>
      </c>
      <c r="AO296" s="18">
        <f t="shared" si="15"/>
        <v>28.225569370000002</v>
      </c>
      <c r="AP296" s="18">
        <f t="shared" si="15"/>
        <v>41.726460639999999</v>
      </c>
      <c r="AQ296" s="18">
        <f t="shared" si="15"/>
        <v>65.357680639999998</v>
      </c>
      <c r="AR296" s="18">
        <f t="shared" si="15"/>
        <v>51.933209099999999</v>
      </c>
      <c r="AS296" s="18">
        <f t="shared" si="15"/>
        <v>123.82378221999998</v>
      </c>
      <c r="AT296" s="18">
        <f t="shared" si="15"/>
        <v>309.93269275</v>
      </c>
      <c r="AU296" s="18">
        <f t="shared" si="15"/>
        <v>221.58211788999998</v>
      </c>
      <c r="AV296" s="18">
        <f t="shared" si="15"/>
        <v>139.30240000000001</v>
      </c>
      <c r="AW296" s="18">
        <f t="shared" si="15"/>
        <v>147.88470000000001</v>
      </c>
      <c r="AX296" s="18">
        <f t="shared" si="15"/>
        <v>194.41656113926069</v>
      </c>
      <c r="AY296" s="18">
        <f t="shared" si="15"/>
        <v>195.08934971433632</v>
      </c>
      <c r="AZ296" s="18">
        <f t="shared" si="15"/>
        <v>195.04940140911634</v>
      </c>
      <c r="BA296" s="18">
        <f t="shared" si="15"/>
        <v>194.95922779176357</v>
      </c>
      <c r="BB296" s="18">
        <f t="shared" si="16"/>
        <v>194.90962274872768</v>
      </c>
      <c r="BC296" s="18">
        <f t="shared" si="16"/>
        <v>234.86237908359374</v>
      </c>
      <c r="BD296" s="18">
        <f t="shared" si="16"/>
        <v>274.79536846164967</v>
      </c>
      <c r="BE296" s="18">
        <f t="shared" si="16"/>
        <v>314.73067921668076</v>
      </c>
      <c r="BF296" s="18">
        <f t="shared" si="16"/>
        <v>354.67914024231169</v>
      </c>
      <c r="BG296" s="18">
        <f t="shared" si="16"/>
        <v>394.62666133913979</v>
      </c>
      <c r="BH296" s="18">
        <f t="shared" si="16"/>
        <v>434.58360279359783</v>
      </c>
      <c r="BI296" s="18">
        <f t="shared" si="16"/>
        <v>474.53041523863794</v>
      </c>
      <c r="BJ296" s="18">
        <f t="shared" si="16"/>
        <v>514.47861579520804</v>
      </c>
      <c r="BK296" s="18">
        <f t="shared" si="16"/>
        <v>554.42711296342225</v>
      </c>
      <c r="BL296" s="18">
        <f t="shared" si="16"/>
        <v>594.37542796603384</v>
      </c>
      <c r="BM296" s="18">
        <f t="shared" si="16"/>
        <v>634.32329941591956</v>
      </c>
      <c r="BN296" s="18">
        <f t="shared" si="16"/>
        <v>674.21947915685291</v>
      </c>
      <c r="BO296" s="18">
        <f t="shared" si="16"/>
        <v>714.09967844161952</v>
      </c>
      <c r="BP296" s="18">
        <f t="shared" si="16"/>
        <v>753.97555978636115</v>
      </c>
      <c r="BQ296" s="18">
        <f t="shared" si="16"/>
        <v>793.85350280580428</v>
      </c>
      <c r="BR296" s="18">
        <f t="shared" si="17"/>
        <v>833.73171996405904</v>
      </c>
      <c r="BS296" s="18">
        <f t="shared" si="17"/>
        <v>873.60746650776719</v>
      </c>
      <c r="BT296" s="18">
        <f t="shared" si="17"/>
        <v>913.48014971695147</v>
      </c>
      <c r="BU296" s="18">
        <f t="shared" si="17"/>
        <v>953.35114801842383</v>
      </c>
      <c r="BV296" s="18">
        <f t="shared" si="17"/>
        <v>993.22259432733051</v>
      </c>
      <c r="BW296" s="18">
        <f t="shared" si="17"/>
        <v>1033.0935612980211</v>
      </c>
    </row>
    <row r="297" spans="4:75" x14ac:dyDescent="0.2">
      <c r="D297" s="11" t="s">
        <v>159</v>
      </c>
      <c r="E297" s="18">
        <f t="shared" si="18"/>
        <v>0</v>
      </c>
      <c r="F297" s="18">
        <f t="shared" si="13"/>
        <v>0</v>
      </c>
      <c r="G297" s="18">
        <f t="shared" si="13"/>
        <v>0</v>
      </c>
      <c r="H297" s="18">
        <f t="shared" si="13"/>
        <v>0</v>
      </c>
      <c r="I297" s="18">
        <f t="shared" si="13"/>
        <v>0</v>
      </c>
      <c r="J297" s="18">
        <f t="shared" si="13"/>
        <v>0</v>
      </c>
      <c r="K297" s="18">
        <f t="shared" si="13"/>
        <v>0</v>
      </c>
      <c r="L297" s="18">
        <f t="shared" si="13"/>
        <v>0</v>
      </c>
      <c r="M297" s="18">
        <f t="shared" si="13"/>
        <v>0</v>
      </c>
      <c r="N297" s="18">
        <f t="shared" si="13"/>
        <v>0</v>
      </c>
      <c r="O297" s="18">
        <f t="shared" si="13"/>
        <v>0</v>
      </c>
      <c r="P297" s="18">
        <f t="shared" si="13"/>
        <v>0</v>
      </c>
      <c r="Q297" s="18">
        <f t="shared" si="13"/>
        <v>0</v>
      </c>
      <c r="R297" s="18">
        <f t="shared" si="13"/>
        <v>0</v>
      </c>
      <c r="S297" s="18">
        <f t="shared" si="13"/>
        <v>0</v>
      </c>
      <c r="T297" s="18">
        <f t="shared" si="13"/>
        <v>0</v>
      </c>
      <c r="U297" s="18">
        <f t="shared" si="13"/>
        <v>0</v>
      </c>
      <c r="V297" s="18">
        <f t="shared" si="14"/>
        <v>0</v>
      </c>
      <c r="W297" s="18">
        <f t="shared" si="14"/>
        <v>0</v>
      </c>
      <c r="X297" s="18">
        <f t="shared" si="14"/>
        <v>0</v>
      </c>
      <c r="Y297" s="18">
        <f t="shared" si="14"/>
        <v>0</v>
      </c>
      <c r="Z297" s="18">
        <f t="shared" si="14"/>
        <v>0</v>
      </c>
      <c r="AA297" s="18">
        <f t="shared" si="14"/>
        <v>0</v>
      </c>
      <c r="AB297" s="18">
        <f t="shared" si="14"/>
        <v>0</v>
      </c>
      <c r="AC297" s="18">
        <f t="shared" si="14"/>
        <v>0</v>
      </c>
      <c r="AD297" s="18">
        <f t="shared" si="14"/>
        <v>0</v>
      </c>
      <c r="AE297" s="18">
        <f t="shared" si="14"/>
        <v>0</v>
      </c>
      <c r="AF297" s="18">
        <f t="shared" si="14"/>
        <v>0</v>
      </c>
      <c r="AG297" s="18">
        <f t="shared" si="14"/>
        <v>0</v>
      </c>
      <c r="AH297" s="18">
        <f t="shared" si="14"/>
        <v>0</v>
      </c>
      <c r="AI297" s="18">
        <f t="shared" si="14"/>
        <v>681.24186399999996</v>
      </c>
      <c r="AJ297" s="18">
        <f t="shared" si="14"/>
        <v>724.10778569999991</v>
      </c>
      <c r="AK297" s="18">
        <f t="shared" si="14"/>
        <v>600.21543450000001</v>
      </c>
      <c r="AL297" s="18">
        <f t="shared" si="15"/>
        <v>561.70085479999989</v>
      </c>
      <c r="AM297" s="18">
        <f t="shared" si="15"/>
        <v>518.67367300000001</v>
      </c>
      <c r="AN297" s="18">
        <f t="shared" si="15"/>
        <v>450.53295509999998</v>
      </c>
      <c r="AO297" s="18">
        <f t="shared" si="15"/>
        <v>303.57020469000003</v>
      </c>
      <c r="AP297" s="18">
        <f t="shared" si="15"/>
        <v>449.81937490000001</v>
      </c>
      <c r="AQ297" s="18">
        <f t="shared" si="15"/>
        <v>778.76303514000006</v>
      </c>
      <c r="AR297" s="18">
        <f t="shared" si="15"/>
        <v>1411.43920383</v>
      </c>
      <c r="AS297" s="18">
        <f t="shared" si="15"/>
        <v>1596.08703341</v>
      </c>
      <c r="AT297" s="18">
        <f t="shared" si="15"/>
        <v>1173.6364215799999</v>
      </c>
      <c r="AU297" s="18">
        <f t="shared" si="15"/>
        <v>921.03424319999988</v>
      </c>
      <c r="AV297" s="18">
        <f t="shared" si="15"/>
        <v>1278.6362999999999</v>
      </c>
      <c r="AW297" s="18">
        <f t="shared" si="15"/>
        <v>1240.7235999999998</v>
      </c>
      <c r="AX297" s="18">
        <f t="shared" si="15"/>
        <v>1283.1737002254349</v>
      </c>
      <c r="AY297" s="18">
        <f t="shared" si="15"/>
        <v>1281.829489441609</v>
      </c>
      <c r="AZ297" s="18">
        <f t="shared" si="15"/>
        <v>1281.7284804116584</v>
      </c>
      <c r="BA297" s="18">
        <f t="shared" si="15"/>
        <v>1282.1150985463469</v>
      </c>
      <c r="BB297" s="18">
        <f t="shared" si="16"/>
        <v>1281.9890497885403</v>
      </c>
      <c r="BC297" s="18">
        <f t="shared" si="16"/>
        <v>1280.2932225074787</v>
      </c>
      <c r="BD297" s="18">
        <f t="shared" si="16"/>
        <v>1279.8594521010118</v>
      </c>
      <c r="BE297" s="18">
        <f t="shared" si="16"/>
        <v>1279.5405162444456</v>
      </c>
      <c r="BF297" s="18">
        <f t="shared" si="16"/>
        <v>1279.3496679468681</v>
      </c>
      <c r="BG297" s="18">
        <f t="shared" si="16"/>
        <v>1278.5852170372757</v>
      </c>
      <c r="BH297" s="18">
        <f t="shared" si="16"/>
        <v>1277.6321625529542</v>
      </c>
      <c r="BI297" s="18">
        <f t="shared" si="16"/>
        <v>1276.9707834607825</v>
      </c>
      <c r="BJ297" s="18">
        <f t="shared" si="16"/>
        <v>1276.663378999436</v>
      </c>
      <c r="BK297" s="18">
        <f t="shared" si="16"/>
        <v>1276.2837582984071</v>
      </c>
      <c r="BL297" s="18">
        <f t="shared" si="16"/>
        <v>1275.9928641137715</v>
      </c>
      <c r="BM297" s="18">
        <f t="shared" si="16"/>
        <v>1275.6541263433483</v>
      </c>
      <c r="BN297" s="18">
        <f t="shared" si="16"/>
        <v>1275.172655838817</v>
      </c>
      <c r="BO297" s="18">
        <f t="shared" si="16"/>
        <v>1274.5800645375887</v>
      </c>
      <c r="BP297" s="18">
        <f t="shared" si="16"/>
        <v>1273.9770409495056</v>
      </c>
      <c r="BQ297" s="18">
        <f t="shared" si="16"/>
        <v>1273.4244303909807</v>
      </c>
      <c r="BR297" s="18">
        <f t="shared" si="17"/>
        <v>1272.7223794217898</v>
      </c>
      <c r="BS297" s="18">
        <f t="shared" si="17"/>
        <v>1272.0244368198439</v>
      </c>
      <c r="BT297" s="18">
        <f t="shared" si="17"/>
        <v>1271.0533604735904</v>
      </c>
      <c r="BU297" s="18">
        <f t="shared" si="17"/>
        <v>1270.1167446545073</v>
      </c>
      <c r="BV297" s="18">
        <f t="shared" si="17"/>
        <v>1268.9190760950946</v>
      </c>
      <c r="BW297" s="18">
        <f t="shared" si="17"/>
        <v>1268.3027934593683</v>
      </c>
    </row>
    <row r="298" spans="4:75" x14ac:dyDescent="0.2">
      <c r="D298" s="11" t="s">
        <v>190</v>
      </c>
      <c r="E298" s="18">
        <f t="shared" si="18"/>
        <v>0</v>
      </c>
      <c r="F298" s="18">
        <f t="shared" si="13"/>
        <v>0</v>
      </c>
      <c r="G298" s="18">
        <f t="shared" si="13"/>
        <v>0</v>
      </c>
      <c r="H298" s="18">
        <f t="shared" si="13"/>
        <v>0</v>
      </c>
      <c r="I298" s="18">
        <f t="shared" si="13"/>
        <v>0</v>
      </c>
      <c r="J298" s="18">
        <f t="shared" si="13"/>
        <v>0</v>
      </c>
      <c r="K298" s="18">
        <f t="shared" si="13"/>
        <v>0</v>
      </c>
      <c r="L298" s="18">
        <f t="shared" si="13"/>
        <v>0</v>
      </c>
      <c r="M298" s="18">
        <f t="shared" si="13"/>
        <v>0</v>
      </c>
      <c r="N298" s="18">
        <f t="shared" si="13"/>
        <v>0</v>
      </c>
      <c r="O298" s="18">
        <f t="shared" si="13"/>
        <v>0</v>
      </c>
      <c r="P298" s="18">
        <f t="shared" si="13"/>
        <v>0</v>
      </c>
      <c r="Q298" s="18">
        <f t="shared" si="13"/>
        <v>0</v>
      </c>
      <c r="R298" s="18">
        <f t="shared" si="13"/>
        <v>0</v>
      </c>
      <c r="S298" s="18">
        <f t="shared" si="13"/>
        <v>0</v>
      </c>
      <c r="T298" s="18">
        <f t="shared" si="13"/>
        <v>0</v>
      </c>
      <c r="U298" s="18">
        <f t="shared" si="13"/>
        <v>0</v>
      </c>
      <c r="V298" s="18">
        <f t="shared" si="14"/>
        <v>0</v>
      </c>
      <c r="W298" s="18">
        <f t="shared" si="14"/>
        <v>0</v>
      </c>
      <c r="X298" s="18">
        <f t="shared" si="14"/>
        <v>0</v>
      </c>
      <c r="Y298" s="18">
        <f t="shared" si="14"/>
        <v>0</v>
      </c>
      <c r="Z298" s="18">
        <f t="shared" si="14"/>
        <v>0</v>
      </c>
      <c r="AA298" s="18">
        <f t="shared" si="14"/>
        <v>0</v>
      </c>
      <c r="AB298" s="18">
        <f t="shared" si="14"/>
        <v>0</v>
      </c>
      <c r="AC298" s="18">
        <f t="shared" si="14"/>
        <v>0</v>
      </c>
      <c r="AD298" s="18">
        <f t="shared" si="14"/>
        <v>0</v>
      </c>
      <c r="AE298" s="18">
        <f t="shared" si="14"/>
        <v>0</v>
      </c>
      <c r="AF298" s="18">
        <f t="shared" si="14"/>
        <v>0</v>
      </c>
      <c r="AG298" s="18">
        <f t="shared" si="14"/>
        <v>0</v>
      </c>
      <c r="AH298" s="18">
        <f t="shared" si="14"/>
        <v>0</v>
      </c>
      <c r="AI298" s="18">
        <f t="shared" si="14"/>
        <v>0</v>
      </c>
      <c r="AJ298" s="18">
        <f t="shared" si="14"/>
        <v>0</v>
      </c>
      <c r="AK298" s="18">
        <f t="shared" si="14"/>
        <v>0</v>
      </c>
      <c r="AL298" s="18">
        <f t="shared" si="15"/>
        <v>0</v>
      </c>
      <c r="AM298" s="18">
        <f t="shared" si="15"/>
        <v>0</v>
      </c>
      <c r="AN298" s="18">
        <f t="shared" si="15"/>
        <v>0</v>
      </c>
      <c r="AO298" s="18">
        <f t="shared" si="15"/>
        <v>0</v>
      </c>
      <c r="AP298" s="18">
        <f t="shared" si="15"/>
        <v>0</v>
      </c>
      <c r="AQ298" s="18">
        <f t="shared" si="15"/>
        <v>0</v>
      </c>
      <c r="AR298" s="18">
        <f t="shared" si="15"/>
        <v>0</v>
      </c>
      <c r="AS298" s="18">
        <f t="shared" si="15"/>
        <v>0</v>
      </c>
      <c r="AT298" s="18">
        <f t="shared" si="15"/>
        <v>0</v>
      </c>
      <c r="AU298" s="18">
        <f t="shared" si="15"/>
        <v>0</v>
      </c>
      <c r="AV298" s="18">
        <f t="shared" si="15"/>
        <v>1.4914000000000001</v>
      </c>
      <c r="AW298" s="18">
        <f t="shared" si="15"/>
        <v>1.4927999999999999</v>
      </c>
      <c r="AX298" s="18">
        <f t="shared" si="15"/>
        <v>0</v>
      </c>
      <c r="AY298" s="18">
        <f t="shared" si="15"/>
        <v>0</v>
      </c>
      <c r="AZ298" s="18">
        <f t="shared" si="15"/>
        <v>0</v>
      </c>
      <c r="BA298" s="18">
        <f t="shared" si="15"/>
        <v>0</v>
      </c>
      <c r="BB298" s="18">
        <f t="shared" si="16"/>
        <v>0</v>
      </c>
      <c r="BC298" s="18">
        <f t="shared" si="16"/>
        <v>0</v>
      </c>
      <c r="BD298" s="18">
        <f t="shared" si="16"/>
        <v>0</v>
      </c>
      <c r="BE298" s="18">
        <f t="shared" si="16"/>
        <v>0</v>
      </c>
      <c r="BF298" s="18">
        <f t="shared" si="16"/>
        <v>0</v>
      </c>
      <c r="BG298" s="18">
        <f t="shared" si="16"/>
        <v>0</v>
      </c>
      <c r="BH298" s="18">
        <f t="shared" si="16"/>
        <v>0</v>
      </c>
      <c r="BI298" s="18">
        <f t="shared" si="16"/>
        <v>0</v>
      </c>
      <c r="BJ298" s="18">
        <f t="shared" si="16"/>
        <v>0</v>
      </c>
      <c r="BK298" s="18">
        <f t="shared" si="16"/>
        <v>0</v>
      </c>
      <c r="BL298" s="18">
        <f t="shared" si="16"/>
        <v>0</v>
      </c>
      <c r="BM298" s="18">
        <f t="shared" si="16"/>
        <v>0</v>
      </c>
      <c r="BN298" s="18">
        <f t="shared" si="16"/>
        <v>0</v>
      </c>
      <c r="BO298" s="18">
        <f t="shared" si="16"/>
        <v>0</v>
      </c>
      <c r="BP298" s="18">
        <f t="shared" si="16"/>
        <v>0</v>
      </c>
      <c r="BQ298" s="18">
        <f t="shared" si="16"/>
        <v>0</v>
      </c>
      <c r="BR298" s="18">
        <f t="shared" si="17"/>
        <v>0</v>
      </c>
      <c r="BS298" s="18">
        <f t="shared" si="17"/>
        <v>0</v>
      </c>
      <c r="BT298" s="18">
        <f t="shared" si="17"/>
        <v>0</v>
      </c>
      <c r="BU298" s="18">
        <f t="shared" si="17"/>
        <v>0</v>
      </c>
      <c r="BV298" s="18">
        <f t="shared" si="17"/>
        <v>0</v>
      </c>
      <c r="BW298" s="18">
        <f t="shared" si="17"/>
        <v>0</v>
      </c>
    </row>
    <row r="299" spans="4:75" x14ac:dyDescent="0.2">
      <c r="D299" s="11" t="s">
        <v>224</v>
      </c>
      <c r="E299" s="18">
        <f t="shared" si="18"/>
        <v>0</v>
      </c>
      <c r="F299" s="18">
        <f t="shared" si="13"/>
        <v>0</v>
      </c>
      <c r="G299" s="18">
        <f t="shared" si="13"/>
        <v>0</v>
      </c>
      <c r="H299" s="18">
        <f t="shared" si="13"/>
        <v>0</v>
      </c>
      <c r="I299" s="18">
        <f t="shared" si="13"/>
        <v>0</v>
      </c>
      <c r="J299" s="18">
        <f t="shared" si="13"/>
        <v>0</v>
      </c>
      <c r="K299" s="18">
        <f t="shared" si="13"/>
        <v>0</v>
      </c>
      <c r="L299" s="18">
        <f t="shared" si="13"/>
        <v>0</v>
      </c>
      <c r="M299" s="18">
        <f t="shared" si="13"/>
        <v>0</v>
      </c>
      <c r="N299" s="18">
        <f t="shared" si="13"/>
        <v>0</v>
      </c>
      <c r="O299" s="18">
        <f t="shared" si="13"/>
        <v>0</v>
      </c>
      <c r="P299" s="18">
        <f t="shared" si="13"/>
        <v>0</v>
      </c>
      <c r="Q299" s="18">
        <f t="shared" si="13"/>
        <v>0</v>
      </c>
      <c r="R299" s="18">
        <f t="shared" si="13"/>
        <v>0</v>
      </c>
      <c r="S299" s="18">
        <f t="shared" si="13"/>
        <v>0</v>
      </c>
      <c r="T299" s="18">
        <f t="shared" si="13"/>
        <v>0</v>
      </c>
      <c r="U299" s="18">
        <f t="shared" si="13"/>
        <v>0</v>
      </c>
      <c r="V299" s="18">
        <f t="shared" si="14"/>
        <v>0</v>
      </c>
      <c r="W299" s="18">
        <f t="shared" si="14"/>
        <v>0</v>
      </c>
      <c r="X299" s="18">
        <f t="shared" si="14"/>
        <v>0</v>
      </c>
      <c r="Y299" s="18">
        <f t="shared" si="14"/>
        <v>0</v>
      </c>
      <c r="Z299" s="18">
        <f t="shared" si="14"/>
        <v>0</v>
      </c>
      <c r="AA299" s="18">
        <f t="shared" si="14"/>
        <v>0</v>
      </c>
      <c r="AB299" s="18">
        <f t="shared" si="14"/>
        <v>0</v>
      </c>
      <c r="AC299" s="18">
        <f t="shared" si="14"/>
        <v>0</v>
      </c>
      <c r="AD299" s="18">
        <f t="shared" si="14"/>
        <v>0</v>
      </c>
      <c r="AE299" s="18">
        <f t="shared" si="14"/>
        <v>0</v>
      </c>
      <c r="AF299" s="18">
        <f t="shared" si="14"/>
        <v>0</v>
      </c>
      <c r="AG299" s="18">
        <f t="shared" si="14"/>
        <v>0</v>
      </c>
      <c r="AH299" s="18">
        <f t="shared" si="14"/>
        <v>0</v>
      </c>
      <c r="AI299" s="18">
        <f t="shared" si="14"/>
        <v>81.534758279999991</v>
      </c>
      <c r="AJ299" s="18">
        <f t="shared" si="14"/>
        <v>101.94924899999999</v>
      </c>
      <c r="AK299" s="18">
        <f t="shared" si="14"/>
        <v>40.160618999999997</v>
      </c>
      <c r="AL299" s="18">
        <f t="shared" si="15"/>
        <v>97.287961509999988</v>
      </c>
      <c r="AM299" s="18">
        <f t="shared" si="15"/>
        <v>155.50939048000001</v>
      </c>
      <c r="AN299" s="18">
        <f t="shared" si="15"/>
        <v>181.02761425</v>
      </c>
      <c r="AO299" s="18">
        <f t="shared" si="15"/>
        <v>189.31412838999998</v>
      </c>
      <c r="AP299" s="18">
        <f t="shared" si="15"/>
        <v>129.73198028000002</v>
      </c>
      <c r="AQ299" s="18">
        <f t="shared" si="15"/>
        <v>213.81470415000001</v>
      </c>
      <c r="AR299" s="18">
        <f t="shared" si="15"/>
        <v>65.729544270000005</v>
      </c>
      <c r="AS299" s="18">
        <f t="shared" si="15"/>
        <v>28.341397499999999</v>
      </c>
      <c r="AT299" s="18">
        <f t="shared" si="15"/>
        <v>48.689828269999992</v>
      </c>
      <c r="AU299" s="18">
        <f t="shared" si="15"/>
        <v>41.263399720000002</v>
      </c>
      <c r="AV299" s="18">
        <f t="shared" si="15"/>
        <v>51.366600000000005</v>
      </c>
      <c r="AW299" s="18">
        <f t="shared" si="15"/>
        <v>55.226299999999995</v>
      </c>
      <c r="AX299" s="18">
        <f t="shared" si="15"/>
        <v>55.226299999999995</v>
      </c>
      <c r="AY299" s="18">
        <f t="shared" si="15"/>
        <v>55.226299999999995</v>
      </c>
      <c r="AZ299" s="18">
        <f t="shared" si="15"/>
        <v>55.226299999999995</v>
      </c>
      <c r="BA299" s="18">
        <f t="shared" si="15"/>
        <v>55.226299999999995</v>
      </c>
      <c r="BB299" s="18">
        <f t="shared" si="16"/>
        <v>55.226299999999995</v>
      </c>
      <c r="BC299" s="18">
        <f t="shared" si="16"/>
        <v>55.226299999999995</v>
      </c>
      <c r="BD299" s="18">
        <f t="shared" si="16"/>
        <v>55.226299999999995</v>
      </c>
      <c r="BE299" s="18">
        <f t="shared" si="16"/>
        <v>55.226299999999995</v>
      </c>
      <c r="BF299" s="18">
        <f t="shared" si="16"/>
        <v>55.226299999999995</v>
      </c>
      <c r="BG299" s="18">
        <f t="shared" si="16"/>
        <v>55.226299999999995</v>
      </c>
      <c r="BH299" s="18">
        <f t="shared" si="16"/>
        <v>55.226299999999995</v>
      </c>
      <c r="BI299" s="18">
        <f t="shared" si="16"/>
        <v>55.226299999999995</v>
      </c>
      <c r="BJ299" s="18">
        <f t="shared" si="16"/>
        <v>55.226299999999995</v>
      </c>
      <c r="BK299" s="18">
        <f t="shared" si="16"/>
        <v>55.226299999999995</v>
      </c>
      <c r="BL299" s="18">
        <f t="shared" si="16"/>
        <v>55.226299999999995</v>
      </c>
      <c r="BM299" s="18">
        <f t="shared" si="16"/>
        <v>55.226299999999995</v>
      </c>
      <c r="BN299" s="18">
        <f t="shared" si="16"/>
        <v>55.226299999999995</v>
      </c>
      <c r="BO299" s="18">
        <f t="shared" si="16"/>
        <v>55.226299999999995</v>
      </c>
      <c r="BP299" s="18">
        <f t="shared" si="16"/>
        <v>55.226299999999995</v>
      </c>
      <c r="BQ299" s="18">
        <f t="shared" si="16"/>
        <v>55.226299999999995</v>
      </c>
      <c r="BR299" s="18">
        <f t="shared" si="17"/>
        <v>55.226299999999995</v>
      </c>
      <c r="BS299" s="18">
        <f t="shared" si="17"/>
        <v>55.226299999999995</v>
      </c>
      <c r="BT299" s="18">
        <f t="shared" si="17"/>
        <v>55.226299999999995</v>
      </c>
      <c r="BU299" s="18">
        <f t="shared" si="17"/>
        <v>55.226299999999995</v>
      </c>
      <c r="BV299" s="18">
        <f t="shared" si="17"/>
        <v>55.226299999999995</v>
      </c>
      <c r="BW299" s="18">
        <f t="shared" si="17"/>
        <v>55.226299999999995</v>
      </c>
    </row>
    <row r="300" spans="4:75" x14ac:dyDescent="0.2">
      <c r="D300" s="11" t="s">
        <v>286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287</v>
      </c>
      <c r="E301" s="18">
        <f t="shared" si="18"/>
        <v>0</v>
      </c>
      <c r="F301" s="18">
        <f t="shared" si="13"/>
        <v>0</v>
      </c>
      <c r="G301" s="18">
        <f t="shared" si="13"/>
        <v>0</v>
      </c>
      <c r="H301" s="18">
        <f t="shared" si="13"/>
        <v>0</v>
      </c>
      <c r="I301" s="18">
        <f t="shared" si="13"/>
        <v>0</v>
      </c>
      <c r="J301" s="18">
        <f t="shared" si="13"/>
        <v>0</v>
      </c>
      <c r="K301" s="18">
        <f t="shared" si="13"/>
        <v>0</v>
      </c>
      <c r="L301" s="18">
        <f t="shared" si="13"/>
        <v>0</v>
      </c>
      <c r="M301" s="18">
        <f t="shared" si="13"/>
        <v>0</v>
      </c>
      <c r="N301" s="18">
        <f t="shared" si="13"/>
        <v>0</v>
      </c>
      <c r="O301" s="18">
        <f t="shared" si="13"/>
        <v>0</v>
      </c>
      <c r="P301" s="18">
        <f t="shared" si="13"/>
        <v>0</v>
      </c>
      <c r="Q301" s="18">
        <f t="shared" si="13"/>
        <v>0</v>
      </c>
      <c r="R301" s="18">
        <f t="shared" si="13"/>
        <v>0</v>
      </c>
      <c r="S301" s="18">
        <f t="shared" si="13"/>
        <v>0</v>
      </c>
      <c r="T301" s="18">
        <f t="shared" si="13"/>
        <v>0</v>
      </c>
      <c r="U301" s="18">
        <f t="shared" si="13"/>
        <v>0</v>
      </c>
      <c r="V301" s="18">
        <f t="shared" si="14"/>
        <v>0</v>
      </c>
      <c r="W301" s="18">
        <f t="shared" si="14"/>
        <v>0</v>
      </c>
      <c r="X301" s="18">
        <f t="shared" si="14"/>
        <v>0</v>
      </c>
      <c r="Y301" s="18">
        <f t="shared" si="14"/>
        <v>0</v>
      </c>
      <c r="Z301" s="18">
        <f t="shared" si="14"/>
        <v>0</v>
      </c>
      <c r="AA301" s="18">
        <f t="shared" si="14"/>
        <v>0</v>
      </c>
      <c r="AB301" s="18">
        <f t="shared" si="14"/>
        <v>0</v>
      </c>
      <c r="AC301" s="18">
        <f t="shared" si="14"/>
        <v>0</v>
      </c>
      <c r="AD301" s="18">
        <f t="shared" si="14"/>
        <v>0</v>
      </c>
      <c r="AE301" s="18">
        <f t="shared" si="14"/>
        <v>0</v>
      </c>
      <c r="AF301" s="18">
        <f t="shared" si="14"/>
        <v>0</v>
      </c>
      <c r="AG301" s="18">
        <f t="shared" si="14"/>
        <v>0</v>
      </c>
      <c r="AH301" s="18">
        <f t="shared" si="14"/>
        <v>0</v>
      </c>
      <c r="AI301" s="18">
        <f t="shared" si="14"/>
        <v>0</v>
      </c>
      <c r="AJ301" s="18">
        <f t="shared" si="14"/>
        <v>0</v>
      </c>
      <c r="AK301" s="18">
        <f t="shared" si="14"/>
        <v>0</v>
      </c>
      <c r="AL301" s="18">
        <f t="shared" si="15"/>
        <v>0</v>
      </c>
      <c r="AM301" s="18">
        <f t="shared" si="15"/>
        <v>0</v>
      </c>
      <c r="AN301" s="18">
        <f t="shared" si="15"/>
        <v>0</v>
      </c>
      <c r="AO301" s="18">
        <f t="shared" si="15"/>
        <v>0</v>
      </c>
      <c r="AP301" s="18">
        <f t="shared" si="15"/>
        <v>0</v>
      </c>
      <c r="AQ301" s="18">
        <f t="shared" si="15"/>
        <v>0</v>
      </c>
      <c r="AR301" s="18">
        <f t="shared" si="15"/>
        <v>0</v>
      </c>
      <c r="AS301" s="18">
        <f t="shared" si="15"/>
        <v>0</v>
      </c>
      <c r="AT301" s="18">
        <f t="shared" si="15"/>
        <v>0</v>
      </c>
      <c r="AU301" s="18">
        <f t="shared" si="15"/>
        <v>0</v>
      </c>
      <c r="AV301" s="18">
        <f t="shared" si="15"/>
        <v>0</v>
      </c>
      <c r="AW301" s="18">
        <f t="shared" si="15"/>
        <v>0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43A71F6F-7D45-4B32-9D7C-05335129314C}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0E6F7E-5546-433A-B6C6-0E6F47867FD9}">
  <dimension ref="B1:BW301"/>
  <sheetViews>
    <sheetView showGridLines="0" zoomScaleNormal="100" workbookViewId="0">
      <pane xSplit="4" ySplit="10" topLeftCell="E11" activePane="bottomRight" state="frozen"/>
      <selection activeCell="E11" sqref="E11"/>
      <selection pane="topRight" activeCell="E11" sqref="E11"/>
      <selection pane="bottomLeft" activeCell="E11" sqref="E11"/>
      <selection pane="bottomRight" activeCell="E11" sqref="E11"/>
    </sheetView>
  </sheetViews>
  <sheetFormatPr defaultColWidth="11.625" defaultRowHeight="11.25" x14ac:dyDescent="0.2"/>
  <cols>
    <col min="1" max="1" width="2.875" style="11" customWidth="1"/>
    <col min="2" max="2" width="15.5" style="11" bestFit="1" customWidth="1"/>
    <col min="3" max="3" width="17.625" style="11" bestFit="1" customWidth="1"/>
    <col min="4" max="4" width="30" style="11" bestFit="1" customWidth="1"/>
    <col min="5" max="34" width="3.875" style="11" bestFit="1" customWidth="1"/>
    <col min="35" max="75" width="5" style="11" bestFit="1" customWidth="1"/>
    <col min="76" max="16384" width="11.625" style="11"/>
  </cols>
  <sheetData>
    <row r="1" spans="2:75" customFormat="1" ht="14.25" x14ac:dyDescent="0.2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2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.25" x14ac:dyDescent="0.2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.25" x14ac:dyDescent="0.2">
      <c r="B4" s="6" t="s">
        <v>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x14ac:dyDescent="0.2">
      <c r="B5" s="9" t="s">
        <v>298</v>
      </c>
      <c r="C5" s="20" t="s">
        <v>292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x14ac:dyDescent="0.2">
      <c r="B6" s="9" t="s">
        <v>1</v>
      </c>
      <c r="C6" s="20" t="s">
        <v>319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x14ac:dyDescent="0.2">
      <c r="B7" s="9" t="s">
        <v>2</v>
      </c>
      <c r="C7" s="10" t="s">
        <v>3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x14ac:dyDescent="0.2">
      <c r="B8" s="9" t="s">
        <v>4</v>
      </c>
      <c r="C8" s="10" t="s">
        <v>295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2" thickBot="1" x14ac:dyDescent="0.25">
      <c r="B9" s="13" t="s">
        <v>6</v>
      </c>
      <c r="C9" s="13" t="s">
        <v>7</v>
      </c>
      <c r="D9" s="13" t="s">
        <v>8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x14ac:dyDescent="0.2">
      <c r="B10" s="9" t="s">
        <v>9</v>
      </c>
      <c r="C10" s="9" t="s">
        <v>9</v>
      </c>
      <c r="D10" s="14" t="s">
        <v>9</v>
      </c>
      <c r="E10" s="15">
        <f>SUM(E11:E266)</f>
        <v>0</v>
      </c>
      <c r="F10" s="15">
        <f t="shared" ref="F10:BQ10" si="0">SUM(F11:F266)</f>
        <v>0</v>
      </c>
      <c r="G10" s="15">
        <f t="shared" si="0"/>
        <v>0</v>
      </c>
      <c r="H10" s="15">
        <f t="shared" si="0"/>
        <v>0</v>
      </c>
      <c r="I10" s="15">
        <f t="shared" si="0"/>
        <v>0</v>
      </c>
      <c r="J10" s="15">
        <f t="shared" si="0"/>
        <v>0</v>
      </c>
      <c r="K10" s="15">
        <f t="shared" si="0"/>
        <v>0</v>
      </c>
      <c r="L10" s="15">
        <f t="shared" si="0"/>
        <v>0</v>
      </c>
      <c r="M10" s="15">
        <f t="shared" si="0"/>
        <v>0</v>
      </c>
      <c r="N10" s="15">
        <f t="shared" si="0"/>
        <v>0</v>
      </c>
      <c r="O10" s="15">
        <f t="shared" si="0"/>
        <v>0</v>
      </c>
      <c r="P10" s="15">
        <f t="shared" si="0"/>
        <v>0</v>
      </c>
      <c r="Q10" s="15">
        <f t="shared" si="0"/>
        <v>0</v>
      </c>
      <c r="R10" s="15">
        <f t="shared" si="0"/>
        <v>0</v>
      </c>
      <c r="S10" s="15">
        <f t="shared" si="0"/>
        <v>0</v>
      </c>
      <c r="T10" s="15">
        <f t="shared" si="0"/>
        <v>0</v>
      </c>
      <c r="U10" s="15">
        <f t="shared" si="0"/>
        <v>0</v>
      </c>
      <c r="V10" s="15">
        <f t="shared" si="0"/>
        <v>0</v>
      </c>
      <c r="W10" s="15">
        <f t="shared" si="0"/>
        <v>0</v>
      </c>
      <c r="X10" s="15">
        <f t="shared" si="0"/>
        <v>0</v>
      </c>
      <c r="Y10" s="15">
        <f t="shared" si="0"/>
        <v>0</v>
      </c>
      <c r="Z10" s="15">
        <f t="shared" si="0"/>
        <v>0</v>
      </c>
      <c r="AA10" s="15">
        <f t="shared" si="0"/>
        <v>0</v>
      </c>
      <c r="AB10" s="15">
        <f t="shared" si="0"/>
        <v>0</v>
      </c>
      <c r="AC10" s="15">
        <f t="shared" si="0"/>
        <v>0</v>
      </c>
      <c r="AD10" s="15">
        <f t="shared" si="0"/>
        <v>0</v>
      </c>
      <c r="AE10" s="15">
        <f t="shared" si="0"/>
        <v>0</v>
      </c>
      <c r="AF10" s="15">
        <f t="shared" si="0"/>
        <v>0</v>
      </c>
      <c r="AG10" s="15">
        <f t="shared" si="0"/>
        <v>0</v>
      </c>
      <c r="AH10" s="15">
        <f t="shared" si="0"/>
        <v>0</v>
      </c>
      <c r="AI10" s="15">
        <f t="shared" si="0"/>
        <v>34513.558859568111</v>
      </c>
      <c r="AJ10" s="15">
        <f t="shared" si="0"/>
        <v>30986.743005796649</v>
      </c>
      <c r="AK10" s="15">
        <f t="shared" si="0"/>
        <v>30034.353354534345</v>
      </c>
      <c r="AL10" s="15">
        <f t="shared" si="0"/>
        <v>33888.426636696291</v>
      </c>
      <c r="AM10" s="15">
        <f t="shared" si="0"/>
        <v>43974.910367621123</v>
      </c>
      <c r="AN10" s="15">
        <f t="shared" si="0"/>
        <v>38601.093866825162</v>
      </c>
      <c r="AO10" s="15">
        <f t="shared" si="0"/>
        <v>36661.347660720981</v>
      </c>
      <c r="AP10" s="15">
        <f t="shared" si="0"/>
        <v>44249.641095577419</v>
      </c>
      <c r="AQ10" s="15">
        <f t="shared" si="0"/>
        <v>46442.583227211442</v>
      </c>
      <c r="AR10" s="15">
        <f t="shared" si="0"/>
        <v>40439.521040107815</v>
      </c>
      <c r="AS10" s="15">
        <f t="shared" si="0"/>
        <v>39032.158262634955</v>
      </c>
      <c r="AT10" s="15">
        <f t="shared" si="0"/>
        <v>42909.834858723545</v>
      </c>
      <c r="AU10" s="15">
        <f t="shared" si="0"/>
        <v>38741.579166859861</v>
      </c>
      <c r="AV10" s="15">
        <f t="shared" si="0"/>
        <v>38417.863658269198</v>
      </c>
      <c r="AW10" s="15">
        <f t="shared" si="0"/>
        <v>39908.955709824819</v>
      </c>
      <c r="AX10" s="15">
        <f t="shared" si="0"/>
        <v>40563.799563225555</v>
      </c>
      <c r="AY10" s="15">
        <f t="shared" si="0"/>
        <v>40987.019184632358</v>
      </c>
      <c r="AZ10" s="15">
        <f t="shared" si="0"/>
        <v>41391.285010074564</v>
      </c>
      <c r="BA10" s="15">
        <f t="shared" si="0"/>
        <v>41632.472339672691</v>
      </c>
      <c r="BB10" s="15">
        <f t="shared" si="0"/>
        <v>41870.079232955417</v>
      </c>
      <c r="BC10" s="15">
        <f t="shared" si="0"/>
        <v>42137.759992972802</v>
      </c>
      <c r="BD10" s="15">
        <f t="shared" si="0"/>
        <v>42445.525971326402</v>
      </c>
      <c r="BE10" s="15">
        <f t="shared" si="0"/>
        <v>42750.228855143316</v>
      </c>
      <c r="BF10" s="15">
        <f t="shared" si="0"/>
        <v>43055.970443022183</v>
      </c>
      <c r="BG10" s="15">
        <f t="shared" si="0"/>
        <v>43380.495048937693</v>
      </c>
      <c r="BH10" s="15">
        <f t="shared" si="0"/>
        <v>43701.124337840556</v>
      </c>
      <c r="BI10" s="15">
        <f t="shared" si="0"/>
        <v>43728.478780764708</v>
      </c>
      <c r="BJ10" s="15">
        <f t="shared" si="0"/>
        <v>43731.651472615071</v>
      </c>
      <c r="BK10" s="15">
        <f t="shared" si="0"/>
        <v>43730.88262798846</v>
      </c>
      <c r="BL10" s="15">
        <f t="shared" si="0"/>
        <v>43725.084315654865</v>
      </c>
      <c r="BM10" s="15">
        <f t="shared" si="0"/>
        <v>43707.790358463622</v>
      </c>
      <c r="BN10" s="15">
        <f t="shared" si="0"/>
        <v>43989.805310269658</v>
      </c>
      <c r="BO10" s="15">
        <f t="shared" si="0"/>
        <v>44284.223511188677</v>
      </c>
      <c r="BP10" s="15">
        <f t="shared" si="0"/>
        <v>44576.557895972335</v>
      </c>
      <c r="BQ10" s="15">
        <f t="shared" si="0"/>
        <v>44864.555922850021</v>
      </c>
      <c r="BR10" s="15">
        <f t="shared" ref="BR10:BW10" si="1">SUM(BR11:BR266)</f>
        <v>45148.765464955148</v>
      </c>
      <c r="BS10" s="15">
        <f t="shared" si="1"/>
        <v>45440.183582080601</v>
      </c>
      <c r="BT10" s="15">
        <f t="shared" si="1"/>
        <v>45728.739592022263</v>
      </c>
      <c r="BU10" s="15">
        <f t="shared" si="1"/>
        <v>46029.15920478059</v>
      </c>
      <c r="BV10" s="15">
        <f t="shared" si="1"/>
        <v>46326.617056989438</v>
      </c>
      <c r="BW10" s="15">
        <f t="shared" si="1"/>
        <v>46626.23750436557</v>
      </c>
    </row>
    <row r="11" spans="2:75" x14ac:dyDescent="0.2">
      <c r="B11" s="11" t="s">
        <v>10</v>
      </c>
      <c r="C11" s="11" t="s">
        <v>11</v>
      </c>
      <c r="D11" s="11" t="s">
        <v>12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250.42083992000002</v>
      </c>
      <c r="AJ11" s="12">
        <v>92.325954599999932</v>
      </c>
      <c r="AK11" s="12">
        <v>110.21698099999998</v>
      </c>
      <c r="AL11" s="12">
        <v>44.016946929999961</v>
      </c>
      <c r="AM11" s="12">
        <v>124.16976331000001</v>
      </c>
      <c r="AN11" s="12">
        <v>126.17002372999991</v>
      </c>
      <c r="AO11" s="12">
        <v>7.3254621500000781</v>
      </c>
      <c r="AP11" s="12">
        <v>18.908059750000007</v>
      </c>
      <c r="AQ11" s="12">
        <v>25.651263769999986</v>
      </c>
      <c r="AR11" s="12">
        <v>3.232786630000021</v>
      </c>
      <c r="AS11" s="12">
        <v>-61.939481680000029</v>
      </c>
      <c r="AT11" s="12">
        <v>19.898621839999976</v>
      </c>
      <c r="AU11" s="12">
        <v>12.381525069999981</v>
      </c>
      <c r="AV11" s="12">
        <v>8.3045999999999935</v>
      </c>
      <c r="AW11" s="12">
        <v>57.604399999999998</v>
      </c>
      <c r="AX11" s="12">
        <v>59.38573687850036</v>
      </c>
      <c r="AY11" s="12">
        <v>55.201677982317818</v>
      </c>
      <c r="AZ11" s="12">
        <v>55.207387347457548</v>
      </c>
      <c r="BA11" s="12">
        <v>55.205225053893017</v>
      </c>
      <c r="BB11" s="12">
        <v>55.216709051711668</v>
      </c>
      <c r="BC11" s="12">
        <v>55.223841899002593</v>
      </c>
      <c r="BD11" s="12">
        <v>55.238174467387999</v>
      </c>
      <c r="BE11" s="12">
        <v>55.248386969939986</v>
      </c>
      <c r="BF11" s="12">
        <v>55.283243097167649</v>
      </c>
      <c r="BG11" s="12">
        <v>55.317966731708218</v>
      </c>
      <c r="BH11" s="12">
        <v>55.363206111330776</v>
      </c>
      <c r="BI11" s="12">
        <v>55.399189669585468</v>
      </c>
      <c r="BJ11" s="12">
        <v>55.426529101222499</v>
      </c>
      <c r="BK11" s="12">
        <v>55.452665440593144</v>
      </c>
      <c r="BL11" s="12">
        <v>55.476053144779108</v>
      </c>
      <c r="BM11" s="12">
        <v>55.498478911441339</v>
      </c>
      <c r="BN11" s="12">
        <v>55.500545070484733</v>
      </c>
      <c r="BO11" s="12">
        <v>55.522097599269202</v>
      </c>
      <c r="BP11" s="12">
        <v>55.535229054994552</v>
      </c>
      <c r="BQ11" s="12">
        <v>55.55377866760778</v>
      </c>
      <c r="BR11" s="12">
        <v>55.559869960431577</v>
      </c>
      <c r="BS11" s="12">
        <v>55.575891687474709</v>
      </c>
      <c r="BT11" s="12">
        <v>55.568887562989531</v>
      </c>
      <c r="BU11" s="12">
        <v>55.59038147418871</v>
      </c>
      <c r="BV11" s="12">
        <v>55.606297912676723</v>
      </c>
      <c r="BW11" s="12">
        <v>55.630195797377212</v>
      </c>
    </row>
    <row r="12" spans="2:75" x14ac:dyDescent="0.2">
      <c r="B12" s="11" t="s">
        <v>10</v>
      </c>
      <c r="C12" s="11" t="s">
        <v>11</v>
      </c>
      <c r="D12" s="11" t="s">
        <v>13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306.30337769000016</v>
      </c>
      <c r="AJ12" s="12">
        <v>344.88240450999956</v>
      </c>
      <c r="AK12" s="12">
        <v>298.26516259000005</v>
      </c>
      <c r="AL12" s="12">
        <v>499.10406395000018</v>
      </c>
      <c r="AM12" s="12">
        <v>500.19636713999967</v>
      </c>
      <c r="AN12" s="12">
        <v>648.1061760499997</v>
      </c>
      <c r="AO12" s="12">
        <v>302.44705640999973</v>
      </c>
      <c r="AP12" s="12">
        <v>245.67108224000049</v>
      </c>
      <c r="AQ12" s="12">
        <v>38.87914928000032</v>
      </c>
      <c r="AR12" s="12">
        <v>20.159277530000054</v>
      </c>
      <c r="AS12" s="12">
        <v>-172.23292762000051</v>
      </c>
      <c r="AT12" s="12">
        <v>66.192084729999806</v>
      </c>
      <c r="AU12" s="12">
        <v>94.133744409999963</v>
      </c>
      <c r="AV12" s="12">
        <v>57.891399999999976</v>
      </c>
      <c r="AW12" s="12">
        <v>63.624599999999873</v>
      </c>
      <c r="AX12" s="12">
        <v>67.860014695649355</v>
      </c>
      <c r="AY12" s="12">
        <v>61.627382730909126</v>
      </c>
      <c r="AZ12" s="12">
        <v>61.83069561121593</v>
      </c>
      <c r="BA12" s="12">
        <v>61.88908558441149</v>
      </c>
      <c r="BB12" s="12">
        <v>61.920677897750657</v>
      </c>
      <c r="BC12" s="12">
        <v>61.947754387306901</v>
      </c>
      <c r="BD12" s="12">
        <v>61.980468468476204</v>
      </c>
      <c r="BE12" s="12">
        <v>62.061253008221719</v>
      </c>
      <c r="BF12" s="12">
        <v>62.16030980380846</v>
      </c>
      <c r="BG12" s="12">
        <v>62.274723555375481</v>
      </c>
      <c r="BH12" s="12">
        <v>62.379515889457906</v>
      </c>
      <c r="BI12" s="12">
        <v>62.49116047070828</v>
      </c>
      <c r="BJ12" s="12">
        <v>62.584685075034869</v>
      </c>
      <c r="BK12" s="12">
        <v>62.687430805929033</v>
      </c>
      <c r="BL12" s="12">
        <v>62.776707182066765</v>
      </c>
      <c r="BM12" s="12">
        <v>62.883002169105204</v>
      </c>
      <c r="BN12" s="12">
        <v>62.987968074545613</v>
      </c>
      <c r="BO12" s="12">
        <v>63.109619259638869</v>
      </c>
      <c r="BP12" s="12">
        <v>63.223936131817183</v>
      </c>
      <c r="BQ12" s="12">
        <v>63.351012391931746</v>
      </c>
      <c r="BR12" s="12">
        <v>63.471558023733877</v>
      </c>
      <c r="BS12" s="12">
        <v>63.610682797527481</v>
      </c>
      <c r="BT12" s="12">
        <v>63.741763377429535</v>
      </c>
      <c r="BU12" s="12">
        <v>63.891342066043961</v>
      </c>
      <c r="BV12" s="12">
        <v>64.027454510555486</v>
      </c>
      <c r="BW12" s="12">
        <v>64.17111970508833</v>
      </c>
    </row>
    <row r="13" spans="2:75" x14ac:dyDescent="0.2">
      <c r="B13" s="11" t="s">
        <v>10</v>
      </c>
      <c r="C13" s="11" t="s">
        <v>11</v>
      </c>
      <c r="D13" s="11" t="s">
        <v>14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633.65891808066658</v>
      </c>
      <c r="AJ13" s="12">
        <v>745.51854077999997</v>
      </c>
      <c r="AK13" s="12">
        <v>687.29683286800002</v>
      </c>
      <c r="AL13" s="12">
        <v>474.92644232999993</v>
      </c>
      <c r="AM13" s="12">
        <v>514.08965325600002</v>
      </c>
      <c r="AN13" s="12">
        <v>453.93835051333338</v>
      </c>
      <c r="AO13" s="12">
        <v>315.87300710333329</v>
      </c>
      <c r="AP13" s="12">
        <v>436.16135491799992</v>
      </c>
      <c r="AQ13" s="12">
        <v>370.76040842800001</v>
      </c>
      <c r="AR13" s="12">
        <v>500.46450106733334</v>
      </c>
      <c r="AS13" s="12">
        <v>518.26160350200007</v>
      </c>
      <c r="AT13" s="12">
        <v>538.17994520000002</v>
      </c>
      <c r="AU13" s="12">
        <v>428.45365902999998</v>
      </c>
      <c r="AV13" s="12">
        <v>334.46019999999999</v>
      </c>
      <c r="AW13" s="12">
        <v>426.05830000000003</v>
      </c>
      <c r="AX13" s="12">
        <v>460.15886888942913</v>
      </c>
      <c r="AY13" s="12">
        <v>457.69785625476925</v>
      </c>
      <c r="AZ13" s="12">
        <v>458.14174881010985</v>
      </c>
      <c r="BA13" s="12">
        <v>457.1464687163832</v>
      </c>
      <c r="BB13" s="12">
        <v>456.20156702053805</v>
      </c>
      <c r="BC13" s="12">
        <v>455.03743912912438</v>
      </c>
      <c r="BD13" s="12">
        <v>453.97745291878363</v>
      </c>
      <c r="BE13" s="12">
        <v>453.11157839241201</v>
      </c>
      <c r="BF13" s="12">
        <v>452.16240445263179</v>
      </c>
      <c r="BG13" s="12">
        <v>451.3427564856982</v>
      </c>
      <c r="BH13" s="12">
        <v>450.70024863280094</v>
      </c>
      <c r="BI13" s="12">
        <v>449.90189053212515</v>
      </c>
      <c r="BJ13" s="12">
        <v>448.93709825583426</v>
      </c>
      <c r="BK13" s="12">
        <v>447.94848765503951</v>
      </c>
      <c r="BL13" s="12">
        <v>446.89233297580768</v>
      </c>
      <c r="BM13" s="12">
        <v>445.68259240478892</v>
      </c>
      <c r="BN13" s="12">
        <v>444.61296928320075</v>
      </c>
      <c r="BO13" s="12">
        <v>443.48249480819817</v>
      </c>
      <c r="BP13" s="12">
        <v>442.30509040731363</v>
      </c>
      <c r="BQ13" s="12">
        <v>441.23122152078463</v>
      </c>
      <c r="BR13" s="12">
        <v>440.15138835849712</v>
      </c>
      <c r="BS13" s="12">
        <v>439.04984533285324</v>
      </c>
      <c r="BT13" s="12">
        <v>437.96170363861603</v>
      </c>
      <c r="BU13" s="12">
        <v>436.73687145483626</v>
      </c>
      <c r="BV13" s="12">
        <v>435.42240633772508</v>
      </c>
      <c r="BW13" s="12">
        <v>434.067085137047</v>
      </c>
    </row>
    <row r="14" spans="2:75" x14ac:dyDescent="0.2">
      <c r="B14" s="11" t="s">
        <v>10</v>
      </c>
      <c r="C14" s="11" t="s">
        <v>11</v>
      </c>
      <c r="D14" s="11" t="s">
        <v>15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403.44040899999999</v>
      </c>
      <c r="AJ14" s="12">
        <v>378.62071900000001</v>
      </c>
      <c r="AK14" s="12">
        <v>368.73118499999998</v>
      </c>
      <c r="AL14" s="12">
        <v>368.50337100000002</v>
      </c>
      <c r="AM14" s="12">
        <v>445.63821299999995</v>
      </c>
      <c r="AN14" s="12">
        <v>350.01838527000001</v>
      </c>
      <c r="AO14" s="12">
        <v>345.77838603999999</v>
      </c>
      <c r="AP14" s="12">
        <v>385.34918498000002</v>
      </c>
      <c r="AQ14" s="12">
        <v>236.38504625000002</v>
      </c>
      <c r="AR14" s="12">
        <v>320.36501900999997</v>
      </c>
      <c r="AS14" s="12">
        <v>311.73575824999995</v>
      </c>
      <c r="AT14" s="12">
        <v>260.26506814999999</v>
      </c>
      <c r="AU14" s="12">
        <v>236.02136544999999</v>
      </c>
      <c r="AV14" s="12">
        <v>180.76519999999999</v>
      </c>
      <c r="AW14" s="12">
        <v>244.95749999999998</v>
      </c>
      <c r="AX14" s="12">
        <v>243.84082232496161</v>
      </c>
      <c r="AY14" s="12">
        <v>228.71458718295207</v>
      </c>
      <c r="AZ14" s="12">
        <v>230.00595271746676</v>
      </c>
      <c r="BA14" s="12">
        <v>230.03334476385126</v>
      </c>
      <c r="BB14" s="12">
        <v>230.08379219219043</v>
      </c>
      <c r="BC14" s="12">
        <v>229.95315725578479</v>
      </c>
      <c r="BD14" s="12">
        <v>229.89074319816658</v>
      </c>
      <c r="BE14" s="12">
        <v>229.9860843621907</v>
      </c>
      <c r="BF14" s="12">
        <v>229.96461077153043</v>
      </c>
      <c r="BG14" s="12">
        <v>230.03304081841276</v>
      </c>
      <c r="BH14" s="12">
        <v>230.24546983818908</v>
      </c>
      <c r="BI14" s="12">
        <v>230.34123918831071</v>
      </c>
      <c r="BJ14" s="12">
        <v>230.3445806559437</v>
      </c>
      <c r="BK14" s="12">
        <v>230.31895000409838</v>
      </c>
      <c r="BL14" s="12">
        <v>230.24429114892737</v>
      </c>
      <c r="BM14" s="12">
        <v>230.07523627126446</v>
      </c>
      <c r="BN14" s="12">
        <v>230.02418491438189</v>
      </c>
      <c r="BO14" s="12">
        <v>229.89653840101806</v>
      </c>
      <c r="BP14" s="12">
        <v>229.73769868988111</v>
      </c>
      <c r="BQ14" s="12">
        <v>229.67378509555942</v>
      </c>
      <c r="BR14" s="12">
        <v>229.60673559263262</v>
      </c>
      <c r="BS14" s="12">
        <v>229.50003519334271</v>
      </c>
      <c r="BT14" s="12">
        <v>229.41820390991671</v>
      </c>
      <c r="BU14" s="12">
        <v>229.19337269279947</v>
      </c>
      <c r="BV14" s="12">
        <v>228.89414638308008</v>
      </c>
      <c r="BW14" s="12">
        <v>228.5582407238438</v>
      </c>
    </row>
    <row r="15" spans="2:75" x14ac:dyDescent="0.2">
      <c r="B15" s="11" t="s">
        <v>10</v>
      </c>
      <c r="C15" s="11" t="s">
        <v>11</v>
      </c>
      <c r="D15" s="11" t="s">
        <v>16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  <c r="AL15" s="12">
        <v>0</v>
      </c>
      <c r="AM15" s="12">
        <v>0</v>
      </c>
      <c r="AN15" s="12">
        <v>0</v>
      </c>
      <c r="AO15" s="12">
        <v>0</v>
      </c>
      <c r="AP15" s="12">
        <v>0</v>
      </c>
      <c r="AQ15" s="12">
        <v>0</v>
      </c>
      <c r="AR15" s="12">
        <v>0</v>
      </c>
      <c r="AS15" s="12">
        <v>0</v>
      </c>
      <c r="AT15" s="12">
        <v>0</v>
      </c>
      <c r="AU15" s="12">
        <v>0</v>
      </c>
      <c r="AV15" s="12">
        <v>1.4999999999999999E-2</v>
      </c>
      <c r="AW15" s="12">
        <v>0</v>
      </c>
      <c r="AX15" s="12">
        <v>0</v>
      </c>
      <c r="AY15" s="12">
        <v>0</v>
      </c>
      <c r="AZ15" s="12">
        <v>0</v>
      </c>
      <c r="BA15" s="12">
        <v>0</v>
      </c>
      <c r="BB15" s="12">
        <v>0</v>
      </c>
      <c r="BC15" s="12">
        <v>0</v>
      </c>
      <c r="BD15" s="12">
        <v>0</v>
      </c>
      <c r="BE15" s="12">
        <v>0</v>
      </c>
      <c r="BF15" s="12">
        <v>0</v>
      </c>
      <c r="BG15" s="12">
        <v>0</v>
      </c>
      <c r="BH15" s="12">
        <v>0</v>
      </c>
      <c r="BI15" s="12">
        <v>0</v>
      </c>
      <c r="BJ15" s="12">
        <v>0</v>
      </c>
      <c r="BK15" s="12">
        <v>0</v>
      </c>
      <c r="BL15" s="12">
        <v>0</v>
      </c>
      <c r="BM15" s="12">
        <v>0</v>
      </c>
      <c r="BN15" s="12">
        <v>0</v>
      </c>
      <c r="BO15" s="12">
        <v>0</v>
      </c>
      <c r="BP15" s="12">
        <v>0</v>
      </c>
      <c r="BQ15" s="12">
        <v>0</v>
      </c>
      <c r="BR15" s="12">
        <v>0</v>
      </c>
      <c r="BS15" s="12">
        <v>0</v>
      </c>
      <c r="BT15" s="12">
        <v>0</v>
      </c>
      <c r="BU15" s="12">
        <v>0</v>
      </c>
      <c r="BV15" s="12">
        <v>0</v>
      </c>
      <c r="BW15" s="12">
        <v>0</v>
      </c>
    </row>
    <row r="16" spans="2:75" x14ac:dyDescent="0.2">
      <c r="B16" s="11" t="s">
        <v>10</v>
      </c>
      <c r="C16" s="11" t="s">
        <v>11</v>
      </c>
      <c r="D16" s="11" t="s">
        <v>17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5.1465399999999999</v>
      </c>
      <c r="AJ16" s="12">
        <v>14.217070000000001</v>
      </c>
      <c r="AK16" s="12">
        <v>2.9797140000000009</v>
      </c>
      <c r="AL16" s="12">
        <v>9.2492149999999995</v>
      </c>
      <c r="AM16" s="12">
        <v>5.6887940000000006</v>
      </c>
      <c r="AN16" s="12">
        <v>6.2517499999999995</v>
      </c>
      <c r="AO16" s="12">
        <v>3.5366985999999998</v>
      </c>
      <c r="AP16" s="12">
        <v>3.6579764199999998</v>
      </c>
      <c r="AQ16" s="12">
        <v>2.9533209999999999</v>
      </c>
      <c r="AR16" s="12">
        <v>2.1694317999999999</v>
      </c>
      <c r="AS16" s="12">
        <v>3.404214000000001</v>
      </c>
      <c r="AT16" s="12">
        <v>3.0674898900000001</v>
      </c>
      <c r="AU16" s="12">
        <v>0.38527713999999996</v>
      </c>
      <c r="AV16" s="12">
        <v>0.65100000000000002</v>
      </c>
      <c r="AW16" s="12">
        <v>1.7093</v>
      </c>
      <c r="AX16" s="12">
        <v>1.7671642426975946</v>
      </c>
      <c r="AY16" s="12">
        <v>1.764491632154066</v>
      </c>
      <c r="AZ16" s="12">
        <v>1.7679990381549557</v>
      </c>
      <c r="BA16" s="12">
        <v>1.7663910093176449</v>
      </c>
      <c r="BB16" s="12">
        <v>1.767381508456523</v>
      </c>
      <c r="BC16" s="12">
        <v>1.7669768380665405</v>
      </c>
      <c r="BD16" s="12">
        <v>1.766961738185076</v>
      </c>
      <c r="BE16" s="12">
        <v>1.7665831164105121</v>
      </c>
      <c r="BF16" s="12">
        <v>1.7658639433696932</v>
      </c>
      <c r="BG16" s="12">
        <v>1.7651943405122306</v>
      </c>
      <c r="BH16" s="12">
        <v>1.7661812725116104</v>
      </c>
      <c r="BI16" s="12">
        <v>1.7660752041386534</v>
      </c>
      <c r="BJ16" s="12">
        <v>1.7662523242419648</v>
      </c>
      <c r="BK16" s="12">
        <v>1.7660374695924597</v>
      </c>
      <c r="BL16" s="12">
        <v>1.7659414042005226</v>
      </c>
      <c r="BM16" s="12">
        <v>1.7654289100855873</v>
      </c>
      <c r="BN16" s="12">
        <v>1.7647715099369921</v>
      </c>
      <c r="BO16" s="12">
        <v>1.7640736599713125</v>
      </c>
      <c r="BP16" s="12">
        <v>1.763205535381666</v>
      </c>
      <c r="BQ16" s="12">
        <v>1.7628878529405239</v>
      </c>
      <c r="BR16" s="12">
        <v>1.7623948422179396</v>
      </c>
      <c r="BS16" s="12">
        <v>1.7616595246796845</v>
      </c>
      <c r="BT16" s="12">
        <v>1.7604542878188867</v>
      </c>
      <c r="BU16" s="12">
        <v>1.7592846666517652</v>
      </c>
      <c r="BV16" s="12">
        <v>1.7581294537981167</v>
      </c>
      <c r="BW16" s="12">
        <v>1.7570405356566003</v>
      </c>
    </row>
    <row r="17" spans="2:75" x14ac:dyDescent="0.2">
      <c r="B17" s="11" t="s">
        <v>10</v>
      </c>
      <c r="C17" s="11" t="s">
        <v>11</v>
      </c>
      <c r="D17" s="11" t="s">
        <v>18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  <c r="AL17" s="12">
        <v>0</v>
      </c>
      <c r="AM17" s="12">
        <v>0</v>
      </c>
      <c r="AN17" s="12">
        <v>0</v>
      </c>
      <c r="AO17" s="12">
        <v>0</v>
      </c>
      <c r="AP17" s="12">
        <v>0</v>
      </c>
      <c r="AQ17" s="12">
        <v>0</v>
      </c>
      <c r="AR17" s="12">
        <v>0</v>
      </c>
      <c r="AS17" s="12">
        <v>0</v>
      </c>
      <c r="AT17" s="12">
        <v>0</v>
      </c>
      <c r="AU17" s="12">
        <v>0</v>
      </c>
      <c r="AV17" s="12">
        <v>0</v>
      </c>
      <c r="AW17" s="12">
        <v>0</v>
      </c>
      <c r="AX17" s="12">
        <v>0</v>
      </c>
      <c r="AY17" s="12">
        <v>0</v>
      </c>
      <c r="AZ17" s="12">
        <v>0</v>
      </c>
      <c r="BA17" s="12">
        <v>0</v>
      </c>
      <c r="BB17" s="12">
        <v>0</v>
      </c>
      <c r="BC17" s="12">
        <v>0</v>
      </c>
      <c r="BD17" s="12">
        <v>0</v>
      </c>
      <c r="BE17" s="12">
        <v>0</v>
      </c>
      <c r="BF17" s="12">
        <v>0</v>
      </c>
      <c r="BG17" s="12">
        <v>0</v>
      </c>
      <c r="BH17" s="12">
        <v>0</v>
      </c>
      <c r="BI17" s="12">
        <v>0</v>
      </c>
      <c r="BJ17" s="12">
        <v>0</v>
      </c>
      <c r="BK17" s="12">
        <v>0</v>
      </c>
      <c r="BL17" s="12">
        <v>0</v>
      </c>
      <c r="BM17" s="12">
        <v>0</v>
      </c>
      <c r="BN17" s="12">
        <v>0</v>
      </c>
      <c r="BO17" s="12">
        <v>0</v>
      </c>
      <c r="BP17" s="12">
        <v>0</v>
      </c>
      <c r="BQ17" s="12">
        <v>0</v>
      </c>
      <c r="BR17" s="12">
        <v>0</v>
      </c>
      <c r="BS17" s="12">
        <v>0</v>
      </c>
      <c r="BT17" s="12">
        <v>0</v>
      </c>
      <c r="BU17" s="12">
        <v>0</v>
      </c>
      <c r="BV17" s="12">
        <v>0</v>
      </c>
      <c r="BW17" s="12">
        <v>0</v>
      </c>
    </row>
    <row r="18" spans="2:75" x14ac:dyDescent="0.2">
      <c r="B18" s="11" t="s">
        <v>10</v>
      </c>
      <c r="C18" s="11" t="s">
        <v>11</v>
      </c>
      <c r="D18" s="11" t="s">
        <v>19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132.78151000000003</v>
      </c>
      <c r="AJ18" s="12">
        <v>153.836769</v>
      </c>
      <c r="AK18" s="12">
        <v>170.42483099999998</v>
      </c>
      <c r="AL18" s="12">
        <v>179.22147000000001</v>
      </c>
      <c r="AM18" s="12">
        <v>171.575875</v>
      </c>
      <c r="AN18" s="12">
        <v>117.10876148000001</v>
      </c>
      <c r="AO18" s="12">
        <v>159.46614700000001</v>
      </c>
      <c r="AP18" s="12">
        <v>139.37480925</v>
      </c>
      <c r="AQ18" s="12">
        <v>150.93677750000001</v>
      </c>
      <c r="AR18" s="12">
        <v>139.88459398000001</v>
      </c>
      <c r="AS18" s="12">
        <v>112.20463692999999</v>
      </c>
      <c r="AT18" s="12">
        <v>147.28414483</v>
      </c>
      <c r="AU18" s="12">
        <v>99.625801439999989</v>
      </c>
      <c r="AV18" s="12">
        <v>45.724699999999999</v>
      </c>
      <c r="AW18" s="12">
        <v>71.598700000000008</v>
      </c>
      <c r="AX18" s="12">
        <v>55.267004088984258</v>
      </c>
      <c r="AY18" s="12">
        <v>53.242860582262253</v>
      </c>
      <c r="AZ18" s="12">
        <v>53.35763135344326</v>
      </c>
      <c r="BA18" s="12">
        <v>53.364298063334466</v>
      </c>
      <c r="BB18" s="12">
        <v>53.275652352827045</v>
      </c>
      <c r="BC18" s="12">
        <v>53.297080708412949</v>
      </c>
      <c r="BD18" s="12">
        <v>53.253341806902846</v>
      </c>
      <c r="BE18" s="12">
        <v>53.324238556046076</v>
      </c>
      <c r="BF18" s="12">
        <v>53.413779500816069</v>
      </c>
      <c r="BG18" s="12">
        <v>53.541285468841458</v>
      </c>
      <c r="BH18" s="12">
        <v>53.642688139901324</v>
      </c>
      <c r="BI18" s="12">
        <v>53.789756243886231</v>
      </c>
      <c r="BJ18" s="12">
        <v>53.887043266705291</v>
      </c>
      <c r="BK18" s="12">
        <v>54.020031352368036</v>
      </c>
      <c r="BL18" s="12">
        <v>54.135381867093223</v>
      </c>
      <c r="BM18" s="12">
        <v>54.274639562785381</v>
      </c>
      <c r="BN18" s="12">
        <v>54.406375731537359</v>
      </c>
      <c r="BO18" s="12">
        <v>54.584471173862347</v>
      </c>
      <c r="BP18" s="12">
        <v>54.759093068103596</v>
      </c>
      <c r="BQ18" s="12">
        <v>54.959282136574835</v>
      </c>
      <c r="BR18" s="12">
        <v>55.145323477195035</v>
      </c>
      <c r="BS18" s="12">
        <v>55.361947268100394</v>
      </c>
      <c r="BT18" s="12">
        <v>55.585998199973631</v>
      </c>
      <c r="BU18" s="12">
        <v>55.826820033938311</v>
      </c>
      <c r="BV18" s="12">
        <v>56.060675132352721</v>
      </c>
      <c r="BW18" s="12">
        <v>56.309141896687926</v>
      </c>
    </row>
    <row r="19" spans="2:75" x14ac:dyDescent="0.2">
      <c r="B19" s="16" t="s">
        <v>10</v>
      </c>
      <c r="C19" s="16" t="s">
        <v>11</v>
      </c>
      <c r="D19" s="16" t="s">
        <v>20</v>
      </c>
      <c r="E19" s="17">
        <v>0</v>
      </c>
      <c r="F19" s="17">
        <v>0</v>
      </c>
      <c r="G19" s="17">
        <v>0</v>
      </c>
      <c r="H19" s="17">
        <v>0</v>
      </c>
      <c r="I19" s="17">
        <v>0</v>
      </c>
      <c r="J19" s="17">
        <v>0</v>
      </c>
      <c r="K19" s="17">
        <v>0</v>
      </c>
      <c r="L19" s="17">
        <v>0</v>
      </c>
      <c r="M19" s="17">
        <v>0</v>
      </c>
      <c r="N19" s="17">
        <v>0</v>
      </c>
      <c r="O19" s="17">
        <v>0</v>
      </c>
      <c r="P19" s="17">
        <v>0</v>
      </c>
      <c r="Q19" s="17">
        <v>0</v>
      </c>
      <c r="R19" s="17">
        <v>0</v>
      </c>
      <c r="S19" s="17">
        <v>0</v>
      </c>
      <c r="T19" s="17">
        <v>0</v>
      </c>
      <c r="U19" s="17">
        <v>0</v>
      </c>
      <c r="V19" s="17">
        <v>0</v>
      </c>
      <c r="W19" s="17">
        <v>0</v>
      </c>
      <c r="X19" s="17">
        <v>0</v>
      </c>
      <c r="Y19" s="17">
        <v>0</v>
      </c>
      <c r="Z19" s="17">
        <v>0</v>
      </c>
      <c r="AA19" s="17">
        <v>0</v>
      </c>
      <c r="AB19" s="17">
        <v>0</v>
      </c>
      <c r="AC19" s="17">
        <v>0</v>
      </c>
      <c r="AD19" s="17">
        <v>0</v>
      </c>
      <c r="AE19" s="17">
        <v>0</v>
      </c>
      <c r="AF19" s="17">
        <v>0</v>
      </c>
      <c r="AG19" s="17">
        <v>0</v>
      </c>
      <c r="AH19" s="17">
        <v>0</v>
      </c>
      <c r="AI19" s="17">
        <v>722.34999700000014</v>
      </c>
      <c r="AJ19" s="17">
        <v>737.43772166999997</v>
      </c>
      <c r="AK19" s="17">
        <v>592.46265544999994</v>
      </c>
      <c r="AL19" s="17">
        <v>724.83487891000004</v>
      </c>
      <c r="AM19" s="17">
        <v>544.42592805000004</v>
      </c>
      <c r="AN19" s="17">
        <v>423.33297084999998</v>
      </c>
      <c r="AO19" s="17">
        <v>13.097552889999999</v>
      </c>
      <c r="AP19" s="17">
        <v>21.391729719999997</v>
      </c>
      <c r="AQ19" s="17">
        <v>17.005853700000003</v>
      </c>
      <c r="AR19" s="17">
        <v>21.034462899999998</v>
      </c>
      <c r="AS19" s="17">
        <v>21.873347559999999</v>
      </c>
      <c r="AT19" s="17">
        <v>20.204574540000003</v>
      </c>
      <c r="AU19" s="17">
        <v>10.616545899999998</v>
      </c>
      <c r="AV19" s="17">
        <v>19.788599999999999</v>
      </c>
      <c r="AW19" s="17">
        <v>22.364500000000003</v>
      </c>
      <c r="AX19" s="17">
        <v>23.011774765372422</v>
      </c>
      <c r="AY19" s="17">
        <v>23.265723396836712</v>
      </c>
      <c r="AZ19" s="17">
        <v>23.235597987901283</v>
      </c>
      <c r="BA19" s="17">
        <v>23.188051270932714</v>
      </c>
      <c r="BB19" s="17">
        <v>23.271299007901249</v>
      </c>
      <c r="BC19" s="17">
        <v>23.345590290390646</v>
      </c>
      <c r="BD19" s="17">
        <v>23.370383944333017</v>
      </c>
      <c r="BE19" s="17">
        <v>23.361397660405938</v>
      </c>
      <c r="BF19" s="17">
        <v>23.430013073856891</v>
      </c>
      <c r="BG19" s="17">
        <v>23.533301003568567</v>
      </c>
      <c r="BH19" s="17">
        <v>23.683963127631348</v>
      </c>
      <c r="BI19" s="17">
        <v>23.792453139873484</v>
      </c>
      <c r="BJ19" s="17">
        <v>23.858156253253355</v>
      </c>
      <c r="BK19" s="17">
        <v>23.928459796901972</v>
      </c>
      <c r="BL19" s="17">
        <v>23.998831381496789</v>
      </c>
      <c r="BM19" s="17">
        <v>24.068479122206359</v>
      </c>
      <c r="BN19" s="17">
        <v>24.139210751516377</v>
      </c>
      <c r="BO19" s="17">
        <v>24.225315726773086</v>
      </c>
      <c r="BP19" s="17">
        <v>24.308346696767149</v>
      </c>
      <c r="BQ19" s="17">
        <v>24.393007792675988</v>
      </c>
      <c r="BR19" s="17">
        <v>24.466585202092269</v>
      </c>
      <c r="BS19" s="17">
        <v>24.550022184732587</v>
      </c>
      <c r="BT19" s="17">
        <v>24.628683877490133</v>
      </c>
      <c r="BU19" s="17">
        <v>24.720543825937359</v>
      </c>
      <c r="BV19" s="17">
        <v>24.803657699807616</v>
      </c>
      <c r="BW19" s="17">
        <v>24.886011048402047</v>
      </c>
    </row>
    <row r="20" spans="2:75" x14ac:dyDescent="0.2">
      <c r="B20" s="11" t="s">
        <v>10</v>
      </c>
      <c r="C20" s="11" t="s">
        <v>21</v>
      </c>
      <c r="D20" s="11" t="s">
        <v>22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5.1789440000000004</v>
      </c>
      <c r="AJ20" s="12">
        <v>10.708915000000001</v>
      </c>
      <c r="AK20" s="12">
        <v>6.680504</v>
      </c>
      <c r="AL20" s="12">
        <v>6.2551869999999994</v>
      </c>
      <c r="AM20" s="12">
        <v>7.5015169999999998</v>
      </c>
      <c r="AN20" s="12">
        <v>9.1703519999999994</v>
      </c>
      <c r="AO20" s="12">
        <v>15.911674</v>
      </c>
      <c r="AP20" s="12">
        <v>10.059906</v>
      </c>
      <c r="AQ20" s="12">
        <v>14.5552058</v>
      </c>
      <c r="AR20" s="12">
        <v>24.690137200000002</v>
      </c>
      <c r="AS20" s="12">
        <v>26.770043000000001</v>
      </c>
      <c r="AT20" s="12">
        <v>29.087842000000002</v>
      </c>
      <c r="AU20" s="12">
        <v>10.856668000000001</v>
      </c>
      <c r="AV20" s="12">
        <v>16.471699999999998</v>
      </c>
      <c r="AW20" s="12">
        <v>28.728999999999999</v>
      </c>
      <c r="AX20" s="12">
        <v>32.380791101987157</v>
      </c>
      <c r="AY20" s="12">
        <v>35.405706047112254</v>
      </c>
      <c r="AZ20" s="12">
        <v>35.369241337535804</v>
      </c>
      <c r="BA20" s="12">
        <v>35.431528320053538</v>
      </c>
      <c r="BB20" s="12">
        <v>35.639176390851304</v>
      </c>
      <c r="BC20" s="12">
        <v>35.851369283691149</v>
      </c>
      <c r="BD20" s="12">
        <v>36.034566123272413</v>
      </c>
      <c r="BE20" s="12">
        <v>36.175431013374222</v>
      </c>
      <c r="BF20" s="12">
        <v>36.364397699718438</v>
      </c>
      <c r="BG20" s="12">
        <v>36.575140300251483</v>
      </c>
      <c r="BH20" s="12">
        <v>36.833356045078141</v>
      </c>
      <c r="BI20" s="12">
        <v>37.034833169323875</v>
      </c>
      <c r="BJ20" s="12">
        <v>37.206855045144984</v>
      </c>
      <c r="BK20" s="12">
        <v>37.377195790647953</v>
      </c>
      <c r="BL20" s="12">
        <v>37.549130734686798</v>
      </c>
      <c r="BM20" s="12">
        <v>37.722629912461692</v>
      </c>
      <c r="BN20" s="12">
        <v>37.896118996924919</v>
      </c>
      <c r="BO20" s="12">
        <v>38.084535882016603</v>
      </c>
      <c r="BP20" s="12">
        <v>38.275883517280135</v>
      </c>
      <c r="BQ20" s="12">
        <v>38.4600511602045</v>
      </c>
      <c r="BR20" s="12">
        <v>38.637077237527272</v>
      </c>
      <c r="BS20" s="12">
        <v>38.819315299490299</v>
      </c>
      <c r="BT20" s="12">
        <v>39.005232667772958</v>
      </c>
      <c r="BU20" s="12">
        <v>39.201424969916907</v>
      </c>
      <c r="BV20" s="12">
        <v>39.397839498770971</v>
      </c>
      <c r="BW20" s="12">
        <v>39.589978342459929</v>
      </c>
    </row>
    <row r="21" spans="2:75" x14ac:dyDescent="0.2">
      <c r="B21" s="11" t="s">
        <v>10</v>
      </c>
      <c r="C21" s="11" t="s">
        <v>21</v>
      </c>
      <c r="D21" s="11" t="s">
        <v>23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  <c r="AL21" s="12">
        <v>0</v>
      </c>
      <c r="AM21" s="12">
        <v>0</v>
      </c>
      <c r="AN21" s="12">
        <v>0</v>
      </c>
      <c r="AO21" s="12">
        <v>0</v>
      </c>
      <c r="AP21" s="12">
        <v>0</v>
      </c>
      <c r="AQ21" s="12">
        <v>0</v>
      </c>
      <c r="AR21" s="12">
        <v>0</v>
      </c>
      <c r="AS21" s="12">
        <v>0</v>
      </c>
      <c r="AT21" s="12">
        <v>0</v>
      </c>
      <c r="AU21" s="12">
        <v>0</v>
      </c>
      <c r="AV21" s="12">
        <v>0.2462</v>
      </c>
      <c r="AW21" s="12">
        <v>0.17230000000000001</v>
      </c>
      <c r="AX21" s="12">
        <v>0</v>
      </c>
      <c r="AY21" s="12">
        <v>0</v>
      </c>
      <c r="AZ21" s="12">
        <v>0</v>
      </c>
      <c r="BA21" s="12">
        <v>0</v>
      </c>
      <c r="BB21" s="12">
        <v>0</v>
      </c>
      <c r="BC21" s="12">
        <v>0</v>
      </c>
      <c r="BD21" s="12">
        <v>0</v>
      </c>
      <c r="BE21" s="12">
        <v>0</v>
      </c>
      <c r="BF21" s="12">
        <v>0</v>
      </c>
      <c r="BG21" s="12">
        <v>0</v>
      </c>
      <c r="BH21" s="12">
        <v>0</v>
      </c>
      <c r="BI21" s="12">
        <v>0</v>
      </c>
      <c r="BJ21" s="12">
        <v>0</v>
      </c>
      <c r="BK21" s="12">
        <v>0</v>
      </c>
      <c r="BL21" s="12">
        <v>0</v>
      </c>
      <c r="BM21" s="12">
        <v>0</v>
      </c>
      <c r="BN21" s="12">
        <v>0</v>
      </c>
      <c r="BO21" s="12">
        <v>0</v>
      </c>
      <c r="BP21" s="12">
        <v>0</v>
      </c>
      <c r="BQ21" s="12">
        <v>0</v>
      </c>
      <c r="BR21" s="12">
        <v>0</v>
      </c>
      <c r="BS21" s="12">
        <v>0</v>
      </c>
      <c r="BT21" s="12">
        <v>0</v>
      </c>
      <c r="BU21" s="12">
        <v>0</v>
      </c>
      <c r="BV21" s="12">
        <v>0</v>
      </c>
      <c r="BW21" s="12">
        <v>0</v>
      </c>
    </row>
    <row r="22" spans="2:75" x14ac:dyDescent="0.2">
      <c r="B22" s="11" t="s">
        <v>10</v>
      </c>
      <c r="C22" s="11" t="s">
        <v>21</v>
      </c>
      <c r="D22" s="11" t="s">
        <v>24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61.897641999999991</v>
      </c>
      <c r="AJ22" s="12">
        <v>57.865409999999997</v>
      </c>
      <c r="AK22" s="12">
        <v>59.677175000000005</v>
      </c>
      <c r="AL22" s="12">
        <v>47.406429000000003</v>
      </c>
      <c r="AM22" s="12">
        <v>45.812193639999997</v>
      </c>
      <c r="AN22" s="12">
        <v>52.710769859999999</v>
      </c>
      <c r="AO22" s="12">
        <v>62.461778219999999</v>
      </c>
      <c r="AP22" s="12">
        <v>61.988992469999999</v>
      </c>
      <c r="AQ22" s="12">
        <v>46.806332999999995</v>
      </c>
      <c r="AR22" s="12">
        <v>53.519963000000004</v>
      </c>
      <c r="AS22" s="12">
        <v>57.208518999999995</v>
      </c>
      <c r="AT22" s="12">
        <v>35.57624100000001</v>
      </c>
      <c r="AU22" s="12">
        <v>38.852848999999999</v>
      </c>
      <c r="AV22" s="12">
        <v>52.559999999999995</v>
      </c>
      <c r="AW22" s="12">
        <v>61.492100000000008</v>
      </c>
      <c r="AX22" s="12">
        <v>53.449488702864194</v>
      </c>
      <c r="AY22" s="12">
        <v>46.578316991519934</v>
      </c>
      <c r="AZ22" s="12">
        <v>46.602722824630035</v>
      </c>
      <c r="BA22" s="12">
        <v>46.76034446261685</v>
      </c>
      <c r="BB22" s="12">
        <v>47.038063406323204</v>
      </c>
      <c r="BC22" s="12">
        <v>47.339503850289937</v>
      </c>
      <c r="BD22" s="12">
        <v>47.605296703459715</v>
      </c>
      <c r="BE22" s="12">
        <v>47.790827218675773</v>
      </c>
      <c r="BF22" s="12">
        <v>48.04182507449196</v>
      </c>
      <c r="BG22" s="12">
        <v>48.318024227295417</v>
      </c>
      <c r="BH22" s="12">
        <v>48.644562378423089</v>
      </c>
      <c r="BI22" s="12">
        <v>48.906863325910535</v>
      </c>
      <c r="BJ22" s="12">
        <v>49.124762199096381</v>
      </c>
      <c r="BK22" s="12">
        <v>49.341317543177055</v>
      </c>
      <c r="BL22" s="12">
        <v>49.56429463440211</v>
      </c>
      <c r="BM22" s="12">
        <v>49.783913043749635</v>
      </c>
      <c r="BN22" s="12">
        <v>50.011919950344669</v>
      </c>
      <c r="BO22" s="12">
        <v>50.259412586486924</v>
      </c>
      <c r="BP22" s="12">
        <v>50.512074202964463</v>
      </c>
      <c r="BQ22" s="12">
        <v>50.748841577498347</v>
      </c>
      <c r="BR22" s="12">
        <v>50.976192273013758</v>
      </c>
      <c r="BS22" s="12">
        <v>51.214053657588742</v>
      </c>
      <c r="BT22" s="12">
        <v>51.467844953412147</v>
      </c>
      <c r="BU22" s="12">
        <v>51.732694165146597</v>
      </c>
      <c r="BV22" s="12">
        <v>51.993752959347013</v>
      </c>
      <c r="BW22" s="12">
        <v>52.249124642339886</v>
      </c>
    </row>
    <row r="23" spans="2:75" x14ac:dyDescent="0.2">
      <c r="B23" s="11" t="s">
        <v>10</v>
      </c>
      <c r="C23" s="11" t="s">
        <v>21</v>
      </c>
      <c r="D23" s="11" t="s">
        <v>25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48.075468999999998</v>
      </c>
      <c r="AJ23" s="12">
        <v>28.475630999999993</v>
      </c>
      <c r="AK23" s="12">
        <v>27.826821000000052</v>
      </c>
      <c r="AL23" s="12">
        <v>17.033574000000044</v>
      </c>
      <c r="AM23" s="12">
        <v>28.297151700000029</v>
      </c>
      <c r="AN23" s="12">
        <v>61.297267300000016</v>
      </c>
      <c r="AO23" s="12">
        <v>29.944407700000028</v>
      </c>
      <c r="AP23" s="12">
        <v>30.149653120000039</v>
      </c>
      <c r="AQ23" s="12">
        <v>36.128697800000083</v>
      </c>
      <c r="AR23" s="12">
        <v>34.120892999999995</v>
      </c>
      <c r="AS23" s="12">
        <v>41.156963859999991</v>
      </c>
      <c r="AT23" s="12">
        <v>67.48270583</v>
      </c>
      <c r="AU23" s="12">
        <v>102.55024680999998</v>
      </c>
      <c r="AV23" s="12">
        <v>125.2765</v>
      </c>
      <c r="AW23" s="12">
        <v>100.06950000000001</v>
      </c>
      <c r="AX23" s="12">
        <v>113.12810700123974</v>
      </c>
      <c r="AY23" s="12">
        <v>106.54313647302376</v>
      </c>
      <c r="AZ23" s="12">
        <v>107.10511697473854</v>
      </c>
      <c r="BA23" s="12">
        <v>107.88832697914067</v>
      </c>
      <c r="BB23" s="12">
        <v>108.75109926007312</v>
      </c>
      <c r="BC23" s="12">
        <v>109.66523623303164</v>
      </c>
      <c r="BD23" s="12">
        <v>110.57627585894906</v>
      </c>
      <c r="BE23" s="12">
        <v>111.484081952389</v>
      </c>
      <c r="BF23" s="12">
        <v>112.42474353540206</v>
      </c>
      <c r="BG23" s="12">
        <v>113.35265481110964</v>
      </c>
      <c r="BH23" s="12">
        <v>114.26717054017497</v>
      </c>
      <c r="BI23" s="12">
        <v>115.5864438722667</v>
      </c>
      <c r="BJ23" s="12">
        <v>116.52244226171568</v>
      </c>
      <c r="BK23" s="12">
        <v>117.66009458041216</v>
      </c>
      <c r="BL23" s="12">
        <v>118.80013603160889</v>
      </c>
      <c r="BM23" s="12">
        <v>119.73212083113474</v>
      </c>
      <c r="BN23" s="12">
        <v>120.60251122114052</v>
      </c>
      <c r="BO23" s="12">
        <v>121.52091617582926</v>
      </c>
      <c r="BP23" s="12">
        <v>122.4308858873477</v>
      </c>
      <c r="BQ23" s="12">
        <v>123.53790125133101</v>
      </c>
      <c r="BR23" s="12">
        <v>124.42521934552465</v>
      </c>
      <c r="BS23" s="12">
        <v>125.33703044153917</v>
      </c>
      <c r="BT23" s="12">
        <v>126.20277494997835</v>
      </c>
      <c r="BU23" s="12">
        <v>127.14564352830222</v>
      </c>
      <c r="BV23" s="12">
        <v>128.10043472261432</v>
      </c>
      <c r="BW23" s="12">
        <v>129.07927911884312</v>
      </c>
    </row>
    <row r="24" spans="2:75" x14ac:dyDescent="0.2">
      <c r="B24" s="11" t="s">
        <v>10</v>
      </c>
      <c r="C24" s="11" t="s">
        <v>21</v>
      </c>
      <c r="D24" s="11" t="s">
        <v>26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15.141366470000001</v>
      </c>
      <c r="AJ24" s="12">
        <v>10.960768030000001</v>
      </c>
      <c r="AK24" s="12">
        <v>12.221532110000002</v>
      </c>
      <c r="AL24" s="12">
        <v>14.691044000000002</v>
      </c>
      <c r="AM24" s="12">
        <v>12.060860999999999</v>
      </c>
      <c r="AN24" s="12">
        <v>10.202876</v>
      </c>
      <c r="AO24" s="12">
        <v>10.966711</v>
      </c>
      <c r="AP24" s="12">
        <v>16.286845</v>
      </c>
      <c r="AQ24" s="12">
        <v>16.7444384</v>
      </c>
      <c r="AR24" s="12">
        <v>16.892890999999999</v>
      </c>
      <c r="AS24" s="12">
        <v>15.343795</v>
      </c>
      <c r="AT24" s="12">
        <v>12.672195</v>
      </c>
      <c r="AU24" s="12">
        <v>9.6256483599999978</v>
      </c>
      <c r="AV24" s="12">
        <v>12.893799999999999</v>
      </c>
      <c r="AW24" s="12">
        <v>14.105700000000001</v>
      </c>
      <c r="AX24" s="12">
        <v>13.933689855095944</v>
      </c>
      <c r="AY24" s="12">
        <v>13.244271352824711</v>
      </c>
      <c r="AZ24" s="12">
        <v>13.242007735207849</v>
      </c>
      <c r="BA24" s="12">
        <v>13.192425157539901</v>
      </c>
      <c r="BB24" s="12">
        <v>13.165403953037858</v>
      </c>
      <c r="BC24" s="12">
        <v>13.13695916083538</v>
      </c>
      <c r="BD24" s="12">
        <v>13.113662817631967</v>
      </c>
      <c r="BE24" s="12">
        <v>13.095093026740344</v>
      </c>
      <c r="BF24" s="12">
        <v>13.071003885626824</v>
      </c>
      <c r="BG24" s="12">
        <v>13.052115464069212</v>
      </c>
      <c r="BH24" s="12">
        <v>13.043015493256844</v>
      </c>
      <c r="BI24" s="12">
        <v>13.029618400935098</v>
      </c>
      <c r="BJ24" s="12">
        <v>13.01590670114682</v>
      </c>
      <c r="BK24" s="12">
        <v>13.001660669855877</v>
      </c>
      <c r="BL24" s="12">
        <v>12.988411174770754</v>
      </c>
      <c r="BM24" s="12">
        <v>12.974778117300783</v>
      </c>
      <c r="BN24" s="12">
        <v>12.960622838816514</v>
      </c>
      <c r="BO24" s="12">
        <v>12.946125979259643</v>
      </c>
      <c r="BP24" s="12">
        <v>12.931883146372414</v>
      </c>
      <c r="BQ24" s="12">
        <v>12.92177532257857</v>
      </c>
      <c r="BR24" s="12">
        <v>12.910585425018793</v>
      </c>
      <c r="BS24" s="12">
        <v>12.897273850443735</v>
      </c>
      <c r="BT24" s="12">
        <v>12.881043891678781</v>
      </c>
      <c r="BU24" s="12">
        <v>12.865538574232522</v>
      </c>
      <c r="BV24" s="12">
        <v>12.850438083320263</v>
      </c>
      <c r="BW24" s="12">
        <v>12.835956036850764</v>
      </c>
    </row>
    <row r="25" spans="2:75" x14ac:dyDescent="0.2">
      <c r="B25" s="11" t="s">
        <v>10</v>
      </c>
      <c r="C25" s="11" t="s">
        <v>21</v>
      </c>
      <c r="D25" s="11" t="s">
        <v>27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  <c r="AL25" s="12">
        <v>0</v>
      </c>
      <c r="AM25" s="12">
        <v>0</v>
      </c>
      <c r="AN25" s="12">
        <v>0</v>
      </c>
      <c r="AO25" s="12">
        <v>0</v>
      </c>
      <c r="AP25" s="12">
        <v>0</v>
      </c>
      <c r="AQ25" s="12">
        <v>0</v>
      </c>
      <c r="AR25" s="12">
        <v>0</v>
      </c>
      <c r="AS25" s="12">
        <v>0</v>
      </c>
      <c r="AT25" s="12">
        <v>0</v>
      </c>
      <c r="AU25" s="12">
        <v>0</v>
      </c>
      <c r="AV25" s="12">
        <v>0</v>
      </c>
      <c r="AW25" s="12">
        <v>0</v>
      </c>
      <c r="AX25" s="12">
        <v>0</v>
      </c>
      <c r="AY25" s="12">
        <v>0</v>
      </c>
      <c r="AZ25" s="12">
        <v>0</v>
      </c>
      <c r="BA25" s="12">
        <v>0</v>
      </c>
      <c r="BB25" s="12">
        <v>0</v>
      </c>
      <c r="BC25" s="12">
        <v>0</v>
      </c>
      <c r="BD25" s="12">
        <v>0</v>
      </c>
      <c r="BE25" s="12">
        <v>0</v>
      </c>
      <c r="BF25" s="12">
        <v>0</v>
      </c>
      <c r="BG25" s="12">
        <v>0</v>
      </c>
      <c r="BH25" s="12">
        <v>0</v>
      </c>
      <c r="BI25" s="12">
        <v>0</v>
      </c>
      <c r="BJ25" s="12">
        <v>0</v>
      </c>
      <c r="BK25" s="12">
        <v>0</v>
      </c>
      <c r="BL25" s="12">
        <v>0</v>
      </c>
      <c r="BM25" s="12">
        <v>0</v>
      </c>
      <c r="BN25" s="12">
        <v>0</v>
      </c>
      <c r="BO25" s="12">
        <v>0</v>
      </c>
      <c r="BP25" s="12">
        <v>0</v>
      </c>
      <c r="BQ25" s="12">
        <v>0</v>
      </c>
      <c r="BR25" s="12">
        <v>0</v>
      </c>
      <c r="BS25" s="12">
        <v>0</v>
      </c>
      <c r="BT25" s="12">
        <v>0</v>
      </c>
      <c r="BU25" s="12">
        <v>0</v>
      </c>
      <c r="BV25" s="12">
        <v>0</v>
      </c>
      <c r="BW25" s="12">
        <v>0</v>
      </c>
    </row>
    <row r="26" spans="2:75" x14ac:dyDescent="0.2">
      <c r="B26" s="11" t="s">
        <v>10</v>
      </c>
      <c r="C26" s="11" t="s">
        <v>21</v>
      </c>
      <c r="D26" s="11" t="s">
        <v>28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314.24185562648609</v>
      </c>
      <c r="AJ26" s="12">
        <v>246.19407421306278</v>
      </c>
      <c r="AK26" s="12">
        <v>182.42534551351326</v>
      </c>
      <c r="AL26" s="12">
        <v>246.00200557657627</v>
      </c>
      <c r="AM26" s="12">
        <v>165.56289872252219</v>
      </c>
      <c r="AN26" s="12">
        <v>212.40547103981925</v>
      </c>
      <c r="AO26" s="12">
        <v>134.44342234324284</v>
      </c>
      <c r="AP26" s="12">
        <v>193.4820494109004</v>
      </c>
      <c r="AQ26" s="12">
        <v>269.37291462324288</v>
      </c>
      <c r="AR26" s="12">
        <v>219.19384585693635</v>
      </c>
      <c r="AS26" s="12">
        <v>176.24085431657591</v>
      </c>
      <c r="AT26" s="12">
        <v>287.75100829000002</v>
      </c>
      <c r="AU26" s="12">
        <v>134.697328</v>
      </c>
      <c r="AV26" s="12">
        <v>167.14320000000001</v>
      </c>
      <c r="AW26" s="12">
        <v>212.04349999999999</v>
      </c>
      <c r="AX26" s="12">
        <v>213.01834345434384</v>
      </c>
      <c r="AY26" s="12">
        <v>187.71245466641449</v>
      </c>
      <c r="AZ26" s="12">
        <v>182.05825764353762</v>
      </c>
      <c r="BA26" s="12">
        <v>179.49772178262091</v>
      </c>
      <c r="BB26" s="12">
        <v>178.65169592376978</v>
      </c>
      <c r="BC26" s="12">
        <v>177.97510967227029</v>
      </c>
      <c r="BD26" s="12">
        <v>176.99591769717009</v>
      </c>
      <c r="BE26" s="12">
        <v>176.07801429672077</v>
      </c>
      <c r="BF26" s="12">
        <v>175.47370321201623</v>
      </c>
      <c r="BG26" s="12">
        <v>174.82186155916733</v>
      </c>
      <c r="BH26" s="12">
        <v>174.08840341372544</v>
      </c>
      <c r="BI26" s="12">
        <v>173.52557951577037</v>
      </c>
      <c r="BJ26" s="12">
        <v>172.87187711343503</v>
      </c>
      <c r="BK26" s="12">
        <v>172.31492630305507</v>
      </c>
      <c r="BL26" s="12">
        <v>171.76052762376099</v>
      </c>
      <c r="BM26" s="12">
        <v>171.2661623048416</v>
      </c>
      <c r="BN26" s="12">
        <v>169.85874798243776</v>
      </c>
      <c r="BO26" s="12">
        <v>169.24025490669922</v>
      </c>
      <c r="BP26" s="12">
        <v>168.46186174157833</v>
      </c>
      <c r="BQ26" s="12">
        <v>167.54393298771978</v>
      </c>
      <c r="BR26" s="12">
        <v>166.44844827227797</v>
      </c>
      <c r="BS26" s="12">
        <v>165.68526687473988</v>
      </c>
      <c r="BT26" s="12">
        <v>164.10162838886021</v>
      </c>
      <c r="BU26" s="12">
        <v>163.73444808786027</v>
      </c>
      <c r="BV26" s="12">
        <v>163.7172634324175</v>
      </c>
      <c r="BW26" s="12">
        <v>164.02090378628409</v>
      </c>
    </row>
    <row r="27" spans="2:75" x14ac:dyDescent="0.2">
      <c r="B27" s="11" t="s">
        <v>10</v>
      </c>
      <c r="C27" s="11" t="s">
        <v>21</v>
      </c>
      <c r="D27" s="11" t="s">
        <v>29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135.67039582000044</v>
      </c>
      <c r="AJ27" s="12">
        <v>66.300235380000117</v>
      </c>
      <c r="AK27" s="12">
        <v>113.84312256000021</v>
      </c>
      <c r="AL27" s="12">
        <v>157.16766026000053</v>
      </c>
      <c r="AM27" s="12">
        <v>101.29212081000014</v>
      </c>
      <c r="AN27" s="12">
        <v>10.253995590000301</v>
      </c>
      <c r="AO27" s="12">
        <v>58.606976930000201</v>
      </c>
      <c r="AP27" s="12">
        <v>103.74488305000034</v>
      </c>
      <c r="AQ27" s="12">
        <v>166.71045185000025</v>
      </c>
      <c r="AR27" s="12">
        <v>47.112953080000182</v>
      </c>
      <c r="AS27" s="12">
        <v>122.14478693000018</v>
      </c>
      <c r="AT27" s="12">
        <v>160.64759278999998</v>
      </c>
      <c r="AU27" s="12">
        <v>154.56878309999996</v>
      </c>
      <c r="AV27" s="12">
        <v>106.63159999999999</v>
      </c>
      <c r="AW27" s="12">
        <v>146.83110000000002</v>
      </c>
      <c r="AX27" s="12">
        <v>144.25361350624235</v>
      </c>
      <c r="AY27" s="12">
        <v>124.38718370148258</v>
      </c>
      <c r="AZ27" s="12">
        <v>123.63831302053731</v>
      </c>
      <c r="BA27" s="12">
        <v>123.23605823251177</v>
      </c>
      <c r="BB27" s="12">
        <v>123.14147593024153</v>
      </c>
      <c r="BC27" s="12">
        <v>123.08415581188733</v>
      </c>
      <c r="BD27" s="12">
        <v>123.00616081012549</v>
      </c>
      <c r="BE27" s="12">
        <v>122.82516708783048</v>
      </c>
      <c r="BF27" s="12">
        <v>122.77894278064373</v>
      </c>
      <c r="BG27" s="12">
        <v>122.77492447659259</v>
      </c>
      <c r="BH27" s="12">
        <v>122.76258149641271</v>
      </c>
      <c r="BI27" s="12">
        <v>122.72962195646271</v>
      </c>
      <c r="BJ27" s="12">
        <v>122.69507880837014</v>
      </c>
      <c r="BK27" s="12">
        <v>122.67866965093695</v>
      </c>
      <c r="BL27" s="12">
        <v>122.66516723963127</v>
      </c>
      <c r="BM27" s="12">
        <v>122.651737730287</v>
      </c>
      <c r="BN27" s="12">
        <v>122.58647529949805</v>
      </c>
      <c r="BO27" s="12">
        <v>122.59890819107339</v>
      </c>
      <c r="BP27" s="12">
        <v>122.58990414265858</v>
      </c>
      <c r="BQ27" s="12">
        <v>122.55671444918937</v>
      </c>
      <c r="BR27" s="12">
        <v>122.52482666905627</v>
      </c>
      <c r="BS27" s="12">
        <v>122.52455555459532</v>
      </c>
      <c r="BT27" s="12">
        <v>122.46224786483779</v>
      </c>
      <c r="BU27" s="12">
        <v>122.51445819369376</v>
      </c>
      <c r="BV27" s="12">
        <v>122.60560383246722</v>
      </c>
      <c r="BW27" s="12">
        <v>122.69354672785833</v>
      </c>
    </row>
    <row r="28" spans="2:75" x14ac:dyDescent="0.2">
      <c r="B28" s="11" t="s">
        <v>10</v>
      </c>
      <c r="C28" s="11" t="s">
        <v>21</v>
      </c>
      <c r="D28" s="11" t="s">
        <v>3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  <c r="AD28" s="12">
        <v>0</v>
      </c>
      <c r="AE28" s="12">
        <v>0</v>
      </c>
      <c r="AF28" s="12">
        <v>0</v>
      </c>
      <c r="AG28" s="12">
        <v>0</v>
      </c>
      <c r="AH28" s="12">
        <v>0</v>
      </c>
      <c r="AI28" s="12">
        <v>0</v>
      </c>
      <c r="AJ28" s="12">
        <v>0</v>
      </c>
      <c r="AK28" s="12">
        <v>0</v>
      </c>
      <c r="AL28" s="12">
        <v>0</v>
      </c>
      <c r="AM28" s="12">
        <v>0</v>
      </c>
      <c r="AN28" s="12">
        <v>0</v>
      </c>
      <c r="AO28" s="12">
        <v>0</v>
      </c>
      <c r="AP28" s="12">
        <v>0</v>
      </c>
      <c r="AQ28" s="12">
        <v>0</v>
      </c>
      <c r="AR28" s="12">
        <v>0</v>
      </c>
      <c r="AS28" s="12">
        <v>0</v>
      </c>
      <c r="AT28" s="12">
        <v>0</v>
      </c>
      <c r="AU28" s="12">
        <v>0</v>
      </c>
      <c r="AV28" s="12">
        <v>3.8102</v>
      </c>
      <c r="AW28" s="12">
        <v>5.6327999999999996</v>
      </c>
      <c r="AX28" s="12">
        <v>0</v>
      </c>
      <c r="AY28" s="12">
        <v>0</v>
      </c>
      <c r="AZ28" s="12">
        <v>0</v>
      </c>
      <c r="BA28" s="12">
        <v>0</v>
      </c>
      <c r="BB28" s="12">
        <v>0</v>
      </c>
      <c r="BC28" s="12">
        <v>0</v>
      </c>
      <c r="BD28" s="12">
        <v>0</v>
      </c>
      <c r="BE28" s="12">
        <v>0</v>
      </c>
      <c r="BF28" s="12">
        <v>0</v>
      </c>
      <c r="BG28" s="12">
        <v>0</v>
      </c>
      <c r="BH28" s="12">
        <v>0</v>
      </c>
      <c r="BI28" s="12">
        <v>0</v>
      </c>
      <c r="BJ28" s="12">
        <v>0</v>
      </c>
      <c r="BK28" s="12">
        <v>0</v>
      </c>
      <c r="BL28" s="12">
        <v>0</v>
      </c>
      <c r="BM28" s="12">
        <v>0</v>
      </c>
      <c r="BN28" s="12">
        <v>0</v>
      </c>
      <c r="BO28" s="12">
        <v>0</v>
      </c>
      <c r="BP28" s="12">
        <v>0</v>
      </c>
      <c r="BQ28" s="12">
        <v>0</v>
      </c>
      <c r="BR28" s="12">
        <v>0</v>
      </c>
      <c r="BS28" s="12">
        <v>0</v>
      </c>
      <c r="BT28" s="12">
        <v>0</v>
      </c>
      <c r="BU28" s="12">
        <v>0</v>
      </c>
      <c r="BV28" s="12">
        <v>0</v>
      </c>
      <c r="BW28" s="12">
        <v>0</v>
      </c>
    </row>
    <row r="29" spans="2:75" x14ac:dyDescent="0.2">
      <c r="B29" s="11" t="s">
        <v>10</v>
      </c>
      <c r="C29" s="11" t="s">
        <v>21</v>
      </c>
      <c r="D29" s="11" t="s">
        <v>31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  <c r="AD29" s="12">
        <v>0</v>
      </c>
      <c r="AE29" s="12">
        <v>0</v>
      </c>
      <c r="AF29" s="12">
        <v>0</v>
      </c>
      <c r="AG29" s="12">
        <v>0</v>
      </c>
      <c r="AH29" s="12">
        <v>0</v>
      </c>
      <c r="AI29" s="12">
        <v>0</v>
      </c>
      <c r="AJ29" s="12">
        <v>0</v>
      </c>
      <c r="AK29" s="12">
        <v>0</v>
      </c>
      <c r="AL29" s="12">
        <v>0</v>
      </c>
      <c r="AM29" s="12">
        <v>0</v>
      </c>
      <c r="AN29" s="12">
        <v>0</v>
      </c>
      <c r="AO29" s="12">
        <v>0</v>
      </c>
      <c r="AP29" s="12">
        <v>0</v>
      </c>
      <c r="AQ29" s="12">
        <v>0</v>
      </c>
      <c r="AR29" s="12">
        <v>0</v>
      </c>
      <c r="AS29" s="12">
        <v>0</v>
      </c>
      <c r="AT29" s="12">
        <v>0</v>
      </c>
      <c r="AU29" s="12">
        <v>0</v>
      </c>
      <c r="AV29" s="12">
        <v>0.36670000000000003</v>
      </c>
      <c r="AW29" s="12">
        <v>0.28100000000000003</v>
      </c>
      <c r="AX29" s="12">
        <v>0.31300741618067124</v>
      </c>
      <c r="AY29" s="12">
        <v>4.9288784793791805E-2</v>
      </c>
      <c r="AZ29" s="12">
        <v>5.1214126857626024E-2</v>
      </c>
      <c r="BA29" s="12">
        <v>5.3358668061453562E-2</v>
      </c>
      <c r="BB29" s="12">
        <v>5.5572361411040744E-2</v>
      </c>
      <c r="BC29" s="12">
        <v>5.7808859440098274E-2</v>
      </c>
      <c r="BD29" s="12">
        <v>6.0088388507527166E-2</v>
      </c>
      <c r="BE29" s="12">
        <v>5.9952919141035871E-2</v>
      </c>
      <c r="BF29" s="12">
        <v>5.9847046092062268E-2</v>
      </c>
      <c r="BG29" s="12">
        <v>5.9764965497148062E-2</v>
      </c>
      <c r="BH29" s="12">
        <v>5.970558153271667E-2</v>
      </c>
      <c r="BI29" s="12">
        <v>5.9665264102715228E-2</v>
      </c>
      <c r="BJ29" s="12">
        <v>5.9640027334238573E-2</v>
      </c>
      <c r="BK29" s="12">
        <v>5.9627676885126241E-2</v>
      </c>
      <c r="BL29" s="12">
        <v>5.9626616795269254E-2</v>
      </c>
      <c r="BM29" s="12">
        <v>5.9634985209856495E-2</v>
      </c>
      <c r="BN29" s="12">
        <v>5.9651336556373301E-2</v>
      </c>
      <c r="BO29" s="12">
        <v>5.9674555162035833E-2</v>
      </c>
      <c r="BP29" s="12">
        <v>5.970363065535142E-2</v>
      </c>
      <c r="BQ29" s="12">
        <v>5.9737700562172251E-2</v>
      </c>
      <c r="BR29" s="12">
        <v>5.9776084981165607E-2</v>
      </c>
      <c r="BS29" s="12">
        <v>5.9818234928582181E-2</v>
      </c>
      <c r="BT29" s="12">
        <v>5.9863684495087277E-2</v>
      </c>
      <c r="BU29" s="12">
        <v>5.9912054203021807E-2</v>
      </c>
      <c r="BV29" s="12">
        <v>5.9963038971960286E-2</v>
      </c>
      <c r="BW29" s="12">
        <v>6.0016370612780041E-2</v>
      </c>
    </row>
    <row r="30" spans="2:75" x14ac:dyDescent="0.2">
      <c r="B30" s="11" t="s">
        <v>10</v>
      </c>
      <c r="C30" s="11" t="s">
        <v>21</v>
      </c>
      <c r="D30" s="11" t="s">
        <v>32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  <c r="AD30" s="12">
        <v>0</v>
      </c>
      <c r="AE30" s="12">
        <v>0</v>
      </c>
      <c r="AF30" s="12">
        <v>0</v>
      </c>
      <c r="AG30" s="12">
        <v>0</v>
      </c>
      <c r="AH30" s="12">
        <v>0</v>
      </c>
      <c r="AI30" s="12">
        <v>30.20194</v>
      </c>
      <c r="AJ30" s="12">
        <v>26.456721000000002</v>
      </c>
      <c r="AK30" s="12">
        <v>25.263100999999999</v>
      </c>
      <c r="AL30" s="12">
        <v>27.501021999999999</v>
      </c>
      <c r="AM30" s="12">
        <v>25.606573000000001</v>
      </c>
      <c r="AN30" s="12">
        <v>24.10868</v>
      </c>
      <c r="AO30" s="12">
        <v>29.706492999999998</v>
      </c>
      <c r="AP30" s="12">
        <v>22.998977000000004</v>
      </c>
      <c r="AQ30" s="12">
        <v>21.911471000000002</v>
      </c>
      <c r="AR30" s="12">
        <v>22.761249999999997</v>
      </c>
      <c r="AS30" s="12">
        <v>25.019024999999999</v>
      </c>
      <c r="AT30" s="12">
        <v>5.4713830000000003</v>
      </c>
      <c r="AU30" s="12">
        <v>2.8020019999999999</v>
      </c>
      <c r="AV30" s="12">
        <v>2.0394000000000001</v>
      </c>
      <c r="AW30" s="12">
        <v>3.0205000000000002</v>
      </c>
      <c r="AX30" s="12">
        <v>3.1149021600072868</v>
      </c>
      <c r="AY30" s="12">
        <v>3.1787378654228275</v>
      </c>
      <c r="AZ30" s="12">
        <v>3.1782693888748463</v>
      </c>
      <c r="BA30" s="12">
        <v>3.1768545214148469</v>
      </c>
      <c r="BB30" s="12">
        <v>3.179574245368268</v>
      </c>
      <c r="BC30" s="12">
        <v>3.1826115777952504</v>
      </c>
      <c r="BD30" s="12">
        <v>3.1855214573401689</v>
      </c>
      <c r="BE30" s="12">
        <v>3.1865539929688373</v>
      </c>
      <c r="BF30" s="12">
        <v>3.1906300996667336</v>
      </c>
      <c r="BG30" s="12">
        <v>3.1958671880266092</v>
      </c>
      <c r="BH30" s="12">
        <v>3.2027171215107435</v>
      </c>
      <c r="BI30" s="12">
        <v>3.2077002812697142</v>
      </c>
      <c r="BJ30" s="12">
        <v>3.2113699720927831</v>
      </c>
      <c r="BK30" s="12">
        <v>3.2148633270559248</v>
      </c>
      <c r="BL30" s="12">
        <v>3.218618440312131</v>
      </c>
      <c r="BM30" s="12">
        <v>3.2222028040876314</v>
      </c>
      <c r="BN30" s="12">
        <v>3.2260371888633839</v>
      </c>
      <c r="BO30" s="12">
        <v>3.2302873685187268</v>
      </c>
      <c r="BP30" s="12">
        <v>3.2345641778223237</v>
      </c>
      <c r="BQ30" s="12">
        <v>3.2386029706466162</v>
      </c>
      <c r="BR30" s="12">
        <v>3.2424255063819372</v>
      </c>
      <c r="BS30" s="12">
        <v>3.2464327453069606</v>
      </c>
      <c r="BT30" s="12">
        <v>3.250584195185485</v>
      </c>
      <c r="BU30" s="12">
        <v>3.254937683512463</v>
      </c>
      <c r="BV30" s="12">
        <v>3.2591676469656838</v>
      </c>
      <c r="BW30" s="12">
        <v>3.2633031619964883</v>
      </c>
    </row>
    <row r="31" spans="2:75" x14ac:dyDescent="0.2">
      <c r="B31" s="11" t="s">
        <v>10</v>
      </c>
      <c r="C31" s="11" t="s">
        <v>21</v>
      </c>
      <c r="D31" s="11" t="s">
        <v>33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  <c r="AD31" s="12">
        <v>0</v>
      </c>
      <c r="AE31" s="12">
        <v>0</v>
      </c>
      <c r="AF31" s="12">
        <v>0</v>
      </c>
      <c r="AG31" s="12">
        <v>0</v>
      </c>
      <c r="AH31" s="12">
        <v>0</v>
      </c>
      <c r="AI31" s="12">
        <v>2.794346</v>
      </c>
      <c r="AJ31" s="12">
        <v>2.498675</v>
      </c>
      <c r="AK31" s="12">
        <v>2.5078559999999999</v>
      </c>
      <c r="AL31" s="12">
        <v>3.0691499999999996</v>
      </c>
      <c r="AM31" s="12">
        <v>3.2484909100000001</v>
      </c>
      <c r="AN31" s="12">
        <v>2.9263189999999994</v>
      </c>
      <c r="AO31" s="12">
        <v>4.1815829999999989</v>
      </c>
      <c r="AP31" s="12">
        <v>3.8245590000000003</v>
      </c>
      <c r="AQ31" s="12">
        <v>3.5065499999999998</v>
      </c>
      <c r="AR31" s="12">
        <v>4.4423409999999999</v>
      </c>
      <c r="AS31" s="12">
        <v>4.9734859999999994</v>
      </c>
      <c r="AT31" s="12">
        <v>16.919105000000002</v>
      </c>
      <c r="AU31" s="12">
        <v>15.18157016</v>
      </c>
      <c r="AV31" s="12">
        <v>17.375700000000002</v>
      </c>
      <c r="AW31" s="12">
        <v>27.564100000000003</v>
      </c>
      <c r="AX31" s="12">
        <v>28.339648079320916</v>
      </c>
      <c r="AY31" s="12">
        <v>28.578830498528283</v>
      </c>
      <c r="AZ31" s="12">
        <v>28.467991423610968</v>
      </c>
      <c r="BA31" s="12">
        <v>28.394945081496033</v>
      </c>
      <c r="BB31" s="12">
        <v>28.482825800354412</v>
      </c>
      <c r="BC31" s="12">
        <v>28.579856975244695</v>
      </c>
      <c r="BD31" s="12">
        <v>28.617612594411089</v>
      </c>
      <c r="BE31" s="12">
        <v>28.598049490499623</v>
      </c>
      <c r="BF31" s="12">
        <v>28.663921810603039</v>
      </c>
      <c r="BG31" s="12">
        <v>28.769653355239765</v>
      </c>
      <c r="BH31" s="12">
        <v>28.93987276962697</v>
      </c>
      <c r="BI31" s="12">
        <v>29.051684257412489</v>
      </c>
      <c r="BJ31" s="12">
        <v>29.117469578456486</v>
      </c>
      <c r="BK31" s="12">
        <v>29.183997551414826</v>
      </c>
      <c r="BL31" s="12">
        <v>29.257968040911393</v>
      </c>
      <c r="BM31" s="12">
        <v>29.325409741352303</v>
      </c>
      <c r="BN31" s="12">
        <v>29.398961300050598</v>
      </c>
      <c r="BO31" s="12">
        <v>29.485809268029904</v>
      </c>
      <c r="BP31" s="12">
        <v>29.573638855847332</v>
      </c>
      <c r="BQ31" s="12">
        <v>29.656088313302263</v>
      </c>
      <c r="BR31" s="12">
        <v>29.731539375839631</v>
      </c>
      <c r="BS31" s="12">
        <v>29.812708421026315</v>
      </c>
      <c r="BT31" s="12">
        <v>29.896234419759153</v>
      </c>
      <c r="BU31" s="12">
        <v>29.987966015453576</v>
      </c>
      <c r="BV31" s="12">
        <v>30.075352390711661</v>
      </c>
      <c r="BW31" s="12">
        <v>30.15955534093958</v>
      </c>
    </row>
    <row r="32" spans="2:75" x14ac:dyDescent="0.2">
      <c r="B32" s="11" t="s">
        <v>10</v>
      </c>
      <c r="C32" s="11" t="s">
        <v>21</v>
      </c>
      <c r="D32" s="11" t="s">
        <v>34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  <c r="AF32" s="12">
        <v>0</v>
      </c>
      <c r="AG32" s="12">
        <v>0</v>
      </c>
      <c r="AH32" s="12">
        <v>0</v>
      </c>
      <c r="AI32" s="12">
        <v>128.25926624000022</v>
      </c>
      <c r="AJ32" s="12">
        <v>86.148952370000245</v>
      </c>
      <c r="AK32" s="12">
        <v>199.99641791000025</v>
      </c>
      <c r="AL32" s="12">
        <v>289.8914464000004</v>
      </c>
      <c r="AM32" s="12">
        <v>235.54392426000027</v>
      </c>
      <c r="AN32" s="12">
        <v>177.67357840000022</v>
      </c>
      <c r="AO32" s="12">
        <v>97.006870110000193</v>
      </c>
      <c r="AP32" s="12">
        <v>135.59640671000022</v>
      </c>
      <c r="AQ32" s="12">
        <v>122.16202542000019</v>
      </c>
      <c r="AR32" s="12">
        <v>91.023147860000194</v>
      </c>
      <c r="AS32" s="12">
        <v>276.72423475000016</v>
      </c>
      <c r="AT32" s="12">
        <v>261.93887698000003</v>
      </c>
      <c r="AU32" s="12">
        <v>241.15525325999997</v>
      </c>
      <c r="AV32" s="12">
        <v>290.89800000000002</v>
      </c>
      <c r="AW32" s="12">
        <v>283.75099999999998</v>
      </c>
      <c r="AX32" s="12">
        <v>333.88137550450318</v>
      </c>
      <c r="AY32" s="12">
        <v>289.36811969754194</v>
      </c>
      <c r="AZ32" s="12">
        <v>250.313860734211</v>
      </c>
      <c r="BA32" s="12">
        <v>238.86668577424024</v>
      </c>
      <c r="BB32" s="12">
        <v>240.89295055916884</v>
      </c>
      <c r="BC32" s="12">
        <v>243.92343233571629</v>
      </c>
      <c r="BD32" s="12">
        <v>243.65042918565831</v>
      </c>
      <c r="BE32" s="12">
        <v>243.85311181336021</v>
      </c>
      <c r="BF32" s="12">
        <v>246.51210734061229</v>
      </c>
      <c r="BG32" s="12">
        <v>248.15609082400454</v>
      </c>
      <c r="BH32" s="12">
        <v>248.59900396503042</v>
      </c>
      <c r="BI32" s="12">
        <v>250.83418946506134</v>
      </c>
      <c r="BJ32" s="12">
        <v>252.23794053978619</v>
      </c>
      <c r="BK32" s="12">
        <v>254.40787751890849</v>
      </c>
      <c r="BL32" s="12">
        <v>256.5885131038346</v>
      </c>
      <c r="BM32" s="12">
        <v>259.28638478413444</v>
      </c>
      <c r="BN32" s="12">
        <v>253.31234461620696</v>
      </c>
      <c r="BO32" s="12">
        <v>254.08021777501813</v>
      </c>
      <c r="BP32" s="12">
        <v>253.52171576373675</v>
      </c>
      <c r="BQ32" s="12">
        <v>251.77728061642864</v>
      </c>
      <c r="BR32" s="12">
        <v>248.47852065652282</v>
      </c>
      <c r="BS32" s="12">
        <v>248.22457002357785</v>
      </c>
      <c r="BT32" s="12">
        <v>240.92995312275377</v>
      </c>
      <c r="BU32" s="12">
        <v>244.24373143134088</v>
      </c>
      <c r="BV32" s="12">
        <v>250.58603066470522</v>
      </c>
      <c r="BW32" s="12">
        <v>259.95031624703068</v>
      </c>
    </row>
    <row r="33" spans="2:75" x14ac:dyDescent="0.2">
      <c r="B33" s="11" t="s">
        <v>10</v>
      </c>
      <c r="C33" s="11" t="s">
        <v>21</v>
      </c>
      <c r="D33" s="11" t="s">
        <v>35</v>
      </c>
      <c r="E33" s="12">
        <v>0</v>
      </c>
      <c r="F33" s="12">
        <v>0</v>
      </c>
      <c r="G33" s="12">
        <v>0</v>
      </c>
      <c r="H33" s="12">
        <v>0</v>
      </c>
      <c r="I33" s="12">
        <v>0</v>
      </c>
      <c r="J33" s="12">
        <v>0</v>
      </c>
      <c r="K33" s="12">
        <v>0</v>
      </c>
      <c r="L33" s="12">
        <v>0</v>
      </c>
      <c r="M33" s="12">
        <v>0</v>
      </c>
      <c r="N33" s="12">
        <v>0</v>
      </c>
      <c r="O33" s="12">
        <v>0</v>
      </c>
      <c r="P33" s="12">
        <v>0</v>
      </c>
      <c r="Q33" s="12">
        <v>0</v>
      </c>
      <c r="R33" s="12">
        <v>0</v>
      </c>
      <c r="S33" s="12">
        <v>0</v>
      </c>
      <c r="T33" s="12">
        <v>0</v>
      </c>
      <c r="U33" s="12">
        <v>0</v>
      </c>
      <c r="V33" s="12">
        <v>0</v>
      </c>
      <c r="W33" s="12">
        <v>0</v>
      </c>
      <c r="X33" s="12">
        <v>0</v>
      </c>
      <c r="Y33" s="12">
        <v>0</v>
      </c>
      <c r="Z33" s="12">
        <v>0</v>
      </c>
      <c r="AA33" s="12">
        <v>0</v>
      </c>
      <c r="AB33" s="12">
        <v>0</v>
      </c>
      <c r="AC33" s="12">
        <v>0</v>
      </c>
      <c r="AD33" s="12">
        <v>0</v>
      </c>
      <c r="AE33" s="12">
        <v>0</v>
      </c>
      <c r="AF33" s="12">
        <v>0</v>
      </c>
      <c r="AG33" s="12">
        <v>0</v>
      </c>
      <c r="AH33" s="12">
        <v>0</v>
      </c>
      <c r="AI33" s="12">
        <v>0</v>
      </c>
      <c r="AJ33" s="12">
        <v>0</v>
      </c>
      <c r="AK33" s="12">
        <v>0</v>
      </c>
      <c r="AL33" s="12">
        <v>0</v>
      </c>
      <c r="AM33" s="12">
        <v>0</v>
      </c>
      <c r="AN33" s="12">
        <v>0</v>
      </c>
      <c r="AO33" s="12">
        <v>0</v>
      </c>
      <c r="AP33" s="12">
        <v>0</v>
      </c>
      <c r="AQ33" s="12">
        <v>0</v>
      </c>
      <c r="AR33" s="12">
        <v>0</v>
      </c>
      <c r="AS33" s="12">
        <v>0</v>
      </c>
      <c r="AT33" s="12">
        <v>0</v>
      </c>
      <c r="AU33" s="12">
        <v>0</v>
      </c>
      <c r="AV33" s="12">
        <v>0</v>
      </c>
      <c r="AW33" s="12">
        <v>0</v>
      </c>
      <c r="AX33" s="12">
        <v>0</v>
      </c>
      <c r="AY33" s="12">
        <v>0</v>
      </c>
      <c r="AZ33" s="12">
        <v>0</v>
      </c>
      <c r="BA33" s="12">
        <v>0</v>
      </c>
      <c r="BB33" s="12">
        <v>0</v>
      </c>
      <c r="BC33" s="12">
        <v>0</v>
      </c>
      <c r="BD33" s="12">
        <v>0</v>
      </c>
      <c r="BE33" s="12">
        <v>0</v>
      </c>
      <c r="BF33" s="12">
        <v>0</v>
      </c>
      <c r="BG33" s="12">
        <v>0</v>
      </c>
      <c r="BH33" s="12">
        <v>0</v>
      </c>
      <c r="BI33" s="12">
        <v>0</v>
      </c>
      <c r="BJ33" s="12">
        <v>0</v>
      </c>
      <c r="BK33" s="12">
        <v>0</v>
      </c>
      <c r="BL33" s="12">
        <v>0</v>
      </c>
      <c r="BM33" s="12">
        <v>0</v>
      </c>
      <c r="BN33" s="12">
        <v>0</v>
      </c>
      <c r="BO33" s="12">
        <v>0</v>
      </c>
      <c r="BP33" s="12">
        <v>0</v>
      </c>
      <c r="BQ33" s="12">
        <v>0</v>
      </c>
      <c r="BR33" s="12">
        <v>0</v>
      </c>
      <c r="BS33" s="12">
        <v>0</v>
      </c>
      <c r="BT33" s="12">
        <v>0</v>
      </c>
      <c r="BU33" s="12">
        <v>0</v>
      </c>
      <c r="BV33" s="12">
        <v>0</v>
      </c>
      <c r="BW33" s="12">
        <v>0</v>
      </c>
    </row>
    <row r="34" spans="2:75" x14ac:dyDescent="0.2">
      <c r="B34" s="11" t="s">
        <v>10</v>
      </c>
      <c r="C34" s="11" t="s">
        <v>21</v>
      </c>
      <c r="D34" s="11" t="s">
        <v>36</v>
      </c>
      <c r="E34" s="12">
        <v>0</v>
      </c>
      <c r="F34" s="12">
        <v>0</v>
      </c>
      <c r="G34" s="12">
        <v>0</v>
      </c>
      <c r="H34" s="12">
        <v>0</v>
      </c>
      <c r="I34" s="12">
        <v>0</v>
      </c>
      <c r="J34" s="12">
        <v>0</v>
      </c>
      <c r="K34" s="12">
        <v>0</v>
      </c>
      <c r="L34" s="12">
        <v>0</v>
      </c>
      <c r="M34" s="12">
        <v>0</v>
      </c>
      <c r="N34" s="12">
        <v>0</v>
      </c>
      <c r="O34" s="12">
        <v>0</v>
      </c>
      <c r="P34" s="12">
        <v>0</v>
      </c>
      <c r="Q34" s="12">
        <v>0</v>
      </c>
      <c r="R34" s="12">
        <v>0</v>
      </c>
      <c r="S34" s="12">
        <v>0</v>
      </c>
      <c r="T34" s="12">
        <v>0</v>
      </c>
      <c r="U34" s="12">
        <v>0</v>
      </c>
      <c r="V34" s="12">
        <v>0</v>
      </c>
      <c r="W34" s="12">
        <v>0</v>
      </c>
      <c r="X34" s="12">
        <v>0</v>
      </c>
      <c r="Y34" s="12">
        <v>0</v>
      </c>
      <c r="Z34" s="12">
        <v>0</v>
      </c>
      <c r="AA34" s="12">
        <v>0</v>
      </c>
      <c r="AB34" s="12">
        <v>0</v>
      </c>
      <c r="AC34" s="12">
        <v>0</v>
      </c>
      <c r="AD34" s="12">
        <v>0</v>
      </c>
      <c r="AE34" s="12">
        <v>0</v>
      </c>
      <c r="AF34" s="12">
        <v>0</v>
      </c>
      <c r="AG34" s="12">
        <v>0</v>
      </c>
      <c r="AH34" s="12">
        <v>0</v>
      </c>
      <c r="AI34" s="12">
        <v>108.1233141547777</v>
      </c>
      <c r="AJ34" s="12">
        <v>133.49684415208597</v>
      </c>
      <c r="AK34" s="12">
        <v>178.04484304037669</v>
      </c>
      <c r="AL34" s="12">
        <v>188.31658201615042</v>
      </c>
      <c r="AM34" s="12">
        <v>253.45495137415847</v>
      </c>
      <c r="AN34" s="12">
        <v>340.29710151816897</v>
      </c>
      <c r="AO34" s="12">
        <v>240.2512454401072</v>
      </c>
      <c r="AP34" s="12">
        <v>210.84525867294701</v>
      </c>
      <c r="AQ34" s="12">
        <v>590.30911093539567</v>
      </c>
      <c r="AR34" s="12">
        <v>669.99254989367262</v>
      </c>
      <c r="AS34" s="12">
        <v>627.32259227859879</v>
      </c>
      <c r="AT34" s="12">
        <v>487.9783010000001</v>
      </c>
      <c r="AU34" s="12">
        <v>643.85158950000005</v>
      </c>
      <c r="AV34" s="12">
        <v>682.15340000000015</v>
      </c>
      <c r="AW34" s="12">
        <v>552.65079999999989</v>
      </c>
      <c r="AX34" s="12">
        <v>590.51201394808447</v>
      </c>
      <c r="AY34" s="12">
        <v>610.86837665289397</v>
      </c>
      <c r="AZ34" s="12">
        <v>609.70670290863711</v>
      </c>
      <c r="BA34" s="12">
        <v>610.67426129499779</v>
      </c>
      <c r="BB34" s="12">
        <v>614.87341183353317</v>
      </c>
      <c r="BC34" s="12">
        <v>619.25351841600866</v>
      </c>
      <c r="BD34" s="12">
        <v>622.87163916787813</v>
      </c>
      <c r="BE34" s="12">
        <v>625.36365564897051</v>
      </c>
      <c r="BF34" s="12">
        <v>629.050036131968</v>
      </c>
      <c r="BG34" s="12">
        <v>633.27372738051781</v>
      </c>
      <c r="BH34" s="12">
        <v>638.60026519806854</v>
      </c>
      <c r="BI34" s="12">
        <v>642.58681068816543</v>
      </c>
      <c r="BJ34" s="12">
        <v>645.76800913481975</v>
      </c>
      <c r="BK34" s="12">
        <v>648.94151424558891</v>
      </c>
      <c r="BL34" s="12">
        <v>652.13867664352654</v>
      </c>
      <c r="BM34" s="12">
        <v>655.36081859935814</v>
      </c>
      <c r="BN34" s="12">
        <v>658.59578598699727</v>
      </c>
      <c r="BO34" s="12">
        <v>662.20091670192221</v>
      </c>
      <c r="BP34" s="12">
        <v>665.86693630176921</v>
      </c>
      <c r="BQ34" s="12">
        <v>669.34594694681709</v>
      </c>
      <c r="BR34" s="12">
        <v>672.60465567160691</v>
      </c>
      <c r="BS34" s="12">
        <v>676.01950418982017</v>
      </c>
      <c r="BT34" s="12">
        <v>679.5475734270683</v>
      </c>
      <c r="BU34" s="12">
        <v>683.33315050000147</v>
      </c>
      <c r="BV34" s="12">
        <v>687.06235762288463</v>
      </c>
      <c r="BW34" s="12">
        <v>690.67838693545355</v>
      </c>
    </row>
    <row r="35" spans="2:75" x14ac:dyDescent="0.2">
      <c r="B35" s="11" t="s">
        <v>10</v>
      </c>
      <c r="C35" s="11" t="s">
        <v>21</v>
      </c>
      <c r="D35" s="11" t="s">
        <v>37</v>
      </c>
      <c r="E35" s="12">
        <v>0</v>
      </c>
      <c r="F35" s="12">
        <v>0</v>
      </c>
      <c r="G35" s="12">
        <v>0</v>
      </c>
      <c r="H35" s="12">
        <v>0</v>
      </c>
      <c r="I35" s="12">
        <v>0</v>
      </c>
      <c r="J35" s="12">
        <v>0</v>
      </c>
      <c r="K35" s="12">
        <v>0</v>
      </c>
      <c r="L35" s="12">
        <v>0</v>
      </c>
      <c r="M35" s="12">
        <v>0</v>
      </c>
      <c r="N35" s="12">
        <v>0</v>
      </c>
      <c r="O35" s="12">
        <v>0</v>
      </c>
      <c r="P35" s="12">
        <v>0</v>
      </c>
      <c r="Q35" s="12">
        <v>0</v>
      </c>
      <c r="R35" s="12">
        <v>0</v>
      </c>
      <c r="S35" s="12">
        <v>0</v>
      </c>
      <c r="T35" s="12">
        <v>0</v>
      </c>
      <c r="U35" s="12">
        <v>0</v>
      </c>
      <c r="V35" s="12">
        <v>0</v>
      </c>
      <c r="W35" s="12">
        <v>0</v>
      </c>
      <c r="X35" s="12">
        <v>0</v>
      </c>
      <c r="Y35" s="12">
        <v>0</v>
      </c>
      <c r="Z35" s="12">
        <v>0</v>
      </c>
      <c r="AA35" s="12">
        <v>0</v>
      </c>
      <c r="AB35" s="12">
        <v>0</v>
      </c>
      <c r="AC35" s="12">
        <v>0</v>
      </c>
      <c r="AD35" s="12">
        <v>0</v>
      </c>
      <c r="AE35" s="12">
        <v>0</v>
      </c>
      <c r="AF35" s="12">
        <v>0</v>
      </c>
      <c r="AG35" s="12">
        <v>0</v>
      </c>
      <c r="AH35" s="12">
        <v>0</v>
      </c>
      <c r="AI35" s="12">
        <v>59.202586999999994</v>
      </c>
      <c r="AJ35" s="12">
        <v>49.958406000000004</v>
      </c>
      <c r="AK35" s="12">
        <v>47.946627999999997</v>
      </c>
      <c r="AL35" s="12">
        <v>54.647059259999999</v>
      </c>
      <c r="AM35" s="12">
        <v>61.107370999999993</v>
      </c>
      <c r="AN35" s="12">
        <v>62.639944000000007</v>
      </c>
      <c r="AO35" s="12">
        <v>75.280004500000004</v>
      </c>
      <c r="AP35" s="12">
        <v>60.370627369999994</v>
      </c>
      <c r="AQ35" s="12">
        <v>55.697528570000003</v>
      </c>
      <c r="AR35" s="12">
        <v>66.115695919999993</v>
      </c>
      <c r="AS35" s="12">
        <v>109.45910103000001</v>
      </c>
      <c r="AT35" s="12">
        <v>123.79826202000001</v>
      </c>
      <c r="AU35" s="12">
        <v>45.043431890000001</v>
      </c>
      <c r="AV35" s="12">
        <v>93.701300000000018</v>
      </c>
      <c r="AW35" s="12">
        <v>170.19470000000001</v>
      </c>
      <c r="AX35" s="12">
        <v>141.73161294626797</v>
      </c>
      <c r="AY35" s="12">
        <v>88.181920034335178</v>
      </c>
      <c r="AZ35" s="12">
        <v>88.670725615915003</v>
      </c>
      <c r="BA35" s="12">
        <v>89.120814781248242</v>
      </c>
      <c r="BB35" s="12">
        <v>89.550081535455618</v>
      </c>
      <c r="BC35" s="12">
        <v>89.98066868563383</v>
      </c>
      <c r="BD35" s="12">
        <v>90.419146276747</v>
      </c>
      <c r="BE35" s="12">
        <v>90.83111121690952</v>
      </c>
      <c r="BF35" s="12">
        <v>91.27399931265569</v>
      </c>
      <c r="BG35" s="12">
        <v>91.730868497036809</v>
      </c>
      <c r="BH35" s="12">
        <v>92.225930678011935</v>
      </c>
      <c r="BI35" s="12">
        <v>92.611596926949531</v>
      </c>
      <c r="BJ35" s="12">
        <v>93.058541312075164</v>
      </c>
      <c r="BK35" s="12">
        <v>93.459343132101111</v>
      </c>
      <c r="BL35" s="12">
        <v>93.897887557118196</v>
      </c>
      <c r="BM35" s="12">
        <v>94.388299594765797</v>
      </c>
      <c r="BN35" s="12">
        <v>94.899697685492825</v>
      </c>
      <c r="BO35" s="12">
        <v>95.403518050857002</v>
      </c>
      <c r="BP35" s="12">
        <v>95.904891148632785</v>
      </c>
      <c r="BQ35" s="12">
        <v>96.368454058575665</v>
      </c>
      <c r="BR35" s="12">
        <v>96.874654693819238</v>
      </c>
      <c r="BS35" s="12">
        <v>97.37465118937186</v>
      </c>
      <c r="BT35" s="12">
        <v>97.883067657693573</v>
      </c>
      <c r="BU35" s="12">
        <v>98.370037009297562</v>
      </c>
      <c r="BV35" s="12">
        <v>98.846820694841909</v>
      </c>
      <c r="BW35" s="12">
        <v>99.315619789080728</v>
      </c>
    </row>
    <row r="36" spans="2:75" x14ac:dyDescent="0.2">
      <c r="B36" s="11" t="s">
        <v>10</v>
      </c>
      <c r="C36" s="11" t="s">
        <v>21</v>
      </c>
      <c r="D36" s="11" t="s">
        <v>38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  <c r="AD36" s="12">
        <v>0</v>
      </c>
      <c r="AE36" s="12">
        <v>0</v>
      </c>
      <c r="AF36" s="12">
        <v>0</v>
      </c>
      <c r="AG36" s="12">
        <v>0</v>
      </c>
      <c r="AH36" s="12">
        <v>0</v>
      </c>
      <c r="AI36" s="12">
        <v>795.29209282857323</v>
      </c>
      <c r="AJ36" s="12">
        <v>716.54866092428711</v>
      </c>
      <c r="AK36" s="12">
        <v>690.3860924514297</v>
      </c>
      <c r="AL36" s="12">
        <v>643.26018633571516</v>
      </c>
      <c r="AM36" s="12">
        <v>778.37453915142999</v>
      </c>
      <c r="AN36" s="12">
        <v>742.73211236000134</v>
      </c>
      <c r="AO36" s="12">
        <v>605.28807841000094</v>
      </c>
      <c r="AP36" s="12">
        <v>728.18263851143001</v>
      </c>
      <c r="AQ36" s="12">
        <v>542.47356037857207</v>
      </c>
      <c r="AR36" s="12">
        <v>608.92975409285827</v>
      </c>
      <c r="AS36" s="12">
        <v>454.19283328571544</v>
      </c>
      <c r="AT36" s="12">
        <v>608.95410177000008</v>
      </c>
      <c r="AU36" s="12">
        <v>376.24425267999993</v>
      </c>
      <c r="AV36" s="12">
        <v>456.46540000000005</v>
      </c>
      <c r="AW36" s="12">
        <v>539.86090000000002</v>
      </c>
      <c r="AX36" s="12">
        <v>566.07501814026136</v>
      </c>
      <c r="AY36" s="12">
        <v>492.14791380279962</v>
      </c>
      <c r="AZ36" s="12">
        <v>489.63838237453058</v>
      </c>
      <c r="BA36" s="12">
        <v>489.5897054972491</v>
      </c>
      <c r="BB36" s="12">
        <v>488.86033756386661</v>
      </c>
      <c r="BC36" s="12">
        <v>490.45562009719828</v>
      </c>
      <c r="BD36" s="12">
        <v>490.48612973445341</v>
      </c>
      <c r="BE36" s="12">
        <v>491.78525406017371</v>
      </c>
      <c r="BF36" s="12">
        <v>492.19634677199281</v>
      </c>
      <c r="BG36" s="12">
        <v>493.62753269888481</v>
      </c>
      <c r="BH36" s="12">
        <v>494.8500008842808</v>
      </c>
      <c r="BI36" s="12">
        <v>496.32769141649106</v>
      </c>
      <c r="BJ36" s="12">
        <v>497.29083293935355</v>
      </c>
      <c r="BK36" s="12">
        <v>498.57250597228</v>
      </c>
      <c r="BL36" s="12">
        <v>499.60603717132284</v>
      </c>
      <c r="BM36" s="12">
        <v>500.74192231492361</v>
      </c>
      <c r="BN36" s="12">
        <v>501.39086856557981</v>
      </c>
      <c r="BO36" s="12">
        <v>502.50088177901171</v>
      </c>
      <c r="BP36" s="12">
        <v>503.39815174917214</v>
      </c>
      <c r="BQ36" s="12">
        <v>504.4760919955263</v>
      </c>
      <c r="BR36" s="12">
        <v>505.40547091784828</v>
      </c>
      <c r="BS36" s="12">
        <v>506.45111374099196</v>
      </c>
      <c r="BT36" s="12">
        <v>506.97741823607538</v>
      </c>
      <c r="BU36" s="12">
        <v>508.08244973415435</v>
      </c>
      <c r="BV36" s="12">
        <v>509.36182717701024</v>
      </c>
      <c r="BW36" s="12">
        <v>510.78827190947402</v>
      </c>
    </row>
    <row r="37" spans="2:75" x14ac:dyDescent="0.2">
      <c r="B37" s="11" t="s">
        <v>10</v>
      </c>
      <c r="C37" s="11" t="s">
        <v>21</v>
      </c>
      <c r="D37" s="11" t="s">
        <v>39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  <c r="AD37" s="12">
        <v>0</v>
      </c>
      <c r="AE37" s="12">
        <v>0</v>
      </c>
      <c r="AF37" s="12">
        <v>0</v>
      </c>
      <c r="AG37" s="12">
        <v>0</v>
      </c>
      <c r="AH37" s="12">
        <v>0</v>
      </c>
      <c r="AI37" s="12">
        <v>442.34276199999999</v>
      </c>
      <c r="AJ37" s="12">
        <v>586.41825700000004</v>
      </c>
      <c r="AK37" s="12">
        <v>598.17909527999996</v>
      </c>
      <c r="AL37" s="12">
        <v>635.69492379999997</v>
      </c>
      <c r="AM37" s="12">
        <v>659.12427208000008</v>
      </c>
      <c r="AN37" s="12">
        <v>864.7416740000001</v>
      </c>
      <c r="AO37" s="12">
        <v>811.51876899999991</v>
      </c>
      <c r="AP37" s="12">
        <v>811.40013466999994</v>
      </c>
      <c r="AQ37" s="12">
        <v>741.00408839999989</v>
      </c>
      <c r="AR37" s="12">
        <v>652.30129743999987</v>
      </c>
      <c r="AS37" s="12">
        <v>750.28452427000002</v>
      </c>
      <c r="AT37" s="12">
        <v>903.90196270000001</v>
      </c>
      <c r="AU37" s="12">
        <v>523.52328040999998</v>
      </c>
      <c r="AV37" s="12">
        <v>616.31471850000003</v>
      </c>
      <c r="AW37" s="12">
        <v>629.28981850000002</v>
      </c>
      <c r="AX37" s="12">
        <v>283.3157288179782</v>
      </c>
      <c r="AY37" s="12">
        <v>284.68475853994937</v>
      </c>
      <c r="AZ37" s="12">
        <v>280.0666407311536</v>
      </c>
      <c r="BA37" s="12">
        <v>275.19055306903692</v>
      </c>
      <c r="BB37" s="12">
        <v>270.75310200345319</v>
      </c>
      <c r="BC37" s="12">
        <v>265.9433838792927</v>
      </c>
      <c r="BD37" s="12">
        <v>261.35748031865205</v>
      </c>
      <c r="BE37" s="12">
        <v>256.41898494868042</v>
      </c>
      <c r="BF37" s="12">
        <v>251.08891231610704</v>
      </c>
      <c r="BG37" s="12">
        <v>245.75639969245927</v>
      </c>
      <c r="BH37" s="12">
        <v>240.47267197957231</v>
      </c>
      <c r="BI37" s="12">
        <v>242.1235592743725</v>
      </c>
      <c r="BJ37" s="12">
        <v>243.64557966231968</v>
      </c>
      <c r="BK37" s="12">
        <v>245.13806252583223</v>
      </c>
      <c r="BL37" s="12">
        <v>246.58932635419688</v>
      </c>
      <c r="BM37" s="12">
        <v>248.08845376030879</v>
      </c>
      <c r="BN37" s="12">
        <v>249.66691800608294</v>
      </c>
      <c r="BO37" s="12">
        <v>251.32596489255013</v>
      </c>
      <c r="BP37" s="12">
        <v>252.97291303320574</v>
      </c>
      <c r="BQ37" s="12">
        <v>254.60774572124635</v>
      </c>
      <c r="BR37" s="12">
        <v>256.21804013733373</v>
      </c>
      <c r="BS37" s="12">
        <v>257.82937504239692</v>
      </c>
      <c r="BT37" s="12">
        <v>259.60558067784626</v>
      </c>
      <c r="BU37" s="12">
        <v>261.28786587795412</v>
      </c>
      <c r="BV37" s="12">
        <v>262.94216103096807</v>
      </c>
      <c r="BW37" s="12">
        <v>264.50431629047284</v>
      </c>
    </row>
    <row r="38" spans="2:75" x14ac:dyDescent="0.2">
      <c r="B38" s="16" t="s">
        <v>10</v>
      </c>
      <c r="C38" s="16" t="s">
        <v>21</v>
      </c>
      <c r="D38" s="16" t="s">
        <v>40</v>
      </c>
      <c r="E38" s="17">
        <v>0</v>
      </c>
      <c r="F38" s="17">
        <v>0</v>
      </c>
      <c r="G38" s="17">
        <v>0</v>
      </c>
      <c r="H38" s="17">
        <v>0</v>
      </c>
      <c r="I38" s="17">
        <v>0</v>
      </c>
      <c r="J38" s="17">
        <v>0</v>
      </c>
      <c r="K38" s="17">
        <v>0</v>
      </c>
      <c r="L38" s="17">
        <v>0</v>
      </c>
      <c r="M38" s="17">
        <v>0</v>
      </c>
      <c r="N38" s="17">
        <v>0</v>
      </c>
      <c r="O38" s="17">
        <v>0</v>
      </c>
      <c r="P38" s="17">
        <v>0</v>
      </c>
      <c r="Q38" s="17">
        <v>0</v>
      </c>
      <c r="R38" s="17">
        <v>0</v>
      </c>
      <c r="S38" s="17">
        <v>0</v>
      </c>
      <c r="T38" s="17">
        <v>0</v>
      </c>
      <c r="U38" s="17">
        <v>0</v>
      </c>
      <c r="V38" s="17">
        <v>0</v>
      </c>
      <c r="W38" s="17">
        <v>0</v>
      </c>
      <c r="X38" s="17">
        <v>0</v>
      </c>
      <c r="Y38" s="17">
        <v>0</v>
      </c>
      <c r="Z38" s="17">
        <v>0</v>
      </c>
      <c r="AA38" s="17">
        <v>0</v>
      </c>
      <c r="AB38" s="17">
        <v>0</v>
      </c>
      <c r="AC38" s="17">
        <v>0</v>
      </c>
      <c r="AD38" s="17">
        <v>0</v>
      </c>
      <c r="AE38" s="17">
        <v>0</v>
      </c>
      <c r="AF38" s="17">
        <v>0</v>
      </c>
      <c r="AG38" s="17">
        <v>0</v>
      </c>
      <c r="AH38" s="17">
        <v>0</v>
      </c>
      <c r="AI38" s="17">
        <v>0</v>
      </c>
      <c r="AJ38" s="17">
        <v>0</v>
      </c>
      <c r="AK38" s="17">
        <v>0</v>
      </c>
      <c r="AL38" s="17">
        <v>0</v>
      </c>
      <c r="AM38" s="17">
        <v>0</v>
      </c>
      <c r="AN38" s="17">
        <v>0</v>
      </c>
      <c r="AO38" s="17">
        <v>0</v>
      </c>
      <c r="AP38" s="17">
        <v>0</v>
      </c>
      <c r="AQ38" s="17">
        <v>0</v>
      </c>
      <c r="AR38" s="17">
        <v>0</v>
      </c>
      <c r="AS38" s="17">
        <v>0</v>
      </c>
      <c r="AT38" s="17">
        <v>0</v>
      </c>
      <c r="AU38" s="17">
        <v>0</v>
      </c>
      <c r="AV38" s="17">
        <v>0</v>
      </c>
      <c r="AW38" s="17">
        <v>0</v>
      </c>
      <c r="AX38" s="17">
        <v>0</v>
      </c>
      <c r="AY38" s="17">
        <v>0</v>
      </c>
      <c r="AZ38" s="17">
        <v>0</v>
      </c>
      <c r="BA38" s="17">
        <v>0</v>
      </c>
      <c r="BB38" s="17">
        <v>0</v>
      </c>
      <c r="BC38" s="17">
        <v>0</v>
      </c>
      <c r="BD38" s="17">
        <v>0</v>
      </c>
      <c r="BE38" s="17">
        <v>0</v>
      </c>
      <c r="BF38" s="17">
        <v>0</v>
      </c>
      <c r="BG38" s="17">
        <v>0</v>
      </c>
      <c r="BH38" s="17">
        <v>0</v>
      </c>
      <c r="BI38" s="17">
        <v>0</v>
      </c>
      <c r="BJ38" s="17">
        <v>0</v>
      </c>
      <c r="BK38" s="17">
        <v>0</v>
      </c>
      <c r="BL38" s="17">
        <v>0</v>
      </c>
      <c r="BM38" s="17">
        <v>0</v>
      </c>
      <c r="BN38" s="17">
        <v>0</v>
      </c>
      <c r="BO38" s="17">
        <v>0</v>
      </c>
      <c r="BP38" s="17">
        <v>0</v>
      </c>
      <c r="BQ38" s="17">
        <v>0</v>
      </c>
      <c r="BR38" s="17">
        <v>0</v>
      </c>
      <c r="BS38" s="17">
        <v>0</v>
      </c>
      <c r="BT38" s="17">
        <v>0</v>
      </c>
      <c r="BU38" s="17">
        <v>0</v>
      </c>
      <c r="BV38" s="17">
        <v>0</v>
      </c>
      <c r="BW38" s="17">
        <v>0</v>
      </c>
    </row>
    <row r="39" spans="2:75" x14ac:dyDescent="0.2">
      <c r="B39" s="11" t="s">
        <v>10</v>
      </c>
      <c r="C39" s="11" t="s">
        <v>41</v>
      </c>
      <c r="D39" s="11" t="s">
        <v>42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  <c r="AD39" s="12">
        <v>0</v>
      </c>
      <c r="AE39" s="12">
        <v>0</v>
      </c>
      <c r="AF39" s="12">
        <v>0</v>
      </c>
      <c r="AG39" s="12">
        <v>0</v>
      </c>
      <c r="AH39" s="12">
        <v>0</v>
      </c>
      <c r="AI39" s="12">
        <v>0</v>
      </c>
      <c r="AJ39" s="12">
        <v>0</v>
      </c>
      <c r="AK39" s="12">
        <v>0</v>
      </c>
      <c r="AL39" s="12">
        <v>0</v>
      </c>
      <c r="AM39" s="12">
        <v>0</v>
      </c>
      <c r="AN39" s="12">
        <v>0</v>
      </c>
      <c r="AO39" s="12">
        <v>0</v>
      </c>
      <c r="AP39" s="12">
        <v>0</v>
      </c>
      <c r="AQ39" s="12">
        <v>0</v>
      </c>
      <c r="AR39" s="12">
        <v>0</v>
      </c>
      <c r="AS39" s="12">
        <v>0</v>
      </c>
      <c r="AT39" s="12">
        <v>0</v>
      </c>
      <c r="AU39" s="12">
        <v>0</v>
      </c>
      <c r="AV39" s="12">
        <v>0</v>
      </c>
      <c r="AW39" s="12">
        <v>0</v>
      </c>
      <c r="AX39" s="12">
        <v>0</v>
      </c>
      <c r="AY39" s="12">
        <v>0</v>
      </c>
      <c r="AZ39" s="12">
        <v>0</v>
      </c>
      <c r="BA39" s="12">
        <v>0</v>
      </c>
      <c r="BB39" s="12">
        <v>0</v>
      </c>
      <c r="BC39" s="12">
        <v>0</v>
      </c>
      <c r="BD39" s="12">
        <v>0</v>
      </c>
      <c r="BE39" s="12">
        <v>0</v>
      </c>
      <c r="BF39" s="12">
        <v>0</v>
      </c>
      <c r="BG39" s="12">
        <v>0</v>
      </c>
      <c r="BH39" s="12">
        <v>0</v>
      </c>
      <c r="BI39" s="12">
        <v>0</v>
      </c>
      <c r="BJ39" s="12">
        <v>0</v>
      </c>
      <c r="BK39" s="12">
        <v>0</v>
      </c>
      <c r="BL39" s="12">
        <v>0</v>
      </c>
      <c r="BM39" s="12">
        <v>0</v>
      </c>
      <c r="BN39" s="12">
        <v>0</v>
      </c>
      <c r="BO39" s="12">
        <v>0</v>
      </c>
      <c r="BP39" s="12">
        <v>0</v>
      </c>
      <c r="BQ39" s="12">
        <v>0</v>
      </c>
      <c r="BR39" s="12">
        <v>0</v>
      </c>
      <c r="BS39" s="12">
        <v>0</v>
      </c>
      <c r="BT39" s="12">
        <v>0</v>
      </c>
      <c r="BU39" s="12">
        <v>0</v>
      </c>
      <c r="BV39" s="12">
        <v>0</v>
      </c>
      <c r="BW39" s="12">
        <v>0</v>
      </c>
    </row>
    <row r="40" spans="2:75" x14ac:dyDescent="0.2">
      <c r="B40" s="11" t="s">
        <v>10</v>
      </c>
      <c r="C40" s="11" t="s">
        <v>41</v>
      </c>
      <c r="D40" s="11" t="s">
        <v>43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12">
        <v>0</v>
      </c>
      <c r="AD40" s="12">
        <v>0</v>
      </c>
      <c r="AE40" s="12">
        <v>0</v>
      </c>
      <c r="AF40" s="12">
        <v>0</v>
      </c>
      <c r="AG40" s="12">
        <v>0</v>
      </c>
      <c r="AH40" s="12">
        <v>0</v>
      </c>
      <c r="AI40" s="12">
        <v>78.950413999999995</v>
      </c>
      <c r="AJ40" s="12">
        <v>146.12832499999999</v>
      </c>
      <c r="AK40" s="12">
        <v>201.54693600000002</v>
      </c>
      <c r="AL40" s="12">
        <v>216.38454700000003</v>
      </c>
      <c r="AM40" s="12">
        <v>260.827247</v>
      </c>
      <c r="AN40" s="12">
        <v>164.66704415999999</v>
      </c>
      <c r="AO40" s="12">
        <v>267.50425882000002</v>
      </c>
      <c r="AP40" s="12">
        <v>313.16664035000002</v>
      </c>
      <c r="AQ40" s="12">
        <v>206.47002143999998</v>
      </c>
      <c r="AR40" s="12">
        <v>212.71755451999999</v>
      </c>
      <c r="AS40" s="12">
        <v>254.57386885000003</v>
      </c>
      <c r="AT40" s="12">
        <v>218.92434939999998</v>
      </c>
      <c r="AU40" s="12">
        <v>163.73846328000002</v>
      </c>
      <c r="AV40" s="12">
        <v>156.52330000000001</v>
      </c>
      <c r="AW40" s="12">
        <v>221.17169999999999</v>
      </c>
      <c r="AX40" s="12">
        <v>230.75874130019682</v>
      </c>
      <c r="AY40" s="12">
        <v>223.94474661705905</v>
      </c>
      <c r="AZ40" s="12">
        <v>225.70118047314182</v>
      </c>
      <c r="BA40" s="12">
        <v>225.78243855709812</v>
      </c>
      <c r="BB40" s="12">
        <v>226.41875810124651</v>
      </c>
      <c r="BC40" s="12">
        <v>226.81871394842182</v>
      </c>
      <c r="BD40" s="12">
        <v>227.29696211772526</v>
      </c>
      <c r="BE40" s="12">
        <v>227.95194786651265</v>
      </c>
      <c r="BF40" s="12">
        <v>228.37179209764454</v>
      </c>
      <c r="BG40" s="12">
        <v>228.92327295808226</v>
      </c>
      <c r="BH40" s="12">
        <v>229.7658375487654</v>
      </c>
      <c r="BI40" s="12">
        <v>230.39394410739672</v>
      </c>
      <c r="BJ40" s="12">
        <v>230.97691159940791</v>
      </c>
      <c r="BK40" s="12">
        <v>231.48992886867873</v>
      </c>
      <c r="BL40" s="12">
        <v>231.9799059080421</v>
      </c>
      <c r="BM40" s="12">
        <v>232.37349670149101</v>
      </c>
      <c r="BN40" s="12">
        <v>232.8489283288109</v>
      </c>
      <c r="BO40" s="12">
        <v>233.21982558089968</v>
      </c>
      <c r="BP40" s="12">
        <v>233.5652195369762</v>
      </c>
      <c r="BQ40" s="12">
        <v>234.03087466536263</v>
      </c>
      <c r="BR40" s="12">
        <v>234.48270472419466</v>
      </c>
      <c r="BS40" s="12">
        <v>234.83106232888915</v>
      </c>
      <c r="BT40" s="12">
        <v>235.1456701657475</v>
      </c>
      <c r="BU40" s="12">
        <v>235.31996423474493</v>
      </c>
      <c r="BV40" s="12">
        <v>235.4430572739237</v>
      </c>
      <c r="BW40" s="12">
        <v>235.52844049065396</v>
      </c>
    </row>
    <row r="41" spans="2:75" x14ac:dyDescent="0.2">
      <c r="B41" s="11" t="s">
        <v>10</v>
      </c>
      <c r="C41" s="11" t="s">
        <v>41</v>
      </c>
      <c r="D41" s="11" t="s">
        <v>44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  <c r="AD41" s="12">
        <v>0</v>
      </c>
      <c r="AE41" s="12">
        <v>0</v>
      </c>
      <c r="AF41" s="12">
        <v>0</v>
      </c>
      <c r="AG41" s="12">
        <v>0</v>
      </c>
      <c r="AH41" s="12">
        <v>0</v>
      </c>
      <c r="AI41" s="12">
        <v>48.103465999999997</v>
      </c>
      <c r="AJ41" s="12">
        <v>63.152115000000002</v>
      </c>
      <c r="AK41" s="12">
        <v>89.161878999999999</v>
      </c>
      <c r="AL41" s="12">
        <v>79.338206999999997</v>
      </c>
      <c r="AM41" s="12">
        <v>62.044282999999993</v>
      </c>
      <c r="AN41" s="12">
        <v>75.140959999999993</v>
      </c>
      <c r="AO41" s="12">
        <v>75.427216000000001</v>
      </c>
      <c r="AP41" s="12">
        <v>110.53629900000001</v>
      </c>
      <c r="AQ41" s="12">
        <v>104.09530700000001</v>
      </c>
      <c r="AR41" s="12">
        <v>132.33643696000001</v>
      </c>
      <c r="AS41" s="12">
        <v>110.79967354999999</v>
      </c>
      <c r="AT41" s="12">
        <v>96.05214423000001</v>
      </c>
      <c r="AU41" s="12">
        <v>93.949980109999984</v>
      </c>
      <c r="AV41" s="12">
        <v>75.859000000000009</v>
      </c>
      <c r="AW41" s="12">
        <v>61.678599999999996</v>
      </c>
      <c r="AX41" s="12">
        <v>84.340390072770248</v>
      </c>
      <c r="AY41" s="12">
        <v>98.696986506320826</v>
      </c>
      <c r="AZ41" s="12">
        <v>101.60310964837768</v>
      </c>
      <c r="BA41" s="12">
        <v>103.82954967185601</v>
      </c>
      <c r="BB41" s="12">
        <v>106.22523445956665</v>
      </c>
      <c r="BC41" s="12">
        <v>108.53255866347324</v>
      </c>
      <c r="BD41" s="12">
        <v>110.89190557242395</v>
      </c>
      <c r="BE41" s="12">
        <v>113.33312019081258</v>
      </c>
      <c r="BF41" s="12">
        <v>115.67952066324202</v>
      </c>
      <c r="BG41" s="12">
        <v>118.10354751043114</v>
      </c>
      <c r="BH41" s="12">
        <v>120.6818673729984</v>
      </c>
      <c r="BI41" s="12">
        <v>123.1450335068962</v>
      </c>
      <c r="BJ41" s="12">
        <v>125.63425318893643</v>
      </c>
      <c r="BK41" s="12">
        <v>128.09139032386037</v>
      </c>
      <c r="BL41" s="12">
        <v>130.55689696002884</v>
      </c>
      <c r="BM41" s="12">
        <v>132.94707246537962</v>
      </c>
      <c r="BN41" s="12">
        <v>135.43513197960732</v>
      </c>
      <c r="BO41" s="12">
        <v>137.86307667570281</v>
      </c>
      <c r="BP41" s="12">
        <v>140.30284182798715</v>
      </c>
      <c r="BQ41" s="12">
        <v>142.80042641926781</v>
      </c>
      <c r="BR41" s="12">
        <v>145.34280461012389</v>
      </c>
      <c r="BS41" s="12">
        <v>147.84142971400993</v>
      </c>
      <c r="BT41" s="12">
        <v>150.37729296221619</v>
      </c>
      <c r="BU41" s="12">
        <v>152.81059194200711</v>
      </c>
      <c r="BV41" s="12">
        <v>155.23388337267644</v>
      </c>
      <c r="BW41" s="12">
        <v>157.64223172858348</v>
      </c>
    </row>
    <row r="42" spans="2:75" x14ac:dyDescent="0.2">
      <c r="B42" s="11" t="s">
        <v>10</v>
      </c>
      <c r="C42" s="11" t="s">
        <v>41</v>
      </c>
      <c r="D42" s="11" t="s">
        <v>45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  <c r="AD42" s="12">
        <v>0</v>
      </c>
      <c r="AE42" s="12">
        <v>0</v>
      </c>
      <c r="AF42" s="12">
        <v>0</v>
      </c>
      <c r="AG42" s="12">
        <v>0</v>
      </c>
      <c r="AH42" s="12">
        <v>0</v>
      </c>
      <c r="AI42" s="12">
        <v>0</v>
      </c>
      <c r="AJ42" s="12">
        <v>0</v>
      </c>
      <c r="AK42" s="12">
        <v>0</v>
      </c>
      <c r="AL42" s="12">
        <v>0</v>
      </c>
      <c r="AM42" s="12">
        <v>0</v>
      </c>
      <c r="AN42" s="12">
        <v>0</v>
      </c>
      <c r="AO42" s="12">
        <v>0</v>
      </c>
      <c r="AP42" s="12">
        <v>0</v>
      </c>
      <c r="AQ42" s="12">
        <v>0</v>
      </c>
      <c r="AR42" s="12">
        <v>0</v>
      </c>
      <c r="AS42" s="12">
        <v>0</v>
      </c>
      <c r="AT42" s="12">
        <v>0</v>
      </c>
      <c r="AU42" s="12">
        <v>0</v>
      </c>
      <c r="AV42" s="12">
        <v>0</v>
      </c>
      <c r="AW42" s="12">
        <v>0</v>
      </c>
      <c r="AX42" s="12">
        <v>0</v>
      </c>
      <c r="AY42" s="12">
        <v>0</v>
      </c>
      <c r="AZ42" s="12">
        <v>0</v>
      </c>
      <c r="BA42" s="12">
        <v>0</v>
      </c>
      <c r="BB42" s="12">
        <v>0</v>
      </c>
      <c r="BC42" s="12">
        <v>0</v>
      </c>
      <c r="BD42" s="12">
        <v>0</v>
      </c>
      <c r="BE42" s="12">
        <v>0</v>
      </c>
      <c r="BF42" s="12">
        <v>0</v>
      </c>
      <c r="BG42" s="12">
        <v>0</v>
      </c>
      <c r="BH42" s="12">
        <v>0</v>
      </c>
      <c r="BI42" s="12">
        <v>0</v>
      </c>
      <c r="BJ42" s="12">
        <v>0</v>
      </c>
      <c r="BK42" s="12">
        <v>0</v>
      </c>
      <c r="BL42" s="12">
        <v>0</v>
      </c>
      <c r="BM42" s="12">
        <v>0</v>
      </c>
      <c r="BN42" s="12">
        <v>0</v>
      </c>
      <c r="BO42" s="12">
        <v>0</v>
      </c>
      <c r="BP42" s="12">
        <v>0</v>
      </c>
      <c r="BQ42" s="12">
        <v>0</v>
      </c>
      <c r="BR42" s="12">
        <v>0</v>
      </c>
      <c r="BS42" s="12">
        <v>0</v>
      </c>
      <c r="BT42" s="12">
        <v>0</v>
      </c>
      <c r="BU42" s="12">
        <v>0</v>
      </c>
      <c r="BV42" s="12">
        <v>0</v>
      </c>
      <c r="BW42" s="12">
        <v>0</v>
      </c>
    </row>
    <row r="43" spans="2:75" x14ac:dyDescent="0.2">
      <c r="B43" s="11" t="s">
        <v>10</v>
      </c>
      <c r="C43" s="11" t="s">
        <v>41</v>
      </c>
      <c r="D43" s="11" t="s">
        <v>46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  <c r="AD43" s="12">
        <v>0</v>
      </c>
      <c r="AE43" s="12">
        <v>0</v>
      </c>
      <c r="AF43" s="12">
        <v>0</v>
      </c>
      <c r="AG43" s="12">
        <v>0</v>
      </c>
      <c r="AH43" s="12">
        <v>0</v>
      </c>
      <c r="AI43" s="12">
        <v>423.46077899999966</v>
      </c>
      <c r="AJ43" s="12">
        <v>73.308757499999842</v>
      </c>
      <c r="AK43" s="12">
        <v>96.560080999999855</v>
      </c>
      <c r="AL43" s="12">
        <v>154.95648974999949</v>
      </c>
      <c r="AM43" s="12">
        <v>135.61679687000003</v>
      </c>
      <c r="AN43" s="12">
        <v>99.305287380000095</v>
      </c>
      <c r="AO43" s="12">
        <v>188.69924084000013</v>
      </c>
      <c r="AP43" s="12">
        <v>50.236478605000002</v>
      </c>
      <c r="AQ43" s="12">
        <v>236.60043777999999</v>
      </c>
      <c r="AR43" s="12">
        <v>194.32451252999988</v>
      </c>
      <c r="AS43" s="12">
        <v>444.03475299999968</v>
      </c>
      <c r="AT43" s="12">
        <v>174.80360428999984</v>
      </c>
      <c r="AU43" s="12">
        <v>20.613418090000096</v>
      </c>
      <c r="AV43" s="12">
        <v>56.589599999999905</v>
      </c>
      <c r="AW43" s="12">
        <v>135.47889999999984</v>
      </c>
      <c r="AX43" s="12">
        <v>168.11233611001907</v>
      </c>
      <c r="AY43" s="12">
        <v>184.33073873781174</v>
      </c>
      <c r="AZ43" s="12">
        <v>185.1626437045739</v>
      </c>
      <c r="BA43" s="12">
        <v>184.62346601695842</v>
      </c>
      <c r="BB43" s="12">
        <v>184.68278654279257</v>
      </c>
      <c r="BC43" s="12">
        <v>184.50777205922179</v>
      </c>
      <c r="BD43" s="12">
        <v>184.43579594378778</v>
      </c>
      <c r="BE43" s="12">
        <v>184.4238951891956</v>
      </c>
      <c r="BF43" s="12">
        <v>184.23648157088172</v>
      </c>
      <c r="BG43" s="12">
        <v>184.116707334778</v>
      </c>
      <c r="BH43" s="12">
        <v>184.33602296496815</v>
      </c>
      <c r="BI43" s="12">
        <v>184.33753632254519</v>
      </c>
      <c r="BJ43" s="12">
        <v>184.35686609339155</v>
      </c>
      <c r="BK43" s="12">
        <v>184.29808967356703</v>
      </c>
      <c r="BL43" s="12">
        <v>184.2495439722029</v>
      </c>
      <c r="BM43" s="12">
        <v>184.1520736603309</v>
      </c>
      <c r="BN43" s="12">
        <v>184.0461580145186</v>
      </c>
      <c r="BO43" s="12">
        <v>183.90650892183908</v>
      </c>
      <c r="BP43" s="12">
        <v>183.73283949106579</v>
      </c>
      <c r="BQ43" s="12">
        <v>183.68814022620288</v>
      </c>
      <c r="BR43" s="12">
        <v>183.60384950353202</v>
      </c>
      <c r="BS43" s="12">
        <v>183.44523126782374</v>
      </c>
      <c r="BT43" s="12">
        <v>183.18568014507463</v>
      </c>
      <c r="BU43" s="12">
        <v>182.90362472622274</v>
      </c>
      <c r="BV43" s="12">
        <v>182.60605832065141</v>
      </c>
      <c r="BW43" s="12">
        <v>182.31119760048668</v>
      </c>
    </row>
    <row r="44" spans="2:75" x14ac:dyDescent="0.2">
      <c r="B44" s="11" t="s">
        <v>10</v>
      </c>
      <c r="C44" s="11" t="s">
        <v>41</v>
      </c>
      <c r="D44" s="11" t="s">
        <v>47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  <c r="AD44" s="12">
        <v>0</v>
      </c>
      <c r="AE44" s="12">
        <v>0</v>
      </c>
      <c r="AF44" s="12">
        <v>0</v>
      </c>
      <c r="AG44" s="12">
        <v>0</v>
      </c>
      <c r="AH44" s="12">
        <v>0</v>
      </c>
      <c r="AI44" s="12">
        <v>0</v>
      </c>
      <c r="AJ44" s="12">
        <v>0</v>
      </c>
      <c r="AK44" s="12">
        <v>0</v>
      </c>
      <c r="AL44" s="12">
        <v>0</v>
      </c>
      <c r="AM44" s="12">
        <v>0</v>
      </c>
      <c r="AN44" s="12">
        <v>0</v>
      </c>
      <c r="AO44" s="12">
        <v>0</v>
      </c>
      <c r="AP44" s="12">
        <v>0</v>
      </c>
      <c r="AQ44" s="12">
        <v>0</v>
      </c>
      <c r="AR44" s="12">
        <v>0</v>
      </c>
      <c r="AS44" s="12">
        <v>0</v>
      </c>
      <c r="AT44" s="12">
        <v>0</v>
      </c>
      <c r="AU44" s="12">
        <v>0</v>
      </c>
      <c r="AV44" s="12">
        <v>0</v>
      </c>
      <c r="AW44" s="12">
        <v>0</v>
      </c>
      <c r="AX44" s="12">
        <v>0</v>
      </c>
      <c r="AY44" s="12">
        <v>0</v>
      </c>
      <c r="AZ44" s="12">
        <v>0</v>
      </c>
      <c r="BA44" s="12">
        <v>0</v>
      </c>
      <c r="BB44" s="12">
        <v>0</v>
      </c>
      <c r="BC44" s="12">
        <v>0</v>
      </c>
      <c r="BD44" s="12">
        <v>0</v>
      </c>
      <c r="BE44" s="12">
        <v>0</v>
      </c>
      <c r="BF44" s="12">
        <v>0</v>
      </c>
      <c r="BG44" s="12">
        <v>0</v>
      </c>
      <c r="BH44" s="12">
        <v>0</v>
      </c>
      <c r="BI44" s="12">
        <v>0</v>
      </c>
      <c r="BJ44" s="12">
        <v>0</v>
      </c>
      <c r="BK44" s="12">
        <v>0</v>
      </c>
      <c r="BL44" s="12">
        <v>0</v>
      </c>
      <c r="BM44" s="12">
        <v>0</v>
      </c>
      <c r="BN44" s="12">
        <v>0</v>
      </c>
      <c r="BO44" s="12">
        <v>0</v>
      </c>
      <c r="BP44" s="12">
        <v>0</v>
      </c>
      <c r="BQ44" s="12">
        <v>0</v>
      </c>
      <c r="BR44" s="12">
        <v>0</v>
      </c>
      <c r="BS44" s="12">
        <v>0</v>
      </c>
      <c r="BT44" s="12">
        <v>0</v>
      </c>
      <c r="BU44" s="12">
        <v>0</v>
      </c>
      <c r="BV44" s="12">
        <v>0</v>
      </c>
      <c r="BW44" s="12">
        <v>0</v>
      </c>
    </row>
    <row r="45" spans="2:75" x14ac:dyDescent="0.2">
      <c r="B45" s="11" t="s">
        <v>10</v>
      </c>
      <c r="C45" s="11" t="s">
        <v>41</v>
      </c>
      <c r="D45" s="11" t="s">
        <v>48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  <c r="AF45" s="12">
        <v>0</v>
      </c>
      <c r="AG45" s="12">
        <v>0</v>
      </c>
      <c r="AH45" s="12">
        <v>0</v>
      </c>
      <c r="AI45" s="12">
        <v>28.754663999999998</v>
      </c>
      <c r="AJ45" s="12">
        <v>14.795403</v>
      </c>
      <c r="AK45" s="12">
        <v>25.421260999999998</v>
      </c>
      <c r="AL45" s="12">
        <v>31.606653999999995</v>
      </c>
      <c r="AM45" s="12">
        <v>14.849748999999999</v>
      </c>
      <c r="AN45" s="12">
        <v>17.860517000000002</v>
      </c>
      <c r="AO45" s="12">
        <v>19.118188999999997</v>
      </c>
      <c r="AP45" s="12">
        <v>19.818868999999999</v>
      </c>
      <c r="AQ45" s="12">
        <v>11.875655999999999</v>
      </c>
      <c r="AR45" s="12">
        <v>14.376061999999997</v>
      </c>
      <c r="AS45" s="12">
        <v>24.282800000000002</v>
      </c>
      <c r="AT45" s="12">
        <v>26.062446999999999</v>
      </c>
      <c r="AU45" s="12">
        <v>16.593558999999999</v>
      </c>
      <c r="AV45" s="12">
        <v>7.5987</v>
      </c>
      <c r="AW45" s="12">
        <v>5.1896000000000004</v>
      </c>
      <c r="AX45" s="12">
        <v>9.0894134500379078</v>
      </c>
      <c r="AY45" s="12">
        <v>13.057947126011349</v>
      </c>
      <c r="AZ45" s="12">
        <v>13.053253108474324</v>
      </c>
      <c r="BA45" s="12">
        <v>13.049414274859949</v>
      </c>
      <c r="BB45" s="12">
        <v>13.031221839841987</v>
      </c>
      <c r="BC45" s="12">
        <v>13.053719099038641</v>
      </c>
      <c r="BD45" s="12">
        <v>13.071137405636023</v>
      </c>
      <c r="BE45" s="12">
        <v>13.059481479670891</v>
      </c>
      <c r="BF45" s="12">
        <v>13.087601355718878</v>
      </c>
      <c r="BG45" s="12">
        <v>13.133212229373063</v>
      </c>
      <c r="BH45" s="12">
        <v>13.21150682173368</v>
      </c>
      <c r="BI45" s="12">
        <v>13.267979336855976</v>
      </c>
      <c r="BJ45" s="12">
        <v>13.29323165154274</v>
      </c>
      <c r="BK45" s="12">
        <v>13.320138058903501</v>
      </c>
      <c r="BL45" s="12">
        <v>13.355055771251257</v>
      </c>
      <c r="BM45" s="12">
        <v>13.38294775218689</v>
      </c>
      <c r="BN45" s="12">
        <v>13.41629232304199</v>
      </c>
      <c r="BO45" s="12">
        <v>13.4595268176415</v>
      </c>
      <c r="BP45" s="12">
        <v>13.502104527193382</v>
      </c>
      <c r="BQ45" s="12">
        <v>13.543637142145592</v>
      </c>
      <c r="BR45" s="12">
        <v>13.579996385846517</v>
      </c>
      <c r="BS45" s="12">
        <v>13.621020496588994</v>
      </c>
      <c r="BT45" s="12">
        <v>13.663667784552088</v>
      </c>
      <c r="BU45" s="12">
        <v>13.712063434237887</v>
      </c>
      <c r="BV45" s="12">
        <v>13.755712882957727</v>
      </c>
      <c r="BW45" s="12">
        <v>13.799318344014313</v>
      </c>
    </row>
    <row r="46" spans="2:75" x14ac:dyDescent="0.2">
      <c r="B46" s="11" t="s">
        <v>10</v>
      </c>
      <c r="C46" s="11" t="s">
        <v>41</v>
      </c>
      <c r="D46" s="11" t="s">
        <v>49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  <c r="AD46" s="12">
        <v>0</v>
      </c>
      <c r="AE46" s="12">
        <v>0</v>
      </c>
      <c r="AF46" s="12">
        <v>0</v>
      </c>
      <c r="AG46" s="12">
        <v>0</v>
      </c>
      <c r="AH46" s="12">
        <v>0</v>
      </c>
      <c r="AI46" s="12">
        <v>412.26558499999993</v>
      </c>
      <c r="AJ46" s="12">
        <v>303.09733799999998</v>
      </c>
      <c r="AK46" s="12">
        <v>283.60506699999996</v>
      </c>
      <c r="AL46" s="12">
        <v>404.98219999999998</v>
      </c>
      <c r="AM46" s="12">
        <v>295.62271599999997</v>
      </c>
      <c r="AN46" s="12">
        <v>300.43892579999999</v>
      </c>
      <c r="AO46" s="12">
        <v>326.74723499999999</v>
      </c>
      <c r="AP46" s="12">
        <v>365.95360535999998</v>
      </c>
      <c r="AQ46" s="12">
        <v>392.10394700000001</v>
      </c>
      <c r="AR46" s="12">
        <v>284.070719</v>
      </c>
      <c r="AS46" s="12">
        <v>445.47517999999997</v>
      </c>
      <c r="AT46" s="12">
        <v>377.96635366999999</v>
      </c>
      <c r="AU46" s="12">
        <v>273.92319399999997</v>
      </c>
      <c r="AV46" s="12">
        <v>211.10739999999998</v>
      </c>
      <c r="AW46" s="12">
        <v>183.66819999999998</v>
      </c>
      <c r="AX46" s="12">
        <v>207.40812111300895</v>
      </c>
      <c r="AY46" s="12">
        <v>221.264023394546</v>
      </c>
      <c r="AZ46" s="12">
        <v>222.63605450510948</v>
      </c>
      <c r="BA46" s="12">
        <v>221.88437915402281</v>
      </c>
      <c r="BB46" s="12">
        <v>222.20392136489167</v>
      </c>
      <c r="BC46" s="12">
        <v>222.26198455579521</v>
      </c>
      <c r="BD46" s="12">
        <v>222.42230373923618</v>
      </c>
      <c r="BE46" s="12">
        <v>222.79237744597054</v>
      </c>
      <c r="BF46" s="12">
        <v>222.81739229075498</v>
      </c>
      <c r="BG46" s="12">
        <v>223.01547274013407</v>
      </c>
      <c r="BH46" s="12">
        <v>223.67270245323735</v>
      </c>
      <c r="BI46" s="12">
        <v>223.9702874012618</v>
      </c>
      <c r="BJ46" s="12">
        <v>224.31667907363752</v>
      </c>
      <c r="BK46" s="12">
        <v>224.53202106549588</v>
      </c>
      <c r="BL46" s="12">
        <v>224.75472589721866</v>
      </c>
      <c r="BM46" s="12">
        <v>224.94629124903432</v>
      </c>
      <c r="BN46" s="12">
        <v>225.12711039437056</v>
      </c>
      <c r="BO46" s="12">
        <v>225.2242405200418</v>
      </c>
      <c r="BP46" s="12">
        <v>225.28700965641647</v>
      </c>
      <c r="BQ46" s="12">
        <v>225.49485194952794</v>
      </c>
      <c r="BR46" s="12">
        <v>225.67167705383531</v>
      </c>
      <c r="BS46" s="12">
        <v>225.69978237460978</v>
      </c>
      <c r="BT46" s="12">
        <v>225.57181603321737</v>
      </c>
      <c r="BU46" s="12">
        <v>225.38825681931897</v>
      </c>
      <c r="BV46" s="12">
        <v>225.18078400280274</v>
      </c>
      <c r="BW46" s="12">
        <v>224.96130637568965</v>
      </c>
    </row>
    <row r="47" spans="2:75" x14ac:dyDescent="0.2">
      <c r="B47" s="11" t="s">
        <v>10</v>
      </c>
      <c r="C47" s="11" t="s">
        <v>41</v>
      </c>
      <c r="D47" s="11" t="s">
        <v>5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  <c r="AD47" s="12">
        <v>0</v>
      </c>
      <c r="AE47" s="12">
        <v>0</v>
      </c>
      <c r="AF47" s="12">
        <v>0</v>
      </c>
      <c r="AG47" s="12">
        <v>0</v>
      </c>
      <c r="AH47" s="12">
        <v>0</v>
      </c>
      <c r="AI47" s="12">
        <v>0</v>
      </c>
      <c r="AJ47" s="12">
        <v>0</v>
      </c>
      <c r="AK47" s="12">
        <v>0</v>
      </c>
      <c r="AL47" s="12">
        <v>0</v>
      </c>
      <c r="AM47" s="12">
        <v>0</v>
      </c>
      <c r="AN47" s="12">
        <v>0</v>
      </c>
      <c r="AO47" s="12">
        <v>0</v>
      </c>
      <c r="AP47" s="12">
        <v>0</v>
      </c>
      <c r="AQ47" s="12">
        <v>0</v>
      </c>
      <c r="AR47" s="12">
        <v>0</v>
      </c>
      <c r="AS47" s="12">
        <v>0</v>
      </c>
      <c r="AT47" s="12">
        <v>0</v>
      </c>
      <c r="AU47" s="12">
        <v>0</v>
      </c>
      <c r="AV47" s="12">
        <v>0</v>
      </c>
      <c r="AW47" s="12">
        <v>0</v>
      </c>
      <c r="AX47" s="12">
        <v>0</v>
      </c>
      <c r="AY47" s="12">
        <v>0</v>
      </c>
      <c r="AZ47" s="12">
        <v>0</v>
      </c>
      <c r="BA47" s="12">
        <v>0</v>
      </c>
      <c r="BB47" s="12">
        <v>0</v>
      </c>
      <c r="BC47" s="12">
        <v>0</v>
      </c>
      <c r="BD47" s="12">
        <v>0</v>
      </c>
      <c r="BE47" s="12">
        <v>0</v>
      </c>
      <c r="BF47" s="12">
        <v>0</v>
      </c>
      <c r="BG47" s="12">
        <v>0</v>
      </c>
      <c r="BH47" s="12">
        <v>0</v>
      </c>
      <c r="BI47" s="12">
        <v>0</v>
      </c>
      <c r="BJ47" s="12">
        <v>0</v>
      </c>
      <c r="BK47" s="12">
        <v>0</v>
      </c>
      <c r="BL47" s="12">
        <v>0</v>
      </c>
      <c r="BM47" s="12">
        <v>0</v>
      </c>
      <c r="BN47" s="12">
        <v>0</v>
      </c>
      <c r="BO47" s="12">
        <v>0</v>
      </c>
      <c r="BP47" s="12">
        <v>0</v>
      </c>
      <c r="BQ47" s="12">
        <v>0</v>
      </c>
      <c r="BR47" s="12">
        <v>0</v>
      </c>
      <c r="BS47" s="12">
        <v>0</v>
      </c>
      <c r="BT47" s="12">
        <v>0</v>
      </c>
      <c r="BU47" s="12">
        <v>0</v>
      </c>
      <c r="BV47" s="12">
        <v>0</v>
      </c>
      <c r="BW47" s="12">
        <v>0</v>
      </c>
    </row>
    <row r="48" spans="2:75" x14ac:dyDescent="0.2">
      <c r="B48" s="11" t="s">
        <v>10</v>
      </c>
      <c r="C48" s="11" t="s">
        <v>41</v>
      </c>
      <c r="D48" s="11" t="s">
        <v>51</v>
      </c>
      <c r="E48" s="12">
        <v>0</v>
      </c>
      <c r="F48" s="12">
        <v>0</v>
      </c>
      <c r="G48" s="12">
        <v>0</v>
      </c>
      <c r="H48" s="12">
        <v>0</v>
      </c>
      <c r="I48" s="12">
        <v>0</v>
      </c>
      <c r="J48" s="12">
        <v>0</v>
      </c>
      <c r="K48" s="12">
        <v>0</v>
      </c>
      <c r="L48" s="12">
        <v>0</v>
      </c>
      <c r="M48" s="12">
        <v>0</v>
      </c>
      <c r="N48" s="12">
        <v>0</v>
      </c>
      <c r="O48" s="12">
        <v>0</v>
      </c>
      <c r="P48" s="12">
        <v>0</v>
      </c>
      <c r="Q48" s="12">
        <v>0</v>
      </c>
      <c r="R48" s="12">
        <v>0</v>
      </c>
      <c r="S48" s="12">
        <v>0</v>
      </c>
      <c r="T48" s="12">
        <v>0</v>
      </c>
      <c r="U48" s="12">
        <v>0</v>
      </c>
      <c r="V48" s="12">
        <v>0</v>
      </c>
      <c r="W48" s="12">
        <v>0</v>
      </c>
      <c r="X48" s="12">
        <v>0</v>
      </c>
      <c r="Y48" s="12">
        <v>0</v>
      </c>
      <c r="Z48" s="12">
        <v>0</v>
      </c>
      <c r="AA48" s="12">
        <v>0</v>
      </c>
      <c r="AB48" s="12">
        <v>0</v>
      </c>
      <c r="AC48" s="12">
        <v>0</v>
      </c>
      <c r="AD48" s="12">
        <v>0</v>
      </c>
      <c r="AE48" s="12">
        <v>0</v>
      </c>
      <c r="AF48" s="12">
        <v>0</v>
      </c>
      <c r="AG48" s="12">
        <v>0</v>
      </c>
      <c r="AH48" s="12">
        <v>0</v>
      </c>
      <c r="AI48" s="12">
        <v>0</v>
      </c>
      <c r="AJ48" s="12">
        <v>0</v>
      </c>
      <c r="AK48" s="12">
        <v>0</v>
      </c>
      <c r="AL48" s="12">
        <v>0</v>
      </c>
      <c r="AM48" s="12">
        <v>0</v>
      </c>
      <c r="AN48" s="12">
        <v>0</v>
      </c>
      <c r="AO48" s="12">
        <v>0</v>
      </c>
      <c r="AP48" s="12">
        <v>0</v>
      </c>
      <c r="AQ48" s="12">
        <v>0</v>
      </c>
      <c r="AR48" s="12">
        <v>0</v>
      </c>
      <c r="AS48" s="12">
        <v>0</v>
      </c>
      <c r="AT48" s="12">
        <v>0</v>
      </c>
      <c r="AU48" s="12">
        <v>0</v>
      </c>
      <c r="AV48" s="12">
        <v>0</v>
      </c>
      <c r="AW48" s="12">
        <v>0</v>
      </c>
      <c r="AX48" s="12">
        <v>0</v>
      </c>
      <c r="AY48" s="12">
        <v>0</v>
      </c>
      <c r="AZ48" s="12">
        <v>0</v>
      </c>
      <c r="BA48" s="12">
        <v>0</v>
      </c>
      <c r="BB48" s="12">
        <v>0</v>
      </c>
      <c r="BC48" s="12">
        <v>0</v>
      </c>
      <c r="BD48" s="12">
        <v>0</v>
      </c>
      <c r="BE48" s="12">
        <v>0</v>
      </c>
      <c r="BF48" s="12">
        <v>0</v>
      </c>
      <c r="BG48" s="12">
        <v>0</v>
      </c>
      <c r="BH48" s="12">
        <v>0</v>
      </c>
      <c r="BI48" s="12">
        <v>0</v>
      </c>
      <c r="BJ48" s="12">
        <v>0</v>
      </c>
      <c r="BK48" s="12">
        <v>0</v>
      </c>
      <c r="BL48" s="12">
        <v>0</v>
      </c>
      <c r="BM48" s="12">
        <v>0</v>
      </c>
      <c r="BN48" s="12">
        <v>0</v>
      </c>
      <c r="BO48" s="12">
        <v>0</v>
      </c>
      <c r="BP48" s="12">
        <v>0</v>
      </c>
      <c r="BQ48" s="12">
        <v>0</v>
      </c>
      <c r="BR48" s="12">
        <v>0</v>
      </c>
      <c r="BS48" s="12">
        <v>0</v>
      </c>
      <c r="BT48" s="12">
        <v>0</v>
      </c>
      <c r="BU48" s="12">
        <v>0</v>
      </c>
      <c r="BV48" s="12">
        <v>0</v>
      </c>
      <c r="BW48" s="12">
        <v>0</v>
      </c>
    </row>
    <row r="49" spans="2:75" x14ac:dyDescent="0.2">
      <c r="B49" s="11" t="s">
        <v>10</v>
      </c>
      <c r="C49" s="11" t="s">
        <v>41</v>
      </c>
      <c r="D49" s="11" t="s">
        <v>52</v>
      </c>
      <c r="E49" s="12">
        <v>0</v>
      </c>
      <c r="F49" s="12">
        <v>0</v>
      </c>
      <c r="G49" s="12">
        <v>0</v>
      </c>
      <c r="H49" s="12">
        <v>0</v>
      </c>
      <c r="I49" s="12">
        <v>0</v>
      </c>
      <c r="J49" s="12">
        <v>0</v>
      </c>
      <c r="K49" s="12">
        <v>0</v>
      </c>
      <c r="L49" s="12">
        <v>0</v>
      </c>
      <c r="M49" s="12">
        <v>0</v>
      </c>
      <c r="N49" s="12">
        <v>0</v>
      </c>
      <c r="O49" s="12">
        <v>0</v>
      </c>
      <c r="P49" s="12">
        <v>0</v>
      </c>
      <c r="Q49" s="12">
        <v>0</v>
      </c>
      <c r="R49" s="12">
        <v>0</v>
      </c>
      <c r="S49" s="12">
        <v>0</v>
      </c>
      <c r="T49" s="12">
        <v>0</v>
      </c>
      <c r="U49" s="12">
        <v>0</v>
      </c>
      <c r="V49" s="12">
        <v>0</v>
      </c>
      <c r="W49" s="12">
        <v>0</v>
      </c>
      <c r="X49" s="12">
        <v>0</v>
      </c>
      <c r="Y49" s="12">
        <v>0</v>
      </c>
      <c r="Z49" s="12">
        <v>0</v>
      </c>
      <c r="AA49" s="12">
        <v>0</v>
      </c>
      <c r="AB49" s="12">
        <v>0</v>
      </c>
      <c r="AC49" s="12">
        <v>0</v>
      </c>
      <c r="AD49" s="12">
        <v>0</v>
      </c>
      <c r="AE49" s="12">
        <v>0</v>
      </c>
      <c r="AF49" s="12">
        <v>0</v>
      </c>
      <c r="AG49" s="12">
        <v>0</v>
      </c>
      <c r="AH49" s="12">
        <v>0</v>
      </c>
      <c r="AI49" s="12">
        <v>77.195097999999987</v>
      </c>
      <c r="AJ49" s="12">
        <v>99.491251599999998</v>
      </c>
      <c r="AK49" s="12">
        <v>108.42386400000001</v>
      </c>
      <c r="AL49" s="12">
        <v>135.00712899999999</v>
      </c>
      <c r="AM49" s="12">
        <v>182.34759400000002</v>
      </c>
      <c r="AN49" s="12">
        <v>268.85139899999996</v>
      </c>
      <c r="AO49" s="12">
        <v>283.35972800000002</v>
      </c>
      <c r="AP49" s="12">
        <v>229.471881</v>
      </c>
      <c r="AQ49" s="12">
        <v>411.51021999999995</v>
      </c>
      <c r="AR49" s="12">
        <v>415.14059199999997</v>
      </c>
      <c r="AS49" s="12">
        <v>335.97924999999998</v>
      </c>
      <c r="AT49" s="12">
        <v>185.93235729999998</v>
      </c>
      <c r="AU49" s="12">
        <v>56.421962199999996</v>
      </c>
      <c r="AV49" s="12">
        <v>153.9358</v>
      </c>
      <c r="AW49" s="12">
        <v>129.05669999999998</v>
      </c>
      <c r="AX49" s="12">
        <v>105.03342859898407</v>
      </c>
      <c r="AY49" s="12">
        <v>64.036221255566119</v>
      </c>
      <c r="AZ49" s="12">
        <v>65.872511439645834</v>
      </c>
      <c r="BA49" s="12">
        <v>67.495744270073075</v>
      </c>
      <c r="BB49" s="12">
        <v>69.151802332729545</v>
      </c>
      <c r="BC49" s="12">
        <v>70.776746770258612</v>
      </c>
      <c r="BD49" s="12">
        <v>72.424267562595602</v>
      </c>
      <c r="BE49" s="12">
        <v>74.097897187278576</v>
      </c>
      <c r="BF49" s="12">
        <v>75.757096182774632</v>
      </c>
      <c r="BG49" s="12">
        <v>77.447708268361069</v>
      </c>
      <c r="BH49" s="12">
        <v>79.193914558059291</v>
      </c>
      <c r="BI49" s="12">
        <v>80.907405345310394</v>
      </c>
      <c r="BJ49" s="12">
        <v>82.637994934776628</v>
      </c>
      <c r="BK49" s="12">
        <v>84.365625981248996</v>
      </c>
      <c r="BL49" s="12">
        <v>86.102381972353442</v>
      </c>
      <c r="BM49" s="12">
        <v>87.792504207791481</v>
      </c>
      <c r="BN49" s="12">
        <v>89.535481932481574</v>
      </c>
      <c r="BO49" s="12">
        <v>91.26044115882469</v>
      </c>
      <c r="BP49" s="12">
        <v>92.998332482212888</v>
      </c>
      <c r="BQ49" s="12">
        <v>94.760126006671214</v>
      </c>
      <c r="BR49" s="12">
        <v>96.550756452291552</v>
      </c>
      <c r="BS49" s="12">
        <v>98.335927256667674</v>
      </c>
      <c r="BT49" s="12">
        <v>100.15413803128479</v>
      </c>
      <c r="BU49" s="12">
        <v>101.93298959557657</v>
      </c>
      <c r="BV49" s="12">
        <v>103.71488208161965</v>
      </c>
      <c r="BW49" s="12">
        <v>105.49631292666996</v>
      </c>
    </row>
    <row r="50" spans="2:75" x14ac:dyDescent="0.2">
      <c r="B50" s="11" t="s">
        <v>10</v>
      </c>
      <c r="C50" s="11" t="s">
        <v>41</v>
      </c>
      <c r="D50" s="11" t="s">
        <v>53</v>
      </c>
      <c r="E50" s="12">
        <v>0</v>
      </c>
      <c r="F50" s="12">
        <v>0</v>
      </c>
      <c r="G50" s="12">
        <v>0</v>
      </c>
      <c r="H50" s="12">
        <v>0</v>
      </c>
      <c r="I50" s="12">
        <v>0</v>
      </c>
      <c r="J50" s="12">
        <v>0</v>
      </c>
      <c r="K50" s="12">
        <v>0</v>
      </c>
      <c r="L50" s="12">
        <v>0</v>
      </c>
      <c r="M50" s="12">
        <v>0</v>
      </c>
      <c r="N50" s="12">
        <v>0</v>
      </c>
      <c r="O50" s="12">
        <v>0</v>
      </c>
      <c r="P50" s="12">
        <v>0</v>
      </c>
      <c r="Q50" s="12">
        <v>0</v>
      </c>
      <c r="R50" s="12">
        <v>0</v>
      </c>
      <c r="S50" s="12">
        <v>0</v>
      </c>
      <c r="T50" s="12">
        <v>0</v>
      </c>
      <c r="U50" s="12">
        <v>0</v>
      </c>
      <c r="V50" s="12">
        <v>0</v>
      </c>
      <c r="W50" s="12">
        <v>0</v>
      </c>
      <c r="X50" s="12">
        <v>0</v>
      </c>
      <c r="Y50" s="12">
        <v>0</v>
      </c>
      <c r="Z50" s="12">
        <v>0</v>
      </c>
      <c r="AA50" s="12">
        <v>0</v>
      </c>
      <c r="AB50" s="12">
        <v>0</v>
      </c>
      <c r="AC50" s="12">
        <v>0</v>
      </c>
      <c r="AD50" s="12">
        <v>0</v>
      </c>
      <c r="AE50" s="12">
        <v>0</v>
      </c>
      <c r="AF50" s="12">
        <v>0</v>
      </c>
      <c r="AG50" s="12">
        <v>0</v>
      </c>
      <c r="AH50" s="12">
        <v>0</v>
      </c>
      <c r="AI50" s="12">
        <v>261.21182699999997</v>
      </c>
      <c r="AJ50" s="12">
        <v>297.40634476000002</v>
      </c>
      <c r="AK50" s="12">
        <v>325.67766899999998</v>
      </c>
      <c r="AL50" s="12">
        <v>357.33462699999995</v>
      </c>
      <c r="AM50" s="12">
        <v>388.15187300000002</v>
      </c>
      <c r="AN50" s="12">
        <v>495.17925600000001</v>
      </c>
      <c r="AO50" s="12">
        <v>438.24121699999995</v>
      </c>
      <c r="AP50" s="12">
        <v>528.47356747999993</v>
      </c>
      <c r="AQ50" s="12">
        <v>561.66757200000006</v>
      </c>
      <c r="AR50" s="12">
        <v>554.98171200000002</v>
      </c>
      <c r="AS50" s="12">
        <v>560.850506</v>
      </c>
      <c r="AT50" s="12">
        <v>635.46859900000004</v>
      </c>
      <c r="AU50" s="12">
        <v>138.68581019999999</v>
      </c>
      <c r="AV50" s="12">
        <v>156.39809999999997</v>
      </c>
      <c r="AW50" s="12">
        <v>204.34179999999998</v>
      </c>
      <c r="AX50" s="12">
        <v>143.18089268905371</v>
      </c>
      <c r="AY50" s="12">
        <v>143.05842527463361</v>
      </c>
      <c r="AZ50" s="12">
        <v>146.73590826719976</v>
      </c>
      <c r="BA50" s="12">
        <v>149.90931058686809</v>
      </c>
      <c r="BB50" s="12">
        <v>153.1589683071081</v>
      </c>
      <c r="BC50" s="12">
        <v>156.34437875916282</v>
      </c>
      <c r="BD50" s="12">
        <v>159.58279199220419</v>
      </c>
      <c r="BE50" s="12">
        <v>162.90216398554765</v>
      </c>
      <c r="BF50" s="12">
        <v>166.19359244331957</v>
      </c>
      <c r="BG50" s="12">
        <v>169.56170259773606</v>
      </c>
      <c r="BH50" s="12">
        <v>173.04393073271012</v>
      </c>
      <c r="BI50" s="12">
        <v>176.47522232717776</v>
      </c>
      <c r="BJ50" s="12">
        <v>179.92728282949236</v>
      </c>
      <c r="BK50" s="12">
        <v>183.38473023475623</v>
      </c>
      <c r="BL50" s="12">
        <v>186.85971481496213</v>
      </c>
      <c r="BM50" s="12">
        <v>190.22988095708803</v>
      </c>
      <c r="BN50" s="12">
        <v>193.71550144817618</v>
      </c>
      <c r="BO50" s="12">
        <v>197.16992809238499</v>
      </c>
      <c r="BP50" s="12">
        <v>200.65284151494984</v>
      </c>
      <c r="BQ50" s="12">
        <v>204.19749180615025</v>
      </c>
      <c r="BR50" s="12">
        <v>207.79859161968344</v>
      </c>
      <c r="BS50" s="12">
        <v>211.39554899780362</v>
      </c>
      <c r="BT50" s="12">
        <v>215.06350439028699</v>
      </c>
      <c r="BU50" s="12">
        <v>218.65444461335457</v>
      </c>
      <c r="BV50" s="12">
        <v>222.24915081288052</v>
      </c>
      <c r="BW50" s="12">
        <v>225.84642008343749</v>
      </c>
    </row>
    <row r="51" spans="2:75" x14ac:dyDescent="0.2">
      <c r="B51" s="11" t="s">
        <v>10</v>
      </c>
      <c r="C51" s="11" t="s">
        <v>41</v>
      </c>
      <c r="D51" s="11" t="s">
        <v>54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  <c r="AD51" s="12">
        <v>0</v>
      </c>
      <c r="AE51" s="12">
        <v>0</v>
      </c>
      <c r="AF51" s="12">
        <v>0</v>
      </c>
      <c r="AG51" s="12">
        <v>0</v>
      </c>
      <c r="AH51" s="12">
        <v>0</v>
      </c>
      <c r="AI51" s="12">
        <v>31.111691720000181</v>
      </c>
      <c r="AJ51" s="12">
        <v>-8.6000599999997576</v>
      </c>
      <c r="AK51" s="12">
        <v>-11.918348999999807</v>
      </c>
      <c r="AL51" s="12">
        <v>9.8165758599998298</v>
      </c>
      <c r="AM51" s="12">
        <v>15.05702508000013</v>
      </c>
      <c r="AN51" s="12">
        <v>-1.594008059999851</v>
      </c>
      <c r="AO51" s="12">
        <v>-24.972704639999392</v>
      </c>
      <c r="AP51" s="12">
        <v>-19.834450450000077</v>
      </c>
      <c r="AQ51" s="12">
        <v>-109.2621287500001</v>
      </c>
      <c r="AR51" s="12">
        <v>-25.999852890000057</v>
      </c>
      <c r="AS51" s="12">
        <v>51.366439219999847</v>
      </c>
      <c r="AT51" s="12">
        <v>162.22594853999954</v>
      </c>
      <c r="AU51" s="12">
        <v>141.98232279000013</v>
      </c>
      <c r="AV51" s="12">
        <v>67.107300000000123</v>
      </c>
      <c r="AW51" s="12">
        <v>38.636899999999969</v>
      </c>
      <c r="AX51" s="12">
        <v>41.267925231098999</v>
      </c>
      <c r="AY51" s="12">
        <v>43.106417931098655</v>
      </c>
      <c r="AZ51" s="12">
        <v>43.092605871140705</v>
      </c>
      <c r="BA51" s="12">
        <v>43.076862198523173</v>
      </c>
      <c r="BB51" s="12">
        <v>43.188679432329955</v>
      </c>
      <c r="BC51" s="12">
        <v>43.344301168239575</v>
      </c>
      <c r="BD51" s="12">
        <v>43.441241382202122</v>
      </c>
      <c r="BE51" s="12">
        <v>43.419850719123126</v>
      </c>
      <c r="BF51" s="12">
        <v>43.552585193886628</v>
      </c>
      <c r="BG51" s="12">
        <v>43.743659758517687</v>
      </c>
      <c r="BH51" s="12">
        <v>44.064120913592369</v>
      </c>
      <c r="BI51" s="12">
        <v>44.283195105221488</v>
      </c>
      <c r="BJ51" s="12">
        <v>44.420400435257413</v>
      </c>
      <c r="BK51" s="12">
        <v>44.55496039814021</v>
      </c>
      <c r="BL51" s="12">
        <v>44.710825156023638</v>
      </c>
      <c r="BM51" s="12">
        <v>44.84731979053975</v>
      </c>
      <c r="BN51" s="12">
        <v>44.997086345854385</v>
      </c>
      <c r="BO51" s="12">
        <v>45.172590830270593</v>
      </c>
      <c r="BP51" s="12">
        <v>45.344701135073322</v>
      </c>
      <c r="BQ51" s="12">
        <v>45.515673758349443</v>
      </c>
      <c r="BR51" s="12">
        <v>45.672276567417036</v>
      </c>
      <c r="BS51" s="12">
        <v>45.839727942009169</v>
      </c>
      <c r="BT51" s="12">
        <v>46.007458783823012</v>
      </c>
      <c r="BU51" s="12">
        <v>46.189422480881881</v>
      </c>
      <c r="BV51" s="12">
        <v>46.359547778857589</v>
      </c>
      <c r="BW51" s="12">
        <v>46.527525239134718</v>
      </c>
    </row>
    <row r="52" spans="2:75" x14ac:dyDescent="0.2">
      <c r="B52" s="11" t="s">
        <v>10</v>
      </c>
      <c r="C52" s="11" t="s">
        <v>41</v>
      </c>
      <c r="D52" s="11" t="s">
        <v>55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  <c r="AF52" s="12">
        <v>0</v>
      </c>
      <c r="AG52" s="12">
        <v>0</v>
      </c>
      <c r="AH52" s="12">
        <v>0</v>
      </c>
      <c r="AI52" s="12">
        <v>0</v>
      </c>
      <c r="AJ52" s="12">
        <v>0</v>
      </c>
      <c r="AK52" s="12">
        <v>0</v>
      </c>
      <c r="AL52" s="12">
        <v>0</v>
      </c>
      <c r="AM52" s="12">
        <v>0</v>
      </c>
      <c r="AN52" s="12">
        <v>0</v>
      </c>
      <c r="AO52" s="12">
        <v>0</v>
      </c>
      <c r="AP52" s="12">
        <v>0</v>
      </c>
      <c r="AQ52" s="12">
        <v>0</v>
      </c>
      <c r="AR52" s="12">
        <v>0</v>
      </c>
      <c r="AS52" s="12">
        <v>0</v>
      </c>
      <c r="AT52" s="12">
        <v>0</v>
      </c>
      <c r="AU52" s="12">
        <v>0</v>
      </c>
      <c r="AV52" s="12">
        <v>0</v>
      </c>
      <c r="AW52" s="12">
        <v>0</v>
      </c>
      <c r="AX52" s="12">
        <v>0</v>
      </c>
      <c r="AY52" s="12">
        <v>0</v>
      </c>
      <c r="AZ52" s="12">
        <v>0</v>
      </c>
      <c r="BA52" s="12">
        <v>0</v>
      </c>
      <c r="BB52" s="12">
        <v>0</v>
      </c>
      <c r="BC52" s="12">
        <v>0</v>
      </c>
      <c r="BD52" s="12">
        <v>0</v>
      </c>
      <c r="BE52" s="12">
        <v>0</v>
      </c>
      <c r="BF52" s="12">
        <v>0</v>
      </c>
      <c r="BG52" s="12">
        <v>0</v>
      </c>
      <c r="BH52" s="12">
        <v>0</v>
      </c>
      <c r="BI52" s="12">
        <v>0</v>
      </c>
      <c r="BJ52" s="12">
        <v>0</v>
      </c>
      <c r="BK52" s="12">
        <v>0</v>
      </c>
      <c r="BL52" s="12">
        <v>0</v>
      </c>
      <c r="BM52" s="12">
        <v>0</v>
      </c>
      <c r="BN52" s="12">
        <v>0</v>
      </c>
      <c r="BO52" s="12">
        <v>0</v>
      </c>
      <c r="BP52" s="12">
        <v>0</v>
      </c>
      <c r="BQ52" s="12">
        <v>0</v>
      </c>
      <c r="BR52" s="12">
        <v>0</v>
      </c>
      <c r="BS52" s="12">
        <v>0</v>
      </c>
      <c r="BT52" s="12">
        <v>0</v>
      </c>
      <c r="BU52" s="12">
        <v>0</v>
      </c>
      <c r="BV52" s="12">
        <v>0</v>
      </c>
      <c r="BW52" s="12">
        <v>0</v>
      </c>
    </row>
    <row r="53" spans="2:75" x14ac:dyDescent="0.2">
      <c r="B53" s="11" t="s">
        <v>10</v>
      </c>
      <c r="C53" s="11" t="s">
        <v>41</v>
      </c>
      <c r="D53" s="11" t="s">
        <v>56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  <c r="AD53" s="12">
        <v>0</v>
      </c>
      <c r="AE53" s="12">
        <v>0</v>
      </c>
      <c r="AF53" s="12">
        <v>0</v>
      </c>
      <c r="AG53" s="12">
        <v>0</v>
      </c>
      <c r="AH53" s="12">
        <v>0</v>
      </c>
      <c r="AI53" s="12">
        <v>249.56452499999997</v>
      </c>
      <c r="AJ53" s="12">
        <v>253.11574899999999</v>
      </c>
      <c r="AK53" s="12">
        <v>268.20601399999998</v>
      </c>
      <c r="AL53" s="12">
        <v>270.80462899999998</v>
      </c>
      <c r="AM53" s="12">
        <v>318.41083100000003</v>
      </c>
      <c r="AN53" s="12">
        <v>228.25878</v>
      </c>
      <c r="AO53" s="12">
        <v>249.09011249999998</v>
      </c>
      <c r="AP53" s="12">
        <v>291.04190500000004</v>
      </c>
      <c r="AQ53" s="12">
        <v>268.26376807000003</v>
      </c>
      <c r="AR53" s="12">
        <v>214.79952999</v>
      </c>
      <c r="AS53" s="12">
        <v>260.74599434999999</v>
      </c>
      <c r="AT53" s="12">
        <v>234.158185</v>
      </c>
      <c r="AU53" s="12">
        <v>174.71442094</v>
      </c>
      <c r="AV53" s="12">
        <v>188.21190000000001</v>
      </c>
      <c r="AW53" s="12">
        <v>265.29520000000002</v>
      </c>
      <c r="AX53" s="12">
        <v>239.85955243272213</v>
      </c>
      <c r="AY53" s="12">
        <v>190.63850113383538</v>
      </c>
      <c r="AZ53" s="12">
        <v>192.16497411533237</v>
      </c>
      <c r="BA53" s="12">
        <v>192.63883897901434</v>
      </c>
      <c r="BB53" s="12">
        <v>193.34551853386171</v>
      </c>
      <c r="BC53" s="12">
        <v>193.87393028449478</v>
      </c>
      <c r="BD53" s="12">
        <v>194.46409304671818</v>
      </c>
      <c r="BE53" s="12">
        <v>195.15088644244838</v>
      </c>
      <c r="BF53" s="12">
        <v>195.71109379120355</v>
      </c>
      <c r="BG53" s="12">
        <v>196.34434243140595</v>
      </c>
      <c r="BH53" s="12">
        <v>197.1494428819052</v>
      </c>
      <c r="BI53" s="12">
        <v>197.80902464682012</v>
      </c>
      <c r="BJ53" s="12">
        <v>198.44804134747778</v>
      </c>
      <c r="BK53" s="12">
        <v>199.03787393593643</v>
      </c>
      <c r="BL53" s="12">
        <v>199.60483113033027</v>
      </c>
      <c r="BM53" s="12">
        <v>200.09905823904117</v>
      </c>
      <c r="BN53" s="12">
        <v>200.65628331822771</v>
      </c>
      <c r="BO53" s="12">
        <v>201.14873835341896</v>
      </c>
      <c r="BP53" s="12">
        <v>201.61903015138606</v>
      </c>
      <c r="BQ53" s="12">
        <v>202.16198559407587</v>
      </c>
      <c r="BR53" s="12">
        <v>202.70253876217799</v>
      </c>
      <c r="BS53" s="12">
        <v>203.18749566338261</v>
      </c>
      <c r="BT53" s="12">
        <v>203.65807862502049</v>
      </c>
      <c r="BU53" s="12">
        <v>204.03261357859554</v>
      </c>
      <c r="BV53" s="12">
        <v>204.36558763273351</v>
      </c>
      <c r="BW53" s="12">
        <v>204.67305996372599</v>
      </c>
    </row>
    <row r="54" spans="2:75" x14ac:dyDescent="0.2">
      <c r="B54" s="16" t="s">
        <v>10</v>
      </c>
      <c r="C54" s="16" t="s">
        <v>41</v>
      </c>
      <c r="D54" s="16" t="s">
        <v>57</v>
      </c>
      <c r="E54" s="17">
        <v>0</v>
      </c>
      <c r="F54" s="17">
        <v>0</v>
      </c>
      <c r="G54" s="17">
        <v>0</v>
      </c>
      <c r="H54" s="17">
        <v>0</v>
      </c>
      <c r="I54" s="17">
        <v>0</v>
      </c>
      <c r="J54" s="17">
        <v>0</v>
      </c>
      <c r="K54" s="17">
        <v>0</v>
      </c>
      <c r="L54" s="17">
        <v>0</v>
      </c>
      <c r="M54" s="17">
        <v>0</v>
      </c>
      <c r="N54" s="17">
        <v>0</v>
      </c>
      <c r="O54" s="17">
        <v>0</v>
      </c>
      <c r="P54" s="17">
        <v>0</v>
      </c>
      <c r="Q54" s="17">
        <v>0</v>
      </c>
      <c r="R54" s="17">
        <v>0</v>
      </c>
      <c r="S54" s="17">
        <v>0</v>
      </c>
      <c r="T54" s="17">
        <v>0</v>
      </c>
      <c r="U54" s="17">
        <v>0</v>
      </c>
      <c r="V54" s="17">
        <v>0</v>
      </c>
      <c r="W54" s="17">
        <v>0</v>
      </c>
      <c r="X54" s="17">
        <v>0</v>
      </c>
      <c r="Y54" s="17">
        <v>0</v>
      </c>
      <c r="Z54" s="17">
        <v>0</v>
      </c>
      <c r="AA54" s="17">
        <v>0</v>
      </c>
      <c r="AB54" s="17">
        <v>0</v>
      </c>
      <c r="AC54" s="17">
        <v>0</v>
      </c>
      <c r="AD54" s="17">
        <v>0</v>
      </c>
      <c r="AE54" s="17">
        <v>0</v>
      </c>
      <c r="AF54" s="17">
        <v>0</v>
      </c>
      <c r="AG54" s="17">
        <v>0</v>
      </c>
      <c r="AH54" s="17">
        <v>0</v>
      </c>
      <c r="AI54" s="17">
        <v>812.09661774054052</v>
      </c>
      <c r="AJ54" s="17">
        <v>564.90008724810809</v>
      </c>
      <c r="AK54" s="17">
        <v>591.5467130464865</v>
      </c>
      <c r="AL54" s="17">
        <v>750.83836988999997</v>
      </c>
      <c r="AM54" s="17">
        <v>717.77168773729716</v>
      </c>
      <c r="AN54" s="17">
        <v>674.40681224864852</v>
      </c>
      <c r="AO54" s="17">
        <v>629.32356590702693</v>
      </c>
      <c r="AP54" s="17">
        <v>693.41390927799205</v>
      </c>
      <c r="AQ54" s="17">
        <v>761.14947566297303</v>
      </c>
      <c r="AR54" s="17">
        <v>618.85292555412923</v>
      </c>
      <c r="AS54" s="17">
        <v>701.00644585789792</v>
      </c>
      <c r="AT54" s="17">
        <v>629.18851996000012</v>
      </c>
      <c r="AU54" s="17">
        <v>387.92431829999998</v>
      </c>
      <c r="AV54" s="17">
        <v>256.32799999999997</v>
      </c>
      <c r="AW54" s="17">
        <v>293.56709999999998</v>
      </c>
      <c r="AX54" s="17">
        <v>357.40816905807537</v>
      </c>
      <c r="AY54" s="17">
        <v>412.85460329413621</v>
      </c>
      <c r="AZ54" s="17">
        <v>414.32851798293365</v>
      </c>
      <c r="BA54" s="17">
        <v>413.29910784222812</v>
      </c>
      <c r="BB54" s="17">
        <v>412.90861817115052</v>
      </c>
      <c r="BC54" s="17">
        <v>412.23336842607176</v>
      </c>
      <c r="BD54" s="17">
        <v>411.59546576614161</v>
      </c>
      <c r="BE54" s="17">
        <v>411.2943893200403</v>
      </c>
      <c r="BF54" s="17">
        <v>410.66347108396292</v>
      </c>
      <c r="BG54" s="17">
        <v>410.26358859036498</v>
      </c>
      <c r="BH54" s="17">
        <v>410.23927114035808</v>
      </c>
      <c r="BI54" s="17">
        <v>409.94984888657279</v>
      </c>
      <c r="BJ54" s="17">
        <v>409.5400531534508</v>
      </c>
      <c r="BK54" s="17">
        <v>409.06812132600544</v>
      </c>
      <c r="BL54" s="17">
        <v>408.54448968993984</v>
      </c>
      <c r="BM54" s="17">
        <v>407.89768833577307</v>
      </c>
      <c r="BN54" s="17">
        <v>407.41086578745819</v>
      </c>
      <c r="BO54" s="17">
        <v>406.7740607175262</v>
      </c>
      <c r="BP54" s="17">
        <v>406.10954587037463</v>
      </c>
      <c r="BQ54" s="17">
        <v>405.63137398309942</v>
      </c>
      <c r="BR54" s="17">
        <v>405.14164604796542</v>
      </c>
      <c r="BS54" s="17">
        <v>404.53024953262195</v>
      </c>
      <c r="BT54" s="17">
        <v>403.92694388247838</v>
      </c>
      <c r="BU54" s="17">
        <v>403.10517014849381</v>
      </c>
      <c r="BV54" s="17">
        <v>402.20713841252052</v>
      </c>
      <c r="BW54" s="17">
        <v>401.25948500571951</v>
      </c>
    </row>
    <row r="55" spans="2:75" x14ac:dyDescent="0.2">
      <c r="B55" s="11" t="s">
        <v>10</v>
      </c>
      <c r="C55" s="11" t="s">
        <v>58</v>
      </c>
      <c r="D55" s="11" t="s">
        <v>59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0</v>
      </c>
      <c r="AD55" s="12">
        <v>0</v>
      </c>
      <c r="AE55" s="12">
        <v>0</v>
      </c>
      <c r="AF55" s="12">
        <v>0</v>
      </c>
      <c r="AG55" s="12">
        <v>0</v>
      </c>
      <c r="AH55" s="12">
        <v>0</v>
      </c>
      <c r="AI55" s="12">
        <v>38.097370000000005</v>
      </c>
      <c r="AJ55" s="12">
        <v>74.140836999999991</v>
      </c>
      <c r="AK55" s="12">
        <v>60.490693999999991</v>
      </c>
      <c r="AL55" s="12">
        <v>86.524462000000014</v>
      </c>
      <c r="AM55" s="12">
        <v>85.379577000000012</v>
      </c>
      <c r="AN55" s="12">
        <v>102.19681200000001</v>
      </c>
      <c r="AO55" s="12">
        <v>107.96509784</v>
      </c>
      <c r="AP55" s="12">
        <v>143.76566318000002</v>
      </c>
      <c r="AQ55" s="12">
        <v>105.61865967</v>
      </c>
      <c r="AR55" s="12">
        <v>130.57352539999999</v>
      </c>
      <c r="AS55" s="12">
        <v>124.4700538</v>
      </c>
      <c r="AT55" s="12">
        <v>130.99735472</v>
      </c>
      <c r="AU55" s="12">
        <v>161.7317141</v>
      </c>
      <c r="AV55" s="12">
        <v>73.849499999999992</v>
      </c>
      <c r="AW55" s="12">
        <v>89.521300000000025</v>
      </c>
      <c r="AX55" s="12">
        <v>104.65900837262024</v>
      </c>
      <c r="AY55" s="12">
        <v>98.439533463203489</v>
      </c>
      <c r="AZ55" s="12">
        <v>99.878130173407541</v>
      </c>
      <c r="BA55" s="12">
        <v>101.24968293156213</v>
      </c>
      <c r="BB55" s="12">
        <v>102.7029699107226</v>
      </c>
      <c r="BC55" s="12">
        <v>104.14022512459577</v>
      </c>
      <c r="BD55" s="12">
        <v>105.56529168009531</v>
      </c>
      <c r="BE55" s="12">
        <v>106.99234595442032</v>
      </c>
      <c r="BF55" s="12">
        <v>108.42141685557425</v>
      </c>
      <c r="BG55" s="12">
        <v>109.86297002518809</v>
      </c>
      <c r="BH55" s="12">
        <v>111.32878724146039</v>
      </c>
      <c r="BI55" s="12">
        <v>112.76223864249256</v>
      </c>
      <c r="BJ55" s="12">
        <v>114.18362131140825</v>
      </c>
      <c r="BK55" s="12">
        <v>115.59524788775454</v>
      </c>
      <c r="BL55" s="12">
        <v>117.00144460040291</v>
      </c>
      <c r="BM55" s="12">
        <v>118.3881949167386</v>
      </c>
      <c r="BN55" s="12">
        <v>119.77639004116476</v>
      </c>
      <c r="BO55" s="12">
        <v>121.1606898560976</v>
      </c>
      <c r="BP55" s="12">
        <v>122.53927736501907</v>
      </c>
      <c r="BQ55" s="12">
        <v>123.91569199692084</v>
      </c>
      <c r="BR55" s="12">
        <v>125.29337551375042</v>
      </c>
      <c r="BS55" s="12">
        <v>126.66568581788613</v>
      </c>
      <c r="BT55" s="12">
        <v>128.03158163882418</v>
      </c>
      <c r="BU55" s="12">
        <v>129.38970360200855</v>
      </c>
      <c r="BV55" s="12">
        <v>130.74535829748277</v>
      </c>
      <c r="BW55" s="12">
        <v>132.09600196892043</v>
      </c>
    </row>
    <row r="56" spans="2:75" x14ac:dyDescent="0.2">
      <c r="B56" s="11" t="s">
        <v>10</v>
      </c>
      <c r="C56" s="11" t="s">
        <v>58</v>
      </c>
      <c r="D56" s="11" t="s">
        <v>6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  <c r="AD56" s="12">
        <v>0</v>
      </c>
      <c r="AE56" s="12">
        <v>0</v>
      </c>
      <c r="AF56" s="12">
        <v>0</v>
      </c>
      <c r="AG56" s="12">
        <v>0</v>
      </c>
      <c r="AH56" s="12">
        <v>0</v>
      </c>
      <c r="AI56" s="12">
        <v>39.439506000000002</v>
      </c>
      <c r="AJ56" s="12">
        <v>41.198411</v>
      </c>
      <c r="AK56" s="12">
        <v>55.584060999999998</v>
      </c>
      <c r="AL56" s="12">
        <v>62.858122000000002</v>
      </c>
      <c r="AM56" s="12">
        <v>74.404264000000012</v>
      </c>
      <c r="AN56" s="12">
        <v>80.085058750000002</v>
      </c>
      <c r="AO56" s="12">
        <v>86.539191799999998</v>
      </c>
      <c r="AP56" s="12">
        <v>88.868517999999995</v>
      </c>
      <c r="AQ56" s="12">
        <v>79.540892999999997</v>
      </c>
      <c r="AR56" s="12">
        <v>95.707763</v>
      </c>
      <c r="AS56" s="12">
        <v>94.761686999999995</v>
      </c>
      <c r="AT56" s="12">
        <v>83.098207959999996</v>
      </c>
      <c r="AU56" s="12">
        <v>45.658393540000006</v>
      </c>
      <c r="AV56" s="12">
        <v>30.535899999999998</v>
      </c>
      <c r="AW56" s="12">
        <v>42.7776</v>
      </c>
      <c r="AX56" s="12">
        <v>59.001214652889168</v>
      </c>
      <c r="AY56" s="12">
        <v>71.390259781150419</v>
      </c>
      <c r="AZ56" s="12">
        <v>72.28112973467239</v>
      </c>
      <c r="BA56" s="12">
        <v>72.770191791975677</v>
      </c>
      <c r="BB56" s="12">
        <v>73.281281390538865</v>
      </c>
      <c r="BC56" s="12">
        <v>73.728411380202189</v>
      </c>
      <c r="BD56" s="12">
        <v>74.194393117310895</v>
      </c>
      <c r="BE56" s="12">
        <v>74.711290504218042</v>
      </c>
      <c r="BF56" s="12">
        <v>75.177206361659529</v>
      </c>
      <c r="BG56" s="12">
        <v>75.677150584352034</v>
      </c>
      <c r="BH56" s="12">
        <v>76.227614641954204</v>
      </c>
      <c r="BI56" s="12">
        <v>76.726964983848859</v>
      </c>
      <c r="BJ56" s="12">
        <v>77.200802998141981</v>
      </c>
      <c r="BK56" s="12">
        <v>77.658476481080058</v>
      </c>
      <c r="BL56" s="12">
        <v>78.100022158144014</v>
      </c>
      <c r="BM56" s="12">
        <v>78.490735413826712</v>
      </c>
      <c r="BN56" s="12">
        <v>78.930869944982476</v>
      </c>
      <c r="BO56" s="12">
        <v>79.33320310541562</v>
      </c>
      <c r="BP56" s="12">
        <v>79.727970577761766</v>
      </c>
      <c r="BQ56" s="12">
        <v>80.146271617533316</v>
      </c>
      <c r="BR56" s="12">
        <v>80.573168465651378</v>
      </c>
      <c r="BS56" s="12">
        <v>80.977892237232041</v>
      </c>
      <c r="BT56" s="12">
        <v>81.398577862111367</v>
      </c>
      <c r="BU56" s="12">
        <v>81.754261336460843</v>
      </c>
      <c r="BV56" s="12">
        <v>82.087237907043288</v>
      </c>
      <c r="BW56" s="12">
        <v>82.402383799755427</v>
      </c>
    </row>
    <row r="57" spans="2:75" x14ac:dyDescent="0.2">
      <c r="B57" s="11" t="s">
        <v>10</v>
      </c>
      <c r="C57" s="11" t="s">
        <v>58</v>
      </c>
      <c r="D57" s="11" t="s">
        <v>61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  <c r="AD57" s="12">
        <v>0</v>
      </c>
      <c r="AE57" s="12">
        <v>0</v>
      </c>
      <c r="AF57" s="12">
        <v>0</v>
      </c>
      <c r="AG57" s="12">
        <v>0</v>
      </c>
      <c r="AH57" s="12">
        <v>0</v>
      </c>
      <c r="AI57" s="12">
        <v>119.64424700000001</v>
      </c>
      <c r="AJ57" s="12">
        <v>151.30196799999999</v>
      </c>
      <c r="AK57" s="12">
        <v>137.09171399999997</v>
      </c>
      <c r="AL57" s="12">
        <v>165.15675699999997</v>
      </c>
      <c r="AM57" s="12">
        <v>191.66123699999997</v>
      </c>
      <c r="AN57" s="12">
        <v>228.88912099999999</v>
      </c>
      <c r="AO57" s="12">
        <v>220.48934641</v>
      </c>
      <c r="AP57" s="12">
        <v>290.59997800000002</v>
      </c>
      <c r="AQ57" s="12">
        <v>177.87614045000001</v>
      </c>
      <c r="AR57" s="12">
        <v>210.76140320000002</v>
      </c>
      <c r="AS57" s="12">
        <v>227.04921646999998</v>
      </c>
      <c r="AT57" s="12">
        <v>219.86688042000003</v>
      </c>
      <c r="AU57" s="12">
        <v>198.74107997999999</v>
      </c>
      <c r="AV57" s="12">
        <v>80.94</v>
      </c>
      <c r="AW57" s="12">
        <v>124.37549999999999</v>
      </c>
      <c r="AX57" s="12">
        <v>205.92981680901258</v>
      </c>
      <c r="AY57" s="12">
        <v>258.4583281420762</v>
      </c>
      <c r="AZ57" s="12">
        <v>260.38153218189677</v>
      </c>
      <c r="BA57" s="12">
        <v>262.45613865726949</v>
      </c>
      <c r="BB57" s="12">
        <v>264.69017628107315</v>
      </c>
      <c r="BC57" s="12">
        <v>266.94453952282316</v>
      </c>
      <c r="BD57" s="12">
        <v>269.14342950324902</v>
      </c>
      <c r="BE57" s="12">
        <v>271.29858490284187</v>
      </c>
      <c r="BF57" s="12">
        <v>273.5449349939322</v>
      </c>
      <c r="BG57" s="12">
        <v>275.81367405558439</v>
      </c>
      <c r="BH57" s="12">
        <v>278.14014520952537</v>
      </c>
      <c r="BI57" s="12">
        <v>280.39229975875429</v>
      </c>
      <c r="BJ57" s="12">
        <v>282.5668379201914</v>
      </c>
      <c r="BK57" s="12">
        <v>284.72956968980947</v>
      </c>
      <c r="BL57" s="12">
        <v>286.88509035142602</v>
      </c>
      <c r="BM57" s="12">
        <v>288.96090465750473</v>
      </c>
      <c r="BN57" s="12">
        <v>290.97423194778179</v>
      </c>
      <c r="BO57" s="12">
        <v>293.0691807250343</v>
      </c>
      <c r="BP57" s="12">
        <v>295.12903546878601</v>
      </c>
      <c r="BQ57" s="12">
        <v>297.16712592751452</v>
      </c>
      <c r="BR57" s="12">
        <v>299.18759063737542</v>
      </c>
      <c r="BS57" s="12">
        <v>301.24583567065037</v>
      </c>
      <c r="BT57" s="12">
        <v>303.21556365948248</v>
      </c>
      <c r="BU57" s="12">
        <v>305.29532782404453</v>
      </c>
      <c r="BV57" s="12">
        <v>307.39568067669234</v>
      </c>
      <c r="BW57" s="12">
        <v>309.52088408955166</v>
      </c>
    </row>
    <row r="58" spans="2:75" x14ac:dyDescent="0.2">
      <c r="B58" s="11" t="s">
        <v>10</v>
      </c>
      <c r="C58" s="11" t="s">
        <v>58</v>
      </c>
      <c r="D58" s="11" t="s">
        <v>62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  <c r="AF58" s="12">
        <v>0</v>
      </c>
      <c r="AG58" s="12">
        <v>0</v>
      </c>
      <c r="AH58" s="12">
        <v>0</v>
      </c>
      <c r="AI58" s="12">
        <v>430.48700642857375</v>
      </c>
      <c r="AJ58" s="12">
        <v>344.39657439285889</v>
      </c>
      <c r="AK58" s="12">
        <v>303.49153589285925</v>
      </c>
      <c r="AL58" s="12">
        <v>475.30300217857331</v>
      </c>
      <c r="AM58" s="12">
        <v>611.80171342321637</v>
      </c>
      <c r="AN58" s="12">
        <v>643.71060725272059</v>
      </c>
      <c r="AO58" s="12">
        <v>737.30543317240347</v>
      </c>
      <c r="AP58" s="12">
        <v>770.71545381398118</v>
      </c>
      <c r="AQ58" s="12">
        <v>706.77658255923689</v>
      </c>
      <c r="AR58" s="12">
        <v>444.27993925157153</v>
      </c>
      <c r="AS58" s="12">
        <v>471.14985536025557</v>
      </c>
      <c r="AT58" s="12">
        <v>680.65047256000003</v>
      </c>
      <c r="AU58" s="12">
        <v>347.34885759000002</v>
      </c>
      <c r="AV58" s="12">
        <v>417.09130000000005</v>
      </c>
      <c r="AW58" s="12">
        <v>536.05500000000006</v>
      </c>
      <c r="AX58" s="12">
        <v>529.25557607199255</v>
      </c>
      <c r="AY58" s="12">
        <v>466.99424153071476</v>
      </c>
      <c r="AZ58" s="12">
        <v>471.76973112333411</v>
      </c>
      <c r="BA58" s="12">
        <v>475.09146251185592</v>
      </c>
      <c r="BB58" s="12">
        <v>477.99686458847702</v>
      </c>
      <c r="BC58" s="12">
        <v>480.68585423845548</v>
      </c>
      <c r="BD58" s="12">
        <v>483.51214141610797</v>
      </c>
      <c r="BE58" s="12">
        <v>486.38809583170962</v>
      </c>
      <c r="BF58" s="12">
        <v>489.21279910464108</v>
      </c>
      <c r="BG58" s="12">
        <v>492.10980952475904</v>
      </c>
      <c r="BH58" s="12">
        <v>495.27512922646957</v>
      </c>
      <c r="BI58" s="12">
        <v>498.22371786736863</v>
      </c>
      <c r="BJ58" s="12">
        <v>501.12197496775957</v>
      </c>
      <c r="BK58" s="12">
        <v>503.97822332205789</v>
      </c>
      <c r="BL58" s="12">
        <v>506.80031083146059</v>
      </c>
      <c r="BM58" s="12">
        <v>509.3976002164672</v>
      </c>
      <c r="BN58" s="12">
        <v>512.26277585071989</v>
      </c>
      <c r="BO58" s="12">
        <v>515.04270009803849</v>
      </c>
      <c r="BP58" s="12">
        <v>517.79736614359763</v>
      </c>
      <c r="BQ58" s="12">
        <v>520.69011027963586</v>
      </c>
      <c r="BR58" s="12">
        <v>523.62988109272169</v>
      </c>
      <c r="BS58" s="12">
        <v>526.54289359780546</v>
      </c>
      <c r="BT58" s="12">
        <v>529.56757539999762</v>
      </c>
      <c r="BU58" s="12">
        <v>532.3674388256261</v>
      </c>
      <c r="BV58" s="12">
        <v>535.08318664401213</v>
      </c>
      <c r="BW58" s="12">
        <v>537.75821483334005</v>
      </c>
    </row>
    <row r="59" spans="2:75" x14ac:dyDescent="0.2">
      <c r="B59" s="11" t="s">
        <v>10</v>
      </c>
      <c r="C59" s="11" t="s">
        <v>58</v>
      </c>
      <c r="D59" s="11" t="s">
        <v>63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  <c r="AD59" s="12">
        <v>0</v>
      </c>
      <c r="AE59" s="12">
        <v>0</v>
      </c>
      <c r="AF59" s="12">
        <v>0</v>
      </c>
      <c r="AG59" s="12">
        <v>0</v>
      </c>
      <c r="AH59" s="12">
        <v>0</v>
      </c>
      <c r="AI59" s="12">
        <v>254.99763430907132</v>
      </c>
      <c r="AJ59" s="12">
        <v>442.89525860246448</v>
      </c>
      <c r="AK59" s="12">
        <v>552.35846741657429</v>
      </c>
      <c r="AL59" s="12">
        <v>392.18637773964235</v>
      </c>
      <c r="AM59" s="12">
        <v>484.1366755996649</v>
      </c>
      <c r="AN59" s="12">
        <v>612.93621543631684</v>
      </c>
      <c r="AO59" s="12">
        <v>739.84125702699976</v>
      </c>
      <c r="AP59" s="12">
        <v>1162.7003832376163</v>
      </c>
      <c r="AQ59" s="12">
        <v>662.40765134078458</v>
      </c>
      <c r="AR59" s="12">
        <v>745.81947258098626</v>
      </c>
      <c r="AS59" s="12">
        <v>805.39276589976555</v>
      </c>
      <c r="AT59" s="12">
        <v>833.04401308000001</v>
      </c>
      <c r="AU59" s="12">
        <v>364.38635792000002</v>
      </c>
      <c r="AV59" s="12">
        <v>245.3261</v>
      </c>
      <c r="AW59" s="12">
        <v>255.80529999999996</v>
      </c>
      <c r="AX59" s="12">
        <v>323.29206792164155</v>
      </c>
      <c r="AY59" s="12">
        <v>324.70830928207641</v>
      </c>
      <c r="AZ59" s="12">
        <v>329.06152538768032</v>
      </c>
      <c r="BA59" s="12">
        <v>333.67167161056983</v>
      </c>
      <c r="BB59" s="12">
        <v>338.35768621471465</v>
      </c>
      <c r="BC59" s="12">
        <v>343.17120289498143</v>
      </c>
      <c r="BD59" s="12">
        <v>347.91932554422692</v>
      </c>
      <c r="BE59" s="12">
        <v>352.59996915245483</v>
      </c>
      <c r="BF59" s="12">
        <v>357.39590382903771</v>
      </c>
      <c r="BG59" s="12">
        <v>362.2195141385742</v>
      </c>
      <c r="BH59" s="12">
        <v>367.09195278548373</v>
      </c>
      <c r="BI59" s="12">
        <v>371.87718051004566</v>
      </c>
      <c r="BJ59" s="12">
        <v>376.56457447951408</v>
      </c>
      <c r="BK59" s="12">
        <v>381.23594887136829</v>
      </c>
      <c r="BL59" s="12">
        <v>385.89836675826552</v>
      </c>
      <c r="BM59" s="12">
        <v>390.43578228549637</v>
      </c>
      <c r="BN59" s="12">
        <v>394.94618630851852</v>
      </c>
      <c r="BO59" s="12">
        <v>399.5217015803151</v>
      </c>
      <c r="BP59" s="12">
        <v>404.07101238180354</v>
      </c>
      <c r="BQ59" s="12">
        <v>408.5756249895615</v>
      </c>
      <c r="BR59" s="12">
        <v>413.07262448583816</v>
      </c>
      <c r="BS59" s="12">
        <v>417.60457403923647</v>
      </c>
      <c r="BT59" s="12">
        <v>422.09237455701543</v>
      </c>
      <c r="BU59" s="12">
        <v>426.6486524875412</v>
      </c>
      <c r="BV59" s="12">
        <v>431.21064012489427</v>
      </c>
      <c r="BW59" s="12">
        <v>435.7833689869251</v>
      </c>
    </row>
    <row r="60" spans="2:75" x14ac:dyDescent="0.2">
      <c r="B60" s="16" t="s">
        <v>10</v>
      </c>
      <c r="C60" s="16" t="s">
        <v>58</v>
      </c>
      <c r="D60" s="16" t="s">
        <v>64</v>
      </c>
      <c r="E60" s="17">
        <v>0</v>
      </c>
      <c r="F60" s="17">
        <v>0</v>
      </c>
      <c r="G60" s="17">
        <v>0</v>
      </c>
      <c r="H60" s="17">
        <v>0</v>
      </c>
      <c r="I60" s="17">
        <v>0</v>
      </c>
      <c r="J60" s="17">
        <v>0</v>
      </c>
      <c r="K60" s="17">
        <v>0</v>
      </c>
      <c r="L60" s="17">
        <v>0</v>
      </c>
      <c r="M60" s="17">
        <v>0</v>
      </c>
      <c r="N60" s="17">
        <v>0</v>
      </c>
      <c r="O60" s="17">
        <v>0</v>
      </c>
      <c r="P60" s="17">
        <v>0</v>
      </c>
      <c r="Q60" s="17">
        <v>0</v>
      </c>
      <c r="R60" s="17">
        <v>0</v>
      </c>
      <c r="S60" s="17">
        <v>0</v>
      </c>
      <c r="T60" s="17">
        <v>0</v>
      </c>
      <c r="U60" s="17">
        <v>0</v>
      </c>
      <c r="V60" s="17">
        <v>0</v>
      </c>
      <c r="W60" s="17">
        <v>0</v>
      </c>
      <c r="X60" s="17">
        <v>0</v>
      </c>
      <c r="Y60" s="17">
        <v>0</v>
      </c>
      <c r="Z60" s="17">
        <v>0</v>
      </c>
      <c r="AA60" s="17">
        <v>0</v>
      </c>
      <c r="AB60" s="17">
        <v>0</v>
      </c>
      <c r="AC60" s="17">
        <v>0</v>
      </c>
      <c r="AD60" s="17">
        <v>0</v>
      </c>
      <c r="AE60" s="17">
        <v>0</v>
      </c>
      <c r="AF60" s="17">
        <v>0</v>
      </c>
      <c r="AG60" s="17">
        <v>0</v>
      </c>
      <c r="AH60" s="17">
        <v>0</v>
      </c>
      <c r="AI60" s="17">
        <v>18.622328000000003</v>
      </c>
      <c r="AJ60" s="17">
        <v>22.569842000000001</v>
      </c>
      <c r="AK60" s="17">
        <v>29.641684999999995</v>
      </c>
      <c r="AL60" s="17">
        <v>49.658551000000003</v>
      </c>
      <c r="AM60" s="17">
        <v>27.971319000000001</v>
      </c>
      <c r="AN60" s="17">
        <v>37.608809919999999</v>
      </c>
      <c r="AO60" s="17">
        <v>42.51228845</v>
      </c>
      <c r="AP60" s="17">
        <v>54.605946000000003</v>
      </c>
      <c r="AQ60" s="17">
        <v>52.614269000000007</v>
      </c>
      <c r="AR60" s="17">
        <v>63.912103709999997</v>
      </c>
      <c r="AS60" s="17">
        <v>58.491723449999995</v>
      </c>
      <c r="AT60" s="17">
        <v>67.098846619999989</v>
      </c>
      <c r="AU60" s="17">
        <v>46.977058730000003</v>
      </c>
      <c r="AV60" s="17">
        <v>38.836700000000008</v>
      </c>
      <c r="AW60" s="17">
        <v>47.648499999999999</v>
      </c>
      <c r="AX60" s="17">
        <v>59.682651190010333</v>
      </c>
      <c r="AY60" s="17">
        <v>65.415022116360916</v>
      </c>
      <c r="AZ60" s="17">
        <v>66.420283963499131</v>
      </c>
      <c r="BA60" s="17">
        <v>67.360332113082535</v>
      </c>
      <c r="BB60" s="17">
        <v>68.344465372555973</v>
      </c>
      <c r="BC60" s="17">
        <v>68.969260036606769</v>
      </c>
      <c r="BD60" s="17">
        <v>69.587804816025908</v>
      </c>
      <c r="BE60" s="17">
        <v>70.221456291941266</v>
      </c>
      <c r="BF60" s="17">
        <v>70.858131134860585</v>
      </c>
      <c r="BG60" s="17">
        <v>71.507311456423452</v>
      </c>
      <c r="BH60" s="17">
        <v>72.1744663169425</v>
      </c>
      <c r="BI60" s="17">
        <v>72.815694697957667</v>
      </c>
      <c r="BJ60" s="17">
        <v>73.440050929330567</v>
      </c>
      <c r="BK60" s="17">
        <v>74.056902103707728</v>
      </c>
      <c r="BL60" s="17">
        <v>74.665708984656177</v>
      </c>
      <c r="BM60" s="17">
        <v>75.242006517358561</v>
      </c>
      <c r="BN60" s="17">
        <v>75.814631135847733</v>
      </c>
      <c r="BO60" s="17">
        <v>76.394060579012177</v>
      </c>
      <c r="BP60" s="17">
        <v>76.964504332646854</v>
      </c>
      <c r="BQ60" s="17">
        <v>77.535997570202625</v>
      </c>
      <c r="BR60" s="17">
        <v>78.106491796462606</v>
      </c>
      <c r="BS60" s="17">
        <v>78.679588457634239</v>
      </c>
      <c r="BT60" s="17">
        <v>79.238755598634143</v>
      </c>
      <c r="BU60" s="17">
        <v>79.803174829741735</v>
      </c>
      <c r="BV60" s="17">
        <v>80.361956069979129</v>
      </c>
      <c r="BW60" s="17">
        <v>80.92127863891092</v>
      </c>
    </row>
    <row r="61" spans="2:75" x14ac:dyDescent="0.2">
      <c r="B61" s="11" t="s">
        <v>65</v>
      </c>
      <c r="C61" s="11" t="s">
        <v>65</v>
      </c>
      <c r="D61" s="11" t="s">
        <v>66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  <c r="AF61" s="12">
        <v>0</v>
      </c>
      <c r="AG61" s="12">
        <v>0</v>
      </c>
      <c r="AH61" s="12">
        <v>0</v>
      </c>
      <c r="AI61" s="12">
        <v>0.123</v>
      </c>
      <c r="AJ61" s="12">
        <v>0.23122999999999999</v>
      </c>
      <c r="AK61" s="12">
        <v>0.23510499999999998</v>
      </c>
      <c r="AL61" s="12">
        <v>0.57931500000000002</v>
      </c>
      <c r="AM61" s="12">
        <v>0.86908399999999997</v>
      </c>
      <c r="AN61" s="12">
        <v>0.41577116000000003</v>
      </c>
      <c r="AO61" s="12">
        <v>0.9062761399999999</v>
      </c>
      <c r="AP61" s="12">
        <v>1.6387407799999998</v>
      </c>
      <c r="AQ61" s="12">
        <v>1.8375167100000001</v>
      </c>
      <c r="AR61" s="12">
        <v>2.8169654799999999</v>
      </c>
      <c r="AS61" s="12">
        <v>3.8340158199999999</v>
      </c>
      <c r="AT61" s="12">
        <v>3.3938580600000003</v>
      </c>
      <c r="AU61" s="12">
        <v>1.4467550699999998</v>
      </c>
      <c r="AV61" s="12">
        <v>2.1074000000000002</v>
      </c>
      <c r="AW61" s="12">
        <v>4.4885000000000002</v>
      </c>
      <c r="AX61" s="12">
        <v>5.0938397145535097</v>
      </c>
      <c r="AY61" s="12">
        <v>6.0435400428319337</v>
      </c>
      <c r="AZ61" s="12">
        <v>6.9814627150858461</v>
      </c>
      <c r="BA61" s="12">
        <v>7.9171788802400185</v>
      </c>
      <c r="BB61" s="12">
        <v>8.8614193196491975</v>
      </c>
      <c r="BC61" s="12">
        <v>9.8136602082358451</v>
      </c>
      <c r="BD61" s="12">
        <v>10.757274712221001</v>
      </c>
      <c r="BE61" s="12">
        <v>11.681416136804017</v>
      </c>
      <c r="BF61" s="12">
        <v>12.6206147573665</v>
      </c>
      <c r="BG61" s="12">
        <v>13.573947149016634</v>
      </c>
      <c r="BH61" s="12">
        <v>14.553419580329416</v>
      </c>
      <c r="BI61" s="12">
        <v>14.579285316159693</v>
      </c>
      <c r="BJ61" s="12">
        <v>14.583376891936991</v>
      </c>
      <c r="BK61" s="12">
        <v>14.585349576621475</v>
      </c>
      <c r="BL61" s="12">
        <v>14.591956026179957</v>
      </c>
      <c r="BM61" s="12">
        <v>14.59661554229826</v>
      </c>
      <c r="BN61" s="12">
        <v>14.603872601712563</v>
      </c>
      <c r="BO61" s="12">
        <v>14.617015425952049</v>
      </c>
      <c r="BP61" s="12">
        <v>14.631745594948189</v>
      </c>
      <c r="BQ61" s="12">
        <v>14.645572797323236</v>
      </c>
      <c r="BR61" s="12">
        <v>14.656833753072336</v>
      </c>
      <c r="BS61" s="12">
        <v>14.670056474772281</v>
      </c>
      <c r="BT61" s="12">
        <v>14.684744591617934</v>
      </c>
      <c r="BU61" s="12">
        <v>14.703165187923769</v>
      </c>
      <c r="BV61" s="12">
        <v>14.719533042465365</v>
      </c>
      <c r="BW61" s="12">
        <v>14.735165700486043</v>
      </c>
    </row>
    <row r="62" spans="2:75" x14ac:dyDescent="0.2">
      <c r="B62" s="11" t="s">
        <v>65</v>
      </c>
      <c r="C62" s="11" t="s">
        <v>65</v>
      </c>
      <c r="D62" s="11" t="s">
        <v>67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  <c r="AD62" s="12">
        <v>0</v>
      </c>
      <c r="AE62" s="12">
        <v>0</v>
      </c>
      <c r="AF62" s="12">
        <v>0</v>
      </c>
      <c r="AG62" s="12">
        <v>0</v>
      </c>
      <c r="AH62" s="12">
        <v>0</v>
      </c>
      <c r="AI62" s="12">
        <v>6.3233370000000004</v>
      </c>
      <c r="AJ62" s="12">
        <v>6.3688569999999993</v>
      </c>
      <c r="AK62" s="12">
        <v>9.6348520000000004</v>
      </c>
      <c r="AL62" s="12">
        <v>4.6936957199999991</v>
      </c>
      <c r="AM62" s="12">
        <v>14.869389000000002</v>
      </c>
      <c r="AN62" s="12">
        <v>11.21283</v>
      </c>
      <c r="AO62" s="12">
        <v>24.603279999999998</v>
      </c>
      <c r="AP62" s="12">
        <v>13.636680999999998</v>
      </c>
      <c r="AQ62" s="12">
        <v>16.911491999999999</v>
      </c>
      <c r="AR62" s="12">
        <v>63.157524429999995</v>
      </c>
      <c r="AS62" s="12">
        <v>37.934225199999993</v>
      </c>
      <c r="AT62" s="12">
        <v>18.985245859999999</v>
      </c>
      <c r="AU62" s="12">
        <v>27.609090999999999</v>
      </c>
      <c r="AV62" s="12">
        <v>28.323899999999998</v>
      </c>
      <c r="AW62" s="12">
        <v>19.9817</v>
      </c>
      <c r="AX62" s="12">
        <v>19.295811885099635</v>
      </c>
      <c r="AY62" s="12">
        <v>20.668171803874323</v>
      </c>
      <c r="AZ62" s="12">
        <v>22.002960573724405</v>
      </c>
      <c r="BA62" s="12">
        <v>23.317493395912997</v>
      </c>
      <c r="BB62" s="12">
        <v>24.677704345073181</v>
      </c>
      <c r="BC62" s="12">
        <v>26.091498551489988</v>
      </c>
      <c r="BD62" s="12">
        <v>27.480791929341436</v>
      </c>
      <c r="BE62" s="12">
        <v>28.81179107488995</v>
      </c>
      <c r="BF62" s="12">
        <v>30.183185876660108</v>
      </c>
      <c r="BG62" s="12">
        <v>31.608729561872373</v>
      </c>
      <c r="BH62" s="12">
        <v>33.122440700154414</v>
      </c>
      <c r="BI62" s="12">
        <v>33.238345852133754</v>
      </c>
      <c r="BJ62" s="12">
        <v>33.288948458327773</v>
      </c>
      <c r="BK62" s="12">
        <v>33.336052368601401</v>
      </c>
      <c r="BL62" s="12">
        <v>33.401111370418377</v>
      </c>
      <c r="BM62" s="12">
        <v>33.464246582493388</v>
      </c>
      <c r="BN62" s="12">
        <v>33.53735579617711</v>
      </c>
      <c r="BO62" s="12">
        <v>33.638190601213417</v>
      </c>
      <c r="BP62" s="12">
        <v>33.746068370729567</v>
      </c>
      <c r="BQ62" s="12">
        <v>33.843566959074273</v>
      </c>
      <c r="BR62" s="12">
        <v>33.932028657400998</v>
      </c>
      <c r="BS62" s="12">
        <v>34.029072541643579</v>
      </c>
      <c r="BT62" s="12">
        <v>34.136526727464151</v>
      </c>
      <c r="BU62" s="12">
        <v>34.257495842020333</v>
      </c>
      <c r="BV62" s="12">
        <v>34.374556116874167</v>
      </c>
      <c r="BW62" s="12">
        <v>34.488323135018142</v>
      </c>
    </row>
    <row r="63" spans="2:75" x14ac:dyDescent="0.2">
      <c r="B63" s="11" t="s">
        <v>65</v>
      </c>
      <c r="C63" s="11" t="s">
        <v>65</v>
      </c>
      <c r="D63" s="11" t="s">
        <v>68</v>
      </c>
      <c r="E63" s="12">
        <v>0</v>
      </c>
      <c r="F63" s="12">
        <v>0</v>
      </c>
      <c r="G63" s="12">
        <v>0</v>
      </c>
      <c r="H63" s="12">
        <v>0</v>
      </c>
      <c r="I63" s="12">
        <v>0</v>
      </c>
      <c r="J63" s="12">
        <v>0</v>
      </c>
      <c r="K63" s="12">
        <v>0</v>
      </c>
      <c r="L63" s="12">
        <v>0</v>
      </c>
      <c r="M63" s="12">
        <v>0</v>
      </c>
      <c r="N63" s="12">
        <v>0</v>
      </c>
      <c r="O63" s="12">
        <v>0</v>
      </c>
      <c r="P63" s="12">
        <v>0</v>
      </c>
      <c r="Q63" s="12">
        <v>0</v>
      </c>
      <c r="R63" s="12">
        <v>0</v>
      </c>
      <c r="S63" s="12">
        <v>0</v>
      </c>
      <c r="T63" s="12">
        <v>0</v>
      </c>
      <c r="U63" s="12">
        <v>0</v>
      </c>
      <c r="V63" s="12">
        <v>0</v>
      </c>
      <c r="W63" s="12">
        <v>0</v>
      </c>
      <c r="X63" s="12">
        <v>0</v>
      </c>
      <c r="Y63" s="12">
        <v>0</v>
      </c>
      <c r="Z63" s="12">
        <v>0</v>
      </c>
      <c r="AA63" s="12">
        <v>0</v>
      </c>
      <c r="AB63" s="12">
        <v>0</v>
      </c>
      <c r="AC63" s="12">
        <v>0</v>
      </c>
      <c r="AD63" s="12">
        <v>0</v>
      </c>
      <c r="AE63" s="12">
        <v>0</v>
      </c>
      <c r="AF63" s="12">
        <v>0</v>
      </c>
      <c r="AG63" s="12">
        <v>0</v>
      </c>
      <c r="AH63" s="12">
        <v>0</v>
      </c>
      <c r="AI63" s="12">
        <v>-263.94694300000003</v>
      </c>
      <c r="AJ63" s="12">
        <v>-284.48820699999999</v>
      </c>
      <c r="AK63" s="12">
        <v>-217.19700412500012</v>
      </c>
      <c r="AL63" s="12">
        <v>-200.65427681500015</v>
      </c>
      <c r="AM63" s="12">
        <v>-467.45052497486483</v>
      </c>
      <c r="AN63" s="12">
        <v>-418.81692633182428</v>
      </c>
      <c r="AO63" s="12">
        <v>-78.567927210337871</v>
      </c>
      <c r="AP63" s="12">
        <v>195.76234332412139</v>
      </c>
      <c r="AQ63" s="12">
        <v>324.94139964939154</v>
      </c>
      <c r="AR63" s="12">
        <v>366.26814640621603</v>
      </c>
      <c r="AS63" s="12">
        <v>325.96133160344596</v>
      </c>
      <c r="AT63" s="12">
        <v>244.76694044999999</v>
      </c>
      <c r="AU63" s="12">
        <v>184.74034011999998</v>
      </c>
      <c r="AV63" s="12">
        <v>197.65020000000001</v>
      </c>
      <c r="AW63" s="12">
        <v>201.35310000000001</v>
      </c>
      <c r="AX63" s="12">
        <v>220.14877361143056</v>
      </c>
      <c r="AY63" s="12">
        <v>251.62558476351063</v>
      </c>
      <c r="AZ63" s="12">
        <v>283.3077798210382</v>
      </c>
      <c r="BA63" s="12">
        <v>315.2280750438498</v>
      </c>
      <c r="BB63" s="12">
        <v>347.65668363528476</v>
      </c>
      <c r="BC63" s="12">
        <v>380.62423353273613</v>
      </c>
      <c r="BD63" s="12">
        <v>413.67957688559557</v>
      </c>
      <c r="BE63" s="12">
        <v>446.43456541335792</v>
      </c>
      <c r="BF63" s="12">
        <v>479.99207264865589</v>
      </c>
      <c r="BG63" s="12">
        <v>514.26515138887669</v>
      </c>
      <c r="BH63" s="12">
        <v>549.64471818299762</v>
      </c>
      <c r="BI63" s="12">
        <v>553.31324295533659</v>
      </c>
      <c r="BJ63" s="12">
        <v>556.20662843600189</v>
      </c>
      <c r="BK63" s="12">
        <v>559.05260587881617</v>
      </c>
      <c r="BL63" s="12">
        <v>562.06154750191581</v>
      </c>
      <c r="BM63" s="12">
        <v>565.03989688559727</v>
      </c>
      <c r="BN63" s="12">
        <v>568.14849858557852</v>
      </c>
      <c r="BO63" s="12">
        <v>571.56296653771403</v>
      </c>
      <c r="BP63" s="12">
        <v>575.01500434232116</v>
      </c>
      <c r="BQ63" s="12">
        <v>578.34231703055502</v>
      </c>
      <c r="BR63" s="12">
        <v>581.56427096841571</v>
      </c>
      <c r="BS63" s="12">
        <v>584.98081301994421</v>
      </c>
      <c r="BT63" s="12">
        <v>588.56908070424538</v>
      </c>
      <c r="BU63" s="12">
        <v>592.36545528275701</v>
      </c>
      <c r="BV63" s="12">
        <v>596.08378574869153</v>
      </c>
      <c r="BW63" s="12">
        <v>599.80260468262713</v>
      </c>
    </row>
    <row r="64" spans="2:75" x14ac:dyDescent="0.2">
      <c r="B64" s="11" t="s">
        <v>65</v>
      </c>
      <c r="C64" s="11" t="s">
        <v>65</v>
      </c>
      <c r="D64" s="11" t="s">
        <v>69</v>
      </c>
      <c r="E64" s="12">
        <v>0</v>
      </c>
      <c r="F64" s="12">
        <v>0</v>
      </c>
      <c r="G64" s="12">
        <v>0</v>
      </c>
      <c r="H64" s="12">
        <v>0</v>
      </c>
      <c r="I64" s="12">
        <v>0</v>
      </c>
      <c r="J64" s="12">
        <v>0</v>
      </c>
      <c r="K64" s="12">
        <v>0</v>
      </c>
      <c r="L64" s="12">
        <v>0</v>
      </c>
      <c r="M64" s="12">
        <v>0</v>
      </c>
      <c r="N64" s="12">
        <v>0</v>
      </c>
      <c r="O64" s="12">
        <v>0</v>
      </c>
      <c r="P64" s="12">
        <v>0</v>
      </c>
      <c r="Q64" s="12">
        <v>0</v>
      </c>
      <c r="R64" s="12">
        <v>0</v>
      </c>
      <c r="S64" s="12">
        <v>0</v>
      </c>
      <c r="T64" s="12">
        <v>0</v>
      </c>
      <c r="U64" s="12">
        <v>0</v>
      </c>
      <c r="V64" s="12">
        <v>0</v>
      </c>
      <c r="W64" s="12">
        <v>0</v>
      </c>
      <c r="X64" s="12">
        <v>0</v>
      </c>
      <c r="Y64" s="12">
        <v>0</v>
      </c>
      <c r="Z64" s="12">
        <v>0</v>
      </c>
      <c r="AA64" s="12">
        <v>0</v>
      </c>
      <c r="AB64" s="12">
        <v>0</v>
      </c>
      <c r="AC64" s="12">
        <v>0</v>
      </c>
      <c r="AD64" s="12">
        <v>0</v>
      </c>
      <c r="AE64" s="12">
        <v>0</v>
      </c>
      <c r="AF64" s="12">
        <v>0</v>
      </c>
      <c r="AG64" s="12">
        <v>0</v>
      </c>
      <c r="AH64" s="12">
        <v>0</v>
      </c>
      <c r="AI64" s="12">
        <v>3.7788815999999996</v>
      </c>
      <c r="AJ64" s="12">
        <v>5.439279</v>
      </c>
      <c r="AK64" s="12">
        <v>2.7928920000000002</v>
      </c>
      <c r="AL64" s="12">
        <v>9.8454350000000002</v>
      </c>
      <c r="AM64" s="12">
        <v>8.0484783000000011</v>
      </c>
      <c r="AN64" s="12">
        <v>9.2371499999999997</v>
      </c>
      <c r="AO64" s="12">
        <v>10.897789999999999</v>
      </c>
      <c r="AP64" s="12">
        <v>10.220952619999998</v>
      </c>
      <c r="AQ64" s="12">
        <v>11.549133569999999</v>
      </c>
      <c r="AR64" s="12">
        <v>16.266465099999998</v>
      </c>
      <c r="AS64" s="12">
        <v>18.85576008</v>
      </c>
      <c r="AT64" s="12">
        <v>21.292375409999998</v>
      </c>
      <c r="AU64" s="12">
        <v>15.796815440000001</v>
      </c>
      <c r="AV64" s="12">
        <v>19.207100000000001</v>
      </c>
      <c r="AW64" s="12">
        <v>18.612700000000004</v>
      </c>
      <c r="AX64" s="12">
        <v>17.496296096230406</v>
      </c>
      <c r="AY64" s="12">
        <v>17.370229714419839</v>
      </c>
      <c r="AZ64" s="12">
        <v>17.421716759591533</v>
      </c>
      <c r="BA64" s="12">
        <v>17.47019446619715</v>
      </c>
      <c r="BB64" s="12">
        <v>17.534658703265929</v>
      </c>
      <c r="BC64" s="12">
        <v>17.605655295190097</v>
      </c>
      <c r="BD64" s="12">
        <v>17.665011578596172</v>
      </c>
      <c r="BE64" s="12">
        <v>17.705309807228456</v>
      </c>
      <c r="BF64" s="12">
        <v>17.759910054089058</v>
      </c>
      <c r="BG64" s="12">
        <v>17.826094332464365</v>
      </c>
      <c r="BH64" s="12">
        <v>17.910868760691127</v>
      </c>
      <c r="BI64" s="12">
        <v>17.985124453575185</v>
      </c>
      <c r="BJ64" s="12">
        <v>18.027667815669972</v>
      </c>
      <c r="BK64" s="12">
        <v>18.06964277151987</v>
      </c>
      <c r="BL64" s="12">
        <v>18.118976772743064</v>
      </c>
      <c r="BM64" s="12">
        <v>18.16702430797146</v>
      </c>
      <c r="BN64" s="12">
        <v>18.222192377908652</v>
      </c>
      <c r="BO64" s="12">
        <v>18.290714425029268</v>
      </c>
      <c r="BP64" s="12">
        <v>18.363395844181792</v>
      </c>
      <c r="BQ64" s="12">
        <v>18.420313295351733</v>
      </c>
      <c r="BR64" s="12">
        <v>18.474115910166642</v>
      </c>
      <c r="BS64" s="12">
        <v>18.53991223193729</v>
      </c>
      <c r="BT64" s="12">
        <v>18.623505011280066</v>
      </c>
      <c r="BU64" s="12">
        <v>18.715703277136981</v>
      </c>
      <c r="BV64" s="12">
        <v>18.805212497026417</v>
      </c>
      <c r="BW64" s="12">
        <v>18.8919474485824</v>
      </c>
    </row>
    <row r="65" spans="2:75" x14ac:dyDescent="0.2">
      <c r="B65" s="11" t="s">
        <v>65</v>
      </c>
      <c r="C65" s="11" t="s">
        <v>65</v>
      </c>
      <c r="D65" s="11" t="s">
        <v>70</v>
      </c>
      <c r="E65" s="12">
        <v>0</v>
      </c>
      <c r="F65" s="12">
        <v>0</v>
      </c>
      <c r="G65" s="12">
        <v>0</v>
      </c>
      <c r="H65" s="12">
        <v>0</v>
      </c>
      <c r="I65" s="12">
        <v>0</v>
      </c>
      <c r="J65" s="12">
        <v>0</v>
      </c>
      <c r="K65" s="12">
        <v>0</v>
      </c>
      <c r="L65" s="12">
        <v>0</v>
      </c>
      <c r="M65" s="12">
        <v>0</v>
      </c>
      <c r="N65" s="12">
        <v>0</v>
      </c>
      <c r="O65" s="12">
        <v>0</v>
      </c>
      <c r="P65" s="12">
        <v>0</v>
      </c>
      <c r="Q65" s="12">
        <v>0</v>
      </c>
      <c r="R65" s="12">
        <v>0</v>
      </c>
      <c r="S65" s="12">
        <v>0</v>
      </c>
      <c r="T65" s="12">
        <v>0</v>
      </c>
      <c r="U65" s="12">
        <v>0</v>
      </c>
      <c r="V65" s="12">
        <v>0</v>
      </c>
      <c r="W65" s="12">
        <v>0</v>
      </c>
      <c r="X65" s="12">
        <v>0</v>
      </c>
      <c r="Y65" s="12">
        <v>0</v>
      </c>
      <c r="Z65" s="12">
        <v>0</v>
      </c>
      <c r="AA65" s="12">
        <v>0</v>
      </c>
      <c r="AB65" s="12">
        <v>0</v>
      </c>
      <c r="AC65" s="12">
        <v>0</v>
      </c>
      <c r="AD65" s="12">
        <v>0</v>
      </c>
      <c r="AE65" s="12">
        <v>0</v>
      </c>
      <c r="AF65" s="12">
        <v>0</v>
      </c>
      <c r="AG65" s="12">
        <v>0</v>
      </c>
      <c r="AH65" s="12">
        <v>0</v>
      </c>
      <c r="AI65" s="12">
        <v>2.1104579999999999</v>
      </c>
      <c r="AJ65" s="12">
        <v>0.226131</v>
      </c>
      <c r="AK65" s="12">
        <v>0.66280400000000006</v>
      </c>
      <c r="AL65" s="12">
        <v>6.5511358299999998</v>
      </c>
      <c r="AM65" s="12">
        <v>5.9413368499999999</v>
      </c>
      <c r="AN65" s="12">
        <v>4.7966199200000004</v>
      </c>
      <c r="AO65" s="12">
        <v>6.3860912800000005</v>
      </c>
      <c r="AP65" s="12">
        <v>15.73790921</v>
      </c>
      <c r="AQ65" s="12">
        <v>16.10088756</v>
      </c>
      <c r="AR65" s="12">
        <v>22.44532791</v>
      </c>
      <c r="AS65" s="12">
        <v>21.758218409999998</v>
      </c>
      <c r="AT65" s="12">
        <v>42.041928890000001</v>
      </c>
      <c r="AU65" s="12">
        <v>21.417844520000003</v>
      </c>
      <c r="AV65" s="12">
        <v>24.435500000000001</v>
      </c>
      <c r="AW65" s="12">
        <v>26.912600000000001</v>
      </c>
      <c r="AX65" s="12">
        <v>26.792895774380117</v>
      </c>
      <c r="AY65" s="12">
        <v>29.419205188557108</v>
      </c>
      <c r="AZ65" s="12">
        <v>31.991942980161372</v>
      </c>
      <c r="BA65" s="12">
        <v>34.612114782230144</v>
      </c>
      <c r="BB65" s="12">
        <v>37.367504090847419</v>
      </c>
      <c r="BC65" s="12">
        <v>40.209591001048167</v>
      </c>
      <c r="BD65" s="12">
        <v>43.030827727314993</v>
      </c>
      <c r="BE65" s="12">
        <v>45.812001738693283</v>
      </c>
      <c r="BF65" s="12">
        <v>48.636389078911385</v>
      </c>
      <c r="BG65" s="12">
        <v>51.568022631754609</v>
      </c>
      <c r="BH65" s="12">
        <v>54.647718941507179</v>
      </c>
      <c r="BI65" s="12">
        <v>54.981269365039829</v>
      </c>
      <c r="BJ65" s="12">
        <v>55.239422568504885</v>
      </c>
      <c r="BK65" s="12">
        <v>55.491491942054658</v>
      </c>
      <c r="BL65" s="12">
        <v>55.75740062903801</v>
      </c>
      <c r="BM65" s="12">
        <v>56.033480458470102</v>
      </c>
      <c r="BN65" s="12">
        <v>56.295715108885631</v>
      </c>
      <c r="BO65" s="12">
        <v>56.586641860402459</v>
      </c>
      <c r="BP65" s="12">
        <v>56.887052337954458</v>
      </c>
      <c r="BQ65" s="12">
        <v>57.175524553281491</v>
      </c>
      <c r="BR65" s="12">
        <v>57.457835729400728</v>
      </c>
      <c r="BS65" s="12">
        <v>57.744570842547631</v>
      </c>
      <c r="BT65" s="12">
        <v>58.049516317536686</v>
      </c>
      <c r="BU65" s="12">
        <v>58.360470086462911</v>
      </c>
      <c r="BV65" s="12">
        <v>58.676602275423392</v>
      </c>
      <c r="BW65" s="12">
        <v>58.938710059429553</v>
      </c>
    </row>
    <row r="66" spans="2:75" x14ac:dyDescent="0.2">
      <c r="B66" s="11" t="s">
        <v>65</v>
      </c>
      <c r="C66" s="11" t="s">
        <v>65</v>
      </c>
      <c r="D66" s="11" t="s">
        <v>71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  <c r="AD66" s="12">
        <v>0</v>
      </c>
      <c r="AE66" s="12">
        <v>0</v>
      </c>
      <c r="AF66" s="12">
        <v>0</v>
      </c>
      <c r="AG66" s="12">
        <v>0</v>
      </c>
      <c r="AH66" s="12">
        <v>0</v>
      </c>
      <c r="AI66" s="12">
        <v>5.6904999999999997E-2</v>
      </c>
      <c r="AJ66" s="12">
        <v>0.104266</v>
      </c>
      <c r="AK66" s="12">
        <v>5.3039999999999997E-2</v>
      </c>
      <c r="AL66" s="12">
        <v>0.73042999999999991</v>
      </c>
      <c r="AM66" s="12">
        <v>0.45418599999999992</v>
      </c>
      <c r="AN66" s="12">
        <v>0.13990617</v>
      </c>
      <c r="AO66" s="12">
        <v>0.40483737999999997</v>
      </c>
      <c r="AP66" s="12">
        <v>1.8093679099999997</v>
      </c>
      <c r="AQ66" s="12">
        <v>6.0450251299999991</v>
      </c>
      <c r="AR66" s="12">
        <v>11.5868483</v>
      </c>
      <c r="AS66" s="12">
        <v>12.015581419999998</v>
      </c>
      <c r="AT66" s="12">
        <v>13.9479483</v>
      </c>
      <c r="AU66" s="12">
        <v>8.2758548699999999</v>
      </c>
      <c r="AV66" s="12">
        <v>8.2761999999999993</v>
      </c>
      <c r="AW66" s="12">
        <v>5.4196</v>
      </c>
      <c r="AX66" s="12">
        <v>6.9841669715645915</v>
      </c>
      <c r="AY66" s="12">
        <v>8.9185327504731795</v>
      </c>
      <c r="AZ66" s="12">
        <v>10.840807754125954</v>
      </c>
      <c r="BA66" s="12">
        <v>12.753488693373535</v>
      </c>
      <c r="BB66" s="12">
        <v>14.674982625029312</v>
      </c>
      <c r="BC66" s="12">
        <v>16.622910218614653</v>
      </c>
      <c r="BD66" s="12">
        <v>18.566640573383935</v>
      </c>
      <c r="BE66" s="12">
        <v>20.490097090574466</v>
      </c>
      <c r="BF66" s="12">
        <v>22.44041952052461</v>
      </c>
      <c r="BG66" s="12">
        <v>24.424857291026964</v>
      </c>
      <c r="BH66" s="12">
        <v>26.462956131969221</v>
      </c>
      <c r="BI66" s="12">
        <v>26.544987036402517</v>
      </c>
      <c r="BJ66" s="12">
        <v>26.56679358772357</v>
      </c>
      <c r="BK66" s="12">
        <v>26.594601928468396</v>
      </c>
      <c r="BL66" s="12">
        <v>26.642428389607279</v>
      </c>
      <c r="BM66" s="12">
        <v>26.692983163422824</v>
      </c>
      <c r="BN66" s="12">
        <v>26.761793096329125</v>
      </c>
      <c r="BO66" s="12">
        <v>26.864164516725708</v>
      </c>
      <c r="BP66" s="12">
        <v>26.977266425169475</v>
      </c>
      <c r="BQ66" s="12">
        <v>27.062902497997701</v>
      </c>
      <c r="BR66" s="12">
        <v>27.143020242231959</v>
      </c>
      <c r="BS66" s="12">
        <v>27.247688979697109</v>
      </c>
      <c r="BT66" s="12">
        <v>27.386047117580368</v>
      </c>
      <c r="BU66" s="12">
        <v>27.54448311828682</v>
      </c>
      <c r="BV66" s="12">
        <v>27.698155854377418</v>
      </c>
      <c r="BW66" s="12">
        <v>27.848580182548375</v>
      </c>
    </row>
    <row r="67" spans="2:75" x14ac:dyDescent="0.2">
      <c r="B67" s="11" t="s">
        <v>65</v>
      </c>
      <c r="C67" s="11" t="s">
        <v>65</v>
      </c>
      <c r="D67" s="11" t="s">
        <v>72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  <c r="AD67" s="12">
        <v>0</v>
      </c>
      <c r="AE67" s="12">
        <v>0</v>
      </c>
      <c r="AF67" s="12">
        <v>0</v>
      </c>
      <c r="AG67" s="12">
        <v>0</v>
      </c>
      <c r="AH67" s="12">
        <v>0</v>
      </c>
      <c r="AI67" s="12">
        <v>18.680289999999999</v>
      </c>
      <c r="AJ67" s="12">
        <v>26.097921999999997</v>
      </c>
      <c r="AK67" s="12">
        <v>17.821672</v>
      </c>
      <c r="AL67" s="12">
        <v>25.911512399999999</v>
      </c>
      <c r="AM67" s="12">
        <v>26.2011796</v>
      </c>
      <c r="AN67" s="12">
        <v>26.442920999999995</v>
      </c>
      <c r="AO67" s="12">
        <v>38.297680220000004</v>
      </c>
      <c r="AP67" s="12">
        <v>51.01199798999999</v>
      </c>
      <c r="AQ67" s="12">
        <v>51.533540999999992</v>
      </c>
      <c r="AR67" s="12">
        <v>69.04273843</v>
      </c>
      <c r="AS67" s="12">
        <v>54.251452999999998</v>
      </c>
      <c r="AT67" s="12">
        <v>74.615201089999999</v>
      </c>
      <c r="AU67" s="12">
        <v>46.265086620000005</v>
      </c>
      <c r="AV67" s="12">
        <v>62.431199999999997</v>
      </c>
      <c r="AW67" s="12">
        <v>42.5959</v>
      </c>
      <c r="AX67" s="12">
        <v>43.283614735643532</v>
      </c>
      <c r="AY67" s="12">
        <v>46.609397472336369</v>
      </c>
      <c r="AZ67" s="12">
        <v>49.819117702739582</v>
      </c>
      <c r="BA67" s="12">
        <v>53.245777124323041</v>
      </c>
      <c r="BB67" s="12">
        <v>56.873818348913048</v>
      </c>
      <c r="BC67" s="12">
        <v>60.559577697015882</v>
      </c>
      <c r="BD67" s="12">
        <v>64.289005817791278</v>
      </c>
      <c r="BE67" s="12">
        <v>68.041175289703148</v>
      </c>
      <c r="BF67" s="12">
        <v>71.811184355328294</v>
      </c>
      <c r="BG67" s="12">
        <v>75.720546893367015</v>
      </c>
      <c r="BH67" s="12">
        <v>79.798277151295224</v>
      </c>
      <c r="BI67" s="12">
        <v>80.41650204822605</v>
      </c>
      <c r="BJ67" s="12">
        <v>80.913164988063855</v>
      </c>
      <c r="BK67" s="12">
        <v>81.406507228080272</v>
      </c>
      <c r="BL67" s="12">
        <v>81.914207883912781</v>
      </c>
      <c r="BM67" s="12">
        <v>82.452194453286282</v>
      </c>
      <c r="BN67" s="12">
        <v>82.934713625978233</v>
      </c>
      <c r="BO67" s="12">
        <v>83.462289316336481</v>
      </c>
      <c r="BP67" s="12">
        <v>84.004040020152715</v>
      </c>
      <c r="BQ67" s="12">
        <v>84.485410612886852</v>
      </c>
      <c r="BR67" s="12">
        <v>84.963871223356435</v>
      </c>
      <c r="BS67" s="12">
        <v>85.476354970097447</v>
      </c>
      <c r="BT67" s="12">
        <v>86.071463670350312</v>
      </c>
      <c r="BU67" s="12">
        <v>86.674465678058297</v>
      </c>
      <c r="BV67" s="12">
        <v>87.288465764919025</v>
      </c>
      <c r="BW67" s="12">
        <v>87.873202316113435</v>
      </c>
    </row>
    <row r="68" spans="2:75" x14ac:dyDescent="0.2">
      <c r="B68" s="11" t="s">
        <v>65</v>
      </c>
      <c r="C68" s="11" t="s">
        <v>65</v>
      </c>
      <c r="D68" s="11" t="s">
        <v>73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  <c r="AD68" s="12">
        <v>0</v>
      </c>
      <c r="AE68" s="12">
        <v>0</v>
      </c>
      <c r="AF68" s="12">
        <v>0</v>
      </c>
      <c r="AG68" s="12">
        <v>0</v>
      </c>
      <c r="AH68" s="12">
        <v>0</v>
      </c>
      <c r="AI68" s="12">
        <v>1711.4656355232382</v>
      </c>
      <c r="AJ68" s="12">
        <v>1393.4590247603796</v>
      </c>
      <c r="AK68" s="12">
        <v>2441.1175683009187</v>
      </c>
      <c r="AL68" s="12">
        <v>1304.9234370168069</v>
      </c>
      <c r="AM68" s="12">
        <v>2246.196054713595</v>
      </c>
      <c r="AN68" s="12">
        <v>2509.63029962985</v>
      </c>
      <c r="AO68" s="12">
        <v>2930.7437688468281</v>
      </c>
      <c r="AP68" s="12">
        <v>3624.6330131773939</v>
      </c>
      <c r="AQ68" s="12">
        <v>1593.64600711</v>
      </c>
      <c r="AR68" s="12">
        <v>2089.0911174800003</v>
      </c>
      <c r="AS68" s="12">
        <v>2504.2447344400007</v>
      </c>
      <c r="AT68" s="12">
        <v>2566.8154885599997</v>
      </c>
      <c r="AU68" s="12">
        <v>3262.9376139600008</v>
      </c>
      <c r="AV68" s="12">
        <v>2722.8477999999996</v>
      </c>
      <c r="AW68" s="12">
        <v>2724.6047000000008</v>
      </c>
      <c r="AX68" s="12">
        <v>2948.4476414673381</v>
      </c>
      <c r="AY68" s="12">
        <v>3001.4372749946979</v>
      </c>
      <c r="AZ68" s="12">
        <v>3047.4283407428466</v>
      </c>
      <c r="BA68" s="12">
        <v>3076.8224002005645</v>
      </c>
      <c r="BB68" s="12">
        <v>3110.5412942236649</v>
      </c>
      <c r="BC68" s="12">
        <v>3148.0141226004134</v>
      </c>
      <c r="BD68" s="12">
        <v>3183.0228267343095</v>
      </c>
      <c r="BE68" s="12">
        <v>3212.0460464088128</v>
      </c>
      <c r="BF68" s="12">
        <v>3250.2581370398839</v>
      </c>
      <c r="BG68" s="12">
        <v>3296.1119594626166</v>
      </c>
      <c r="BH68" s="12">
        <v>3351.5266812175864</v>
      </c>
      <c r="BI68" s="12">
        <v>3393.9704132013035</v>
      </c>
      <c r="BJ68" s="12">
        <v>3431.3907786295204</v>
      </c>
      <c r="BK68" s="12">
        <v>3466.0412295745364</v>
      </c>
      <c r="BL68" s="12">
        <v>3500.2916955838587</v>
      </c>
      <c r="BM68" s="12">
        <v>3533.7767635375258</v>
      </c>
      <c r="BN68" s="12">
        <v>3568.2378279550221</v>
      </c>
      <c r="BO68" s="12">
        <v>3604.3916810638548</v>
      </c>
      <c r="BP68" s="12">
        <v>3641.1037709036759</v>
      </c>
      <c r="BQ68" s="12">
        <v>3677.3739115177932</v>
      </c>
      <c r="BR68" s="12">
        <v>3712.6469795055264</v>
      </c>
      <c r="BS68" s="12">
        <v>3748.7655387662649</v>
      </c>
      <c r="BT68" s="12">
        <v>3785.8077453115329</v>
      </c>
      <c r="BU68" s="12">
        <v>3824.2682191528088</v>
      </c>
      <c r="BV68" s="12">
        <v>3862.6436945520368</v>
      </c>
      <c r="BW68" s="12">
        <v>3901.2813401885614</v>
      </c>
    </row>
    <row r="69" spans="2:75" x14ac:dyDescent="0.2">
      <c r="B69" s="11" t="s">
        <v>65</v>
      </c>
      <c r="C69" s="11" t="s">
        <v>65</v>
      </c>
      <c r="D69" s="11" t="s">
        <v>74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  <c r="AD69" s="12">
        <v>0</v>
      </c>
      <c r="AE69" s="12">
        <v>0</v>
      </c>
      <c r="AF69" s="12">
        <v>0</v>
      </c>
      <c r="AG69" s="12">
        <v>0</v>
      </c>
      <c r="AH69" s="12">
        <v>0</v>
      </c>
      <c r="AI69" s="12">
        <v>0</v>
      </c>
      <c r="AJ69" s="12">
        <v>0</v>
      </c>
      <c r="AK69" s="12">
        <v>0</v>
      </c>
      <c r="AL69" s="12">
        <v>5.1188700000000002E-3</v>
      </c>
      <c r="AM69" s="12">
        <v>1.2569409999999999</v>
      </c>
      <c r="AN69" s="12">
        <v>3.0738999999999996</v>
      </c>
      <c r="AO69" s="12">
        <v>1.8127999999999997</v>
      </c>
      <c r="AP69" s="12">
        <v>3.3109948999999999</v>
      </c>
      <c r="AQ69" s="12">
        <v>5.5701569999999991</v>
      </c>
      <c r="AR69" s="12">
        <v>6.1257948400000002</v>
      </c>
      <c r="AS69" s="12">
        <v>12.773351999999999</v>
      </c>
      <c r="AT69" s="12">
        <v>5.1050353800000003</v>
      </c>
      <c r="AU69" s="12">
        <v>2.8370999999999995</v>
      </c>
      <c r="AV69" s="12">
        <v>0.40260000000000001</v>
      </c>
      <c r="AW69" s="12">
        <v>0.50570000000000004</v>
      </c>
      <c r="AX69" s="12">
        <v>0.55924511389850251</v>
      </c>
      <c r="AY69" s="12">
        <v>0.6514171822027357</v>
      </c>
      <c r="AZ69" s="12">
        <v>0.65009373966922512</v>
      </c>
      <c r="BA69" s="12">
        <v>0.64806072003853954</v>
      </c>
      <c r="BB69" s="12">
        <v>0.64826737207247287</v>
      </c>
      <c r="BC69" s="12">
        <v>0.6501120742532156</v>
      </c>
      <c r="BD69" s="12">
        <v>0.65162934415404994</v>
      </c>
      <c r="BE69" s="12">
        <v>0.65261684397714836</v>
      </c>
      <c r="BF69" s="12">
        <v>0.65367220075407495</v>
      </c>
      <c r="BG69" s="12">
        <v>0.65554152804448518</v>
      </c>
      <c r="BH69" s="12">
        <v>0.65841175606680402</v>
      </c>
      <c r="BI69" s="12">
        <v>0.66073042516987335</v>
      </c>
      <c r="BJ69" s="12">
        <v>0.66260840757352435</v>
      </c>
      <c r="BK69" s="12">
        <v>0.66457755712760058</v>
      </c>
      <c r="BL69" s="12">
        <v>0.66676788028814582</v>
      </c>
      <c r="BM69" s="12">
        <v>0.66912647457065855</v>
      </c>
      <c r="BN69" s="12">
        <v>0.67167155154489844</v>
      </c>
      <c r="BO69" s="12">
        <v>0.6747096881931347</v>
      </c>
      <c r="BP69" s="12">
        <v>0.67794458331910823</v>
      </c>
      <c r="BQ69" s="12">
        <v>0.68087916017358963</v>
      </c>
      <c r="BR69" s="12">
        <v>0.68376819165358538</v>
      </c>
      <c r="BS69" s="12">
        <v>0.68675008441209096</v>
      </c>
      <c r="BT69" s="12">
        <v>0.68994773863131464</v>
      </c>
      <c r="BU69" s="12">
        <v>0.69331833609835547</v>
      </c>
      <c r="BV69" s="12">
        <v>0.69672564752407251</v>
      </c>
      <c r="BW69" s="12">
        <v>0.70008063368499807</v>
      </c>
    </row>
    <row r="70" spans="2:75" x14ac:dyDescent="0.2">
      <c r="B70" s="11" t="s">
        <v>65</v>
      </c>
      <c r="C70" s="11" t="s">
        <v>65</v>
      </c>
      <c r="D70" s="11" t="s">
        <v>75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  <c r="AD70" s="12">
        <v>0</v>
      </c>
      <c r="AE70" s="12">
        <v>0</v>
      </c>
      <c r="AF70" s="12">
        <v>0</v>
      </c>
      <c r="AG70" s="12">
        <v>0</v>
      </c>
      <c r="AH70" s="12">
        <v>0</v>
      </c>
      <c r="AI70" s="12">
        <v>127.45998749999998</v>
      </c>
      <c r="AJ70" s="12">
        <v>134.07422499999998</v>
      </c>
      <c r="AK70" s="12">
        <v>172.49249999999998</v>
      </c>
      <c r="AL70" s="12">
        <v>57.064710249999997</v>
      </c>
      <c r="AM70" s="12">
        <v>90.731249999999989</v>
      </c>
      <c r="AN70" s="12">
        <v>174.84</v>
      </c>
      <c r="AO70" s="12">
        <v>95.196218459999997</v>
      </c>
      <c r="AP70" s="12">
        <v>52.842380999999989</v>
      </c>
      <c r="AQ70" s="12">
        <v>17.153203000000001</v>
      </c>
      <c r="AR70" s="12">
        <v>0.34870400000000001</v>
      </c>
      <c r="AS70" s="12">
        <v>83.834168000000005</v>
      </c>
      <c r="AT70" s="12">
        <v>7.7517999999999976E-2</v>
      </c>
      <c r="AU70" s="12">
        <v>155.48311999999999</v>
      </c>
      <c r="AV70" s="12">
        <v>198.9547</v>
      </c>
      <c r="AW70" s="12">
        <v>149.8605</v>
      </c>
      <c r="AX70" s="12">
        <v>146.80865275669373</v>
      </c>
      <c r="AY70" s="12">
        <v>153.6385465329696</v>
      </c>
      <c r="AZ70" s="12">
        <v>87.026192594234288</v>
      </c>
      <c r="BA70" s="12">
        <v>87.423852901565112</v>
      </c>
      <c r="BB70" s="12">
        <v>88.003533389519944</v>
      </c>
      <c r="BC70" s="12">
        <v>88.653436982476762</v>
      </c>
      <c r="BD70" s="12">
        <v>89.209563523149697</v>
      </c>
      <c r="BE70" s="12">
        <v>89.462368881180964</v>
      </c>
      <c r="BF70" s="12">
        <v>89.759076700450024</v>
      </c>
      <c r="BG70" s="12">
        <v>90.132629359334885</v>
      </c>
      <c r="BH70" s="12">
        <v>90.648419271695886</v>
      </c>
      <c r="BI70" s="12">
        <v>91.085675567265326</v>
      </c>
      <c r="BJ70" s="12">
        <v>91.371603441323117</v>
      </c>
      <c r="BK70" s="12">
        <v>91.630710346501303</v>
      </c>
      <c r="BL70" s="12">
        <v>91.903876004949581</v>
      </c>
      <c r="BM70" s="12">
        <v>92.163350344751905</v>
      </c>
      <c r="BN70" s="12">
        <v>92.432172044273642</v>
      </c>
      <c r="BO70" s="12">
        <v>92.732072151080857</v>
      </c>
      <c r="BP70" s="12">
        <v>93.041594124039065</v>
      </c>
      <c r="BQ70" s="12">
        <v>93.346156394066853</v>
      </c>
      <c r="BR70" s="12">
        <v>93.632435953733193</v>
      </c>
      <c r="BS70" s="12">
        <v>93.919061620450876</v>
      </c>
      <c r="BT70" s="12">
        <v>94.207738917600906</v>
      </c>
      <c r="BU70" s="12">
        <v>94.513753181906907</v>
      </c>
      <c r="BV70" s="12">
        <v>94.810452202667321</v>
      </c>
      <c r="BW70" s="12">
        <v>95.098956271673757</v>
      </c>
    </row>
    <row r="71" spans="2:75" x14ac:dyDescent="0.2">
      <c r="B71" s="11" t="s">
        <v>65</v>
      </c>
      <c r="C71" s="11" t="s">
        <v>65</v>
      </c>
      <c r="D71" s="11" t="s">
        <v>76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  <c r="AD71" s="12">
        <v>0</v>
      </c>
      <c r="AE71" s="12">
        <v>0</v>
      </c>
      <c r="AF71" s="12">
        <v>0</v>
      </c>
      <c r="AG71" s="12">
        <v>0</v>
      </c>
      <c r="AH71" s="12">
        <v>0</v>
      </c>
      <c r="AI71" s="12">
        <v>781.5979826232151</v>
      </c>
      <c r="AJ71" s="12">
        <v>1291.6735297571454</v>
      </c>
      <c r="AK71" s="12">
        <v>1250.1650883392883</v>
      </c>
      <c r="AL71" s="12">
        <v>955.53441632142903</v>
      </c>
      <c r="AM71" s="12">
        <v>967.53414457142935</v>
      </c>
      <c r="AN71" s="12">
        <v>1064.9817528482149</v>
      </c>
      <c r="AO71" s="12">
        <v>1422.534178895</v>
      </c>
      <c r="AP71" s="12">
        <v>2153.9690310585711</v>
      </c>
      <c r="AQ71" s="12">
        <v>1625.3558485942867</v>
      </c>
      <c r="AR71" s="12">
        <v>1328.2894389071434</v>
      </c>
      <c r="AS71" s="12">
        <v>1110.1379874657152</v>
      </c>
      <c r="AT71" s="12">
        <v>1373.8698567900001</v>
      </c>
      <c r="AU71" s="12">
        <v>361.68005770000002</v>
      </c>
      <c r="AV71" s="12">
        <v>512.87440000000004</v>
      </c>
      <c r="AW71" s="12">
        <v>629.99380000000008</v>
      </c>
      <c r="AX71" s="12">
        <v>786.80529122341159</v>
      </c>
      <c r="AY71" s="12">
        <v>894.48552900366303</v>
      </c>
      <c r="AZ71" s="12">
        <v>989.00380538813909</v>
      </c>
      <c r="BA71" s="12">
        <v>1052.4172355579681</v>
      </c>
      <c r="BB71" s="12">
        <v>1127.834071317764</v>
      </c>
      <c r="BC71" s="12">
        <v>1191.9204814230102</v>
      </c>
      <c r="BD71" s="12">
        <v>1243.4711839142251</v>
      </c>
      <c r="BE71" s="12">
        <v>1285.0644473181453</v>
      </c>
      <c r="BF71" s="12">
        <v>1340.9524575530147</v>
      </c>
      <c r="BG71" s="12">
        <v>1389.417263923393</v>
      </c>
      <c r="BH71" s="12">
        <v>1425.2073137714483</v>
      </c>
      <c r="BI71" s="12">
        <v>1427.0429048351962</v>
      </c>
      <c r="BJ71" s="12">
        <v>1424.7538222402914</v>
      </c>
      <c r="BK71" s="12">
        <v>1421.8350509845657</v>
      </c>
      <c r="BL71" s="12">
        <v>1420.2813887712625</v>
      </c>
      <c r="BM71" s="12">
        <v>1412.4233343870919</v>
      </c>
      <c r="BN71" s="12">
        <v>1402.4663279548472</v>
      </c>
      <c r="BO71" s="12">
        <v>1393.1486372512084</v>
      </c>
      <c r="BP71" s="12">
        <v>1383.2288028811847</v>
      </c>
      <c r="BQ71" s="12">
        <v>1372.5348110992659</v>
      </c>
      <c r="BR71" s="12">
        <v>1360.0602019648798</v>
      </c>
      <c r="BS71" s="12">
        <v>1348.4915214269986</v>
      </c>
      <c r="BT71" s="12">
        <v>1335.9439524934671</v>
      </c>
      <c r="BU71" s="12">
        <v>1327.6107390129457</v>
      </c>
      <c r="BV71" s="12">
        <v>1316.5569959504278</v>
      </c>
      <c r="BW71" s="12">
        <v>1306.9908926287169</v>
      </c>
    </row>
    <row r="72" spans="2:75" x14ac:dyDescent="0.2">
      <c r="B72" s="16" t="s">
        <v>65</v>
      </c>
      <c r="C72" s="16" t="s">
        <v>65</v>
      </c>
      <c r="D72" s="16" t="s">
        <v>77</v>
      </c>
      <c r="E72" s="17">
        <v>0</v>
      </c>
      <c r="F72" s="17">
        <v>0</v>
      </c>
      <c r="G72" s="17">
        <v>0</v>
      </c>
      <c r="H72" s="17">
        <v>0</v>
      </c>
      <c r="I72" s="17">
        <v>0</v>
      </c>
      <c r="J72" s="17">
        <v>0</v>
      </c>
      <c r="K72" s="17">
        <v>0</v>
      </c>
      <c r="L72" s="17">
        <v>0</v>
      </c>
      <c r="M72" s="17">
        <v>0</v>
      </c>
      <c r="N72" s="17">
        <v>0</v>
      </c>
      <c r="O72" s="17">
        <v>0</v>
      </c>
      <c r="P72" s="17">
        <v>0</v>
      </c>
      <c r="Q72" s="17">
        <v>0</v>
      </c>
      <c r="R72" s="17">
        <v>0</v>
      </c>
      <c r="S72" s="17">
        <v>0</v>
      </c>
      <c r="T72" s="17">
        <v>0</v>
      </c>
      <c r="U72" s="17">
        <v>0</v>
      </c>
      <c r="V72" s="17">
        <v>0</v>
      </c>
      <c r="W72" s="17">
        <v>0</v>
      </c>
      <c r="X72" s="17">
        <v>0</v>
      </c>
      <c r="Y72" s="17">
        <v>0</v>
      </c>
      <c r="Z72" s="17">
        <v>0</v>
      </c>
      <c r="AA72" s="17">
        <v>0</v>
      </c>
      <c r="AB72" s="17">
        <v>0</v>
      </c>
      <c r="AC72" s="17">
        <v>0</v>
      </c>
      <c r="AD72" s="17">
        <v>0</v>
      </c>
      <c r="AE72" s="17">
        <v>0</v>
      </c>
      <c r="AF72" s="17">
        <v>0</v>
      </c>
      <c r="AG72" s="17">
        <v>0</v>
      </c>
      <c r="AH72" s="17">
        <v>0</v>
      </c>
      <c r="AI72" s="17">
        <v>368.67331102687626</v>
      </c>
      <c r="AJ72" s="17">
        <v>351.90881690929507</v>
      </c>
      <c r="AK72" s="17">
        <v>366.21076034714514</v>
      </c>
      <c r="AL72" s="17">
        <v>667.66299134360679</v>
      </c>
      <c r="AM72" s="17">
        <v>516.37514944546547</v>
      </c>
      <c r="AN72" s="17">
        <v>374.28696632598042</v>
      </c>
      <c r="AO72" s="17">
        <v>462.89651601325937</v>
      </c>
      <c r="AP72" s="17">
        <v>381.99521955776095</v>
      </c>
      <c r="AQ72" s="17">
        <v>431.24097626203877</v>
      </c>
      <c r="AR72" s="17">
        <v>359.20154028436792</v>
      </c>
      <c r="AS72" s="17">
        <v>297.87011688217297</v>
      </c>
      <c r="AT72" s="17">
        <v>351.46505780000001</v>
      </c>
      <c r="AU72" s="17">
        <v>320.30465739000005</v>
      </c>
      <c r="AV72" s="17">
        <v>337.62740000000002</v>
      </c>
      <c r="AW72" s="17">
        <v>361.40649999999999</v>
      </c>
      <c r="AX72" s="17">
        <v>375.77636614233751</v>
      </c>
      <c r="AY72" s="17">
        <v>422.19773426876003</v>
      </c>
      <c r="AZ72" s="17">
        <v>422.77191388137402</v>
      </c>
      <c r="BA72" s="17">
        <v>422.56939855046136</v>
      </c>
      <c r="BB72" s="17">
        <v>423.94856450458377</v>
      </c>
      <c r="BC72" s="17">
        <v>425.34207153101329</v>
      </c>
      <c r="BD72" s="17">
        <v>426.38421815481433</v>
      </c>
      <c r="BE72" s="17">
        <v>426.97110324621758</v>
      </c>
      <c r="BF72" s="17">
        <v>427.97304752386663</v>
      </c>
      <c r="BG72" s="17">
        <v>429.52177319636246</v>
      </c>
      <c r="BH72" s="17">
        <v>431.47967532848668</v>
      </c>
      <c r="BI72" s="17">
        <v>433.10930164667917</v>
      </c>
      <c r="BJ72" s="17">
        <v>434.41766438149983</v>
      </c>
      <c r="BK72" s="17">
        <v>435.73139519941844</v>
      </c>
      <c r="BL72" s="17">
        <v>437.11353237797351</v>
      </c>
      <c r="BM72" s="17">
        <v>438.48662965664528</v>
      </c>
      <c r="BN72" s="17">
        <v>439.88617465414904</v>
      </c>
      <c r="BO72" s="17">
        <v>441.43774562755056</v>
      </c>
      <c r="BP72" s="17">
        <v>443.07074845875815</v>
      </c>
      <c r="BQ72" s="17">
        <v>444.6106187072121</v>
      </c>
      <c r="BR72" s="17">
        <v>446.07522838793642</v>
      </c>
      <c r="BS72" s="17">
        <v>447.50841463146054</v>
      </c>
      <c r="BT72" s="17">
        <v>449.00131508457349</v>
      </c>
      <c r="BU72" s="17">
        <v>450.56623907475563</v>
      </c>
      <c r="BV72" s="17">
        <v>452.11693305889833</v>
      </c>
      <c r="BW72" s="17">
        <v>453.7853750924898</v>
      </c>
    </row>
    <row r="73" spans="2:75" x14ac:dyDescent="0.2">
      <c r="B73" s="11" t="s">
        <v>78</v>
      </c>
      <c r="C73" s="11" t="s">
        <v>79</v>
      </c>
      <c r="D73" s="11" t="s">
        <v>8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  <c r="AD73" s="12">
        <v>0</v>
      </c>
      <c r="AE73" s="12">
        <v>0</v>
      </c>
      <c r="AF73" s="12">
        <v>0</v>
      </c>
      <c r="AG73" s="12">
        <v>0</v>
      </c>
      <c r="AH73" s="12">
        <v>0</v>
      </c>
      <c r="AI73" s="12">
        <v>203.37493342857186</v>
      </c>
      <c r="AJ73" s="12">
        <v>204.52095425714344</v>
      </c>
      <c r="AK73" s="12">
        <v>239.62225371428627</v>
      </c>
      <c r="AL73" s="12">
        <v>256.32614271428622</v>
      </c>
      <c r="AM73" s="12">
        <v>253.65851997857212</v>
      </c>
      <c r="AN73" s="12">
        <v>307.99011286071516</v>
      </c>
      <c r="AO73" s="12">
        <v>178.48656921928617</v>
      </c>
      <c r="AP73" s="12">
        <v>197.7539570507148</v>
      </c>
      <c r="AQ73" s="12">
        <v>297.60126999464359</v>
      </c>
      <c r="AR73" s="12">
        <v>288.54690091464363</v>
      </c>
      <c r="AS73" s="12">
        <v>356.78989396428665</v>
      </c>
      <c r="AT73" s="12">
        <v>309.61408499999999</v>
      </c>
      <c r="AU73" s="12">
        <v>266.88391200000001</v>
      </c>
      <c r="AV73" s="12">
        <v>270.9658</v>
      </c>
      <c r="AW73" s="12">
        <v>321.49860000000001</v>
      </c>
      <c r="AX73" s="12">
        <v>296.23891467842219</v>
      </c>
      <c r="AY73" s="12">
        <v>259.56989619270774</v>
      </c>
      <c r="AZ73" s="12">
        <v>262.96678276721445</v>
      </c>
      <c r="BA73" s="12">
        <v>266.25026027318233</v>
      </c>
      <c r="BB73" s="12">
        <v>269.61924258596343</v>
      </c>
      <c r="BC73" s="12">
        <v>273.38913118090835</v>
      </c>
      <c r="BD73" s="12">
        <v>276.56243597228536</v>
      </c>
      <c r="BE73" s="12">
        <v>279.77389133866967</v>
      </c>
      <c r="BF73" s="12">
        <v>283.13123979308295</v>
      </c>
      <c r="BG73" s="12">
        <v>286.67316315709991</v>
      </c>
      <c r="BH73" s="12">
        <v>290.19154202374114</v>
      </c>
      <c r="BI73" s="12">
        <v>293.55146529492822</v>
      </c>
      <c r="BJ73" s="12">
        <v>296.70552143866161</v>
      </c>
      <c r="BK73" s="12">
        <v>299.88119069650872</v>
      </c>
      <c r="BL73" s="12">
        <v>303.04343682420574</v>
      </c>
      <c r="BM73" s="12">
        <v>306.21738928984627</v>
      </c>
      <c r="BN73" s="12">
        <v>309.40757958819336</v>
      </c>
      <c r="BO73" s="12">
        <v>312.60981340989377</v>
      </c>
      <c r="BP73" s="12">
        <v>315.83374566093642</v>
      </c>
      <c r="BQ73" s="12">
        <v>319.04350355148716</v>
      </c>
      <c r="BR73" s="12">
        <v>322.24975019336944</v>
      </c>
      <c r="BS73" s="12">
        <v>325.46017340439073</v>
      </c>
      <c r="BT73" s="12">
        <v>328.77529324106121</v>
      </c>
      <c r="BU73" s="12">
        <v>332.08074293017563</v>
      </c>
      <c r="BV73" s="12">
        <v>335.4222484254492</v>
      </c>
      <c r="BW73" s="12">
        <v>338.75300870283701</v>
      </c>
    </row>
    <row r="74" spans="2:75" x14ac:dyDescent="0.2">
      <c r="B74" s="11" t="s">
        <v>78</v>
      </c>
      <c r="C74" s="11" t="s">
        <v>79</v>
      </c>
      <c r="D74" s="11" t="s">
        <v>81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  <c r="AD74" s="12">
        <v>0</v>
      </c>
      <c r="AE74" s="12">
        <v>0</v>
      </c>
      <c r="AF74" s="12">
        <v>0</v>
      </c>
      <c r="AG74" s="12">
        <v>0</v>
      </c>
      <c r="AH74" s="12">
        <v>0</v>
      </c>
      <c r="AI74" s="12">
        <v>2.054163</v>
      </c>
      <c r="AJ74" s="12">
        <v>2.4058732000000003</v>
      </c>
      <c r="AK74" s="12">
        <v>2.2240880999999999</v>
      </c>
      <c r="AL74" s="12">
        <v>1.6881905000000001</v>
      </c>
      <c r="AM74" s="12">
        <v>3.4764293400000001</v>
      </c>
      <c r="AN74" s="12">
        <v>3.4858202</v>
      </c>
      <c r="AO74" s="12">
        <v>2.3412769999999998</v>
      </c>
      <c r="AP74" s="12">
        <v>8.5613423999999991</v>
      </c>
      <c r="AQ74" s="12">
        <v>11.015834879999998</v>
      </c>
      <c r="AR74" s="12">
        <v>19.983864400000002</v>
      </c>
      <c r="AS74" s="12">
        <v>35.841401239999996</v>
      </c>
      <c r="AT74" s="12">
        <v>92.939871400000001</v>
      </c>
      <c r="AU74" s="12">
        <v>148.48978942999997</v>
      </c>
      <c r="AV74" s="12">
        <v>8.2323000000000004</v>
      </c>
      <c r="AW74" s="12">
        <v>9.157</v>
      </c>
      <c r="AX74" s="12">
        <v>10.066571050823514</v>
      </c>
      <c r="AY74" s="12">
        <v>11.138014310530892</v>
      </c>
      <c r="AZ74" s="12">
        <v>11.15411160234126</v>
      </c>
      <c r="BA74" s="12">
        <v>11.188838406670028</v>
      </c>
      <c r="BB74" s="12">
        <v>11.23139524344311</v>
      </c>
      <c r="BC74" s="12">
        <v>11.273398024247719</v>
      </c>
      <c r="BD74" s="12">
        <v>11.307682530313475</v>
      </c>
      <c r="BE74" s="12">
        <v>11.337366079107529</v>
      </c>
      <c r="BF74" s="12">
        <v>11.374485854048242</v>
      </c>
      <c r="BG74" s="12">
        <v>11.417251228610315</v>
      </c>
      <c r="BH74" s="12">
        <v>11.464201298896882</v>
      </c>
      <c r="BI74" s="12">
        <v>11.506652789008708</v>
      </c>
      <c r="BJ74" s="12">
        <v>11.544199422328465</v>
      </c>
      <c r="BK74" s="12">
        <v>11.581348568143822</v>
      </c>
      <c r="BL74" s="12">
        <v>11.619020325515008</v>
      </c>
      <c r="BM74" s="12">
        <v>11.657124391440298</v>
      </c>
      <c r="BN74" s="12">
        <v>11.695814147527564</v>
      </c>
      <c r="BO74" s="12">
        <v>11.734431234827005</v>
      </c>
      <c r="BP74" s="12">
        <v>11.773515083584897</v>
      </c>
      <c r="BQ74" s="12">
        <v>11.812457541457835</v>
      </c>
      <c r="BR74" s="12">
        <v>11.851179611160576</v>
      </c>
      <c r="BS74" s="12">
        <v>11.890060596348382</v>
      </c>
      <c r="BT74" s="12">
        <v>11.9291188328693</v>
      </c>
      <c r="BU74" s="12">
        <v>11.968020180881505</v>
      </c>
      <c r="BV74" s="12">
        <v>12.006590887887782</v>
      </c>
      <c r="BW74" s="12">
        <v>12.044951739345995</v>
      </c>
    </row>
    <row r="75" spans="2:75" x14ac:dyDescent="0.2">
      <c r="B75" s="11" t="s">
        <v>78</v>
      </c>
      <c r="C75" s="11" t="s">
        <v>79</v>
      </c>
      <c r="D75" s="11" t="s">
        <v>82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  <c r="AD75" s="12">
        <v>0</v>
      </c>
      <c r="AE75" s="12">
        <v>0</v>
      </c>
      <c r="AF75" s="12">
        <v>0</v>
      </c>
      <c r="AG75" s="12">
        <v>0</v>
      </c>
      <c r="AH75" s="12">
        <v>0</v>
      </c>
      <c r="AI75" s="12">
        <v>0.45084099999999999</v>
      </c>
      <c r="AJ75" s="12">
        <v>8.0000000000000002E-3</v>
      </c>
      <c r="AK75" s="12">
        <v>0.878166</v>
      </c>
      <c r="AL75" s="12">
        <v>0.80064200000000008</v>
      </c>
      <c r="AM75" s="12">
        <v>0.46846860000000001</v>
      </c>
      <c r="AN75" s="12">
        <v>0.32162599999999997</v>
      </c>
      <c r="AO75" s="12">
        <v>0.44591775</v>
      </c>
      <c r="AP75" s="12">
        <v>0.74215399999999998</v>
      </c>
      <c r="AQ75" s="12">
        <v>1.6944310000000002</v>
      </c>
      <c r="AR75" s="12">
        <v>2.6481840000000001</v>
      </c>
      <c r="AS75" s="12">
        <v>3.7213700000000003</v>
      </c>
      <c r="AT75" s="12">
        <v>3.61677859</v>
      </c>
      <c r="AU75" s="12">
        <v>2.6930420000000002</v>
      </c>
      <c r="AV75" s="12">
        <v>3.1055000000000001</v>
      </c>
      <c r="AW75" s="12">
        <v>2.2707000000000002</v>
      </c>
      <c r="AX75" s="12">
        <v>1.5615472083967274</v>
      </c>
      <c r="AY75" s="12">
        <v>0.79585071752427761</v>
      </c>
      <c r="AZ75" s="12">
        <v>0.80166349216317712</v>
      </c>
      <c r="BA75" s="12">
        <v>0.80769434994601863</v>
      </c>
      <c r="BB75" s="12">
        <v>0.81416140855689778</v>
      </c>
      <c r="BC75" s="12">
        <v>0.82051560569961335</v>
      </c>
      <c r="BD75" s="12">
        <v>0.82667257133206251</v>
      </c>
      <c r="BE75" s="12">
        <v>0.83245066441569504</v>
      </c>
      <c r="BF75" s="12">
        <v>0.83859562746105587</v>
      </c>
      <c r="BG75" s="12">
        <v>0.84487028517112372</v>
      </c>
      <c r="BH75" s="12">
        <v>0.85108711051497032</v>
      </c>
      <c r="BI75" s="12">
        <v>0.85695299661166946</v>
      </c>
      <c r="BJ75" s="12">
        <v>0.86257846624581902</v>
      </c>
      <c r="BK75" s="12">
        <v>0.86816228291644393</v>
      </c>
      <c r="BL75" s="12">
        <v>0.8737676793529664</v>
      </c>
      <c r="BM75" s="12">
        <v>0.87938699798032616</v>
      </c>
      <c r="BN75" s="12">
        <v>0.88501339445903016</v>
      </c>
      <c r="BO75" s="12">
        <v>0.89060868950479366</v>
      </c>
      <c r="BP75" s="12">
        <v>0.89622146042712814</v>
      </c>
      <c r="BQ75" s="12">
        <v>0.90177060334617865</v>
      </c>
      <c r="BR75" s="12">
        <v>0.90725428817788112</v>
      </c>
      <c r="BS75" s="12">
        <v>0.91270793997401645</v>
      </c>
      <c r="BT75" s="12">
        <v>0.91812343083104231</v>
      </c>
      <c r="BU75" s="12">
        <v>0.92355840758727048</v>
      </c>
      <c r="BV75" s="12">
        <v>0.92888183879791186</v>
      </c>
      <c r="BW75" s="12">
        <v>0.93415883973951641</v>
      </c>
    </row>
    <row r="76" spans="2:75" x14ac:dyDescent="0.2">
      <c r="B76" s="11" t="s">
        <v>78</v>
      </c>
      <c r="C76" s="11" t="s">
        <v>79</v>
      </c>
      <c r="D76" s="11" t="s">
        <v>83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  <c r="AD76" s="12">
        <v>0</v>
      </c>
      <c r="AE76" s="12">
        <v>0</v>
      </c>
      <c r="AF76" s="12">
        <v>0</v>
      </c>
      <c r="AG76" s="12">
        <v>0</v>
      </c>
      <c r="AH76" s="12">
        <v>0</v>
      </c>
      <c r="AI76" s="12">
        <v>24.958315000000002</v>
      </c>
      <c r="AJ76" s="12">
        <v>13.397610999999999</v>
      </c>
      <c r="AK76" s="12">
        <v>6.82091446</v>
      </c>
      <c r="AL76" s="12">
        <v>18.395873399999999</v>
      </c>
      <c r="AM76" s="12">
        <v>9.3866889000000242</v>
      </c>
      <c r="AN76" s="12">
        <v>-82.860542080000016</v>
      </c>
      <c r="AO76" s="12">
        <v>11.465603350000151</v>
      </c>
      <c r="AP76" s="12">
        <v>8.569272729999966</v>
      </c>
      <c r="AQ76" s="12">
        <v>37.55466813999999</v>
      </c>
      <c r="AR76" s="12">
        <v>-51.445618919999788</v>
      </c>
      <c r="AS76" s="12">
        <v>-44.17416389999994</v>
      </c>
      <c r="AT76" s="12">
        <v>19.018532690000256</v>
      </c>
      <c r="AU76" s="12">
        <v>234.50667003000001</v>
      </c>
      <c r="AV76" s="12">
        <v>46.198899999999981</v>
      </c>
      <c r="AW76" s="12">
        <v>36.091199999999958</v>
      </c>
      <c r="AX76" s="12">
        <v>38.879549032121595</v>
      </c>
      <c r="AY76" s="12">
        <v>39.497867820170711</v>
      </c>
      <c r="AZ76" s="12">
        <v>39.009375500811082</v>
      </c>
      <c r="BA76" s="12">
        <v>38.992292461721838</v>
      </c>
      <c r="BB76" s="12">
        <v>39.495677592277083</v>
      </c>
      <c r="BC76" s="12">
        <v>39.988813648809142</v>
      </c>
      <c r="BD76" s="12">
        <v>40.451625049765767</v>
      </c>
      <c r="BE76" s="12">
        <v>41.117320872495441</v>
      </c>
      <c r="BF76" s="12">
        <v>41.685257343327898</v>
      </c>
      <c r="BG76" s="12">
        <v>42.367871174606712</v>
      </c>
      <c r="BH76" s="12">
        <v>43.155013002446225</v>
      </c>
      <c r="BI76" s="12">
        <v>43.76532206577113</v>
      </c>
      <c r="BJ76" s="12">
        <v>44.205741741954419</v>
      </c>
      <c r="BK76" s="12">
        <v>44.601992440082647</v>
      </c>
      <c r="BL76" s="12">
        <v>44.925220063619619</v>
      </c>
      <c r="BM76" s="12">
        <v>45.287639989476553</v>
      </c>
      <c r="BN76" s="12">
        <v>45.752282978357186</v>
      </c>
      <c r="BO76" s="12">
        <v>46.204429966119307</v>
      </c>
      <c r="BP76" s="12">
        <v>46.611372911701629</v>
      </c>
      <c r="BQ76" s="12">
        <v>47.014898593777978</v>
      </c>
      <c r="BR76" s="12">
        <v>47.487481268036213</v>
      </c>
      <c r="BS76" s="12">
        <v>47.940299979609378</v>
      </c>
      <c r="BT76" s="12">
        <v>48.384623023343913</v>
      </c>
      <c r="BU76" s="12">
        <v>48.719880053194665</v>
      </c>
      <c r="BV76" s="12">
        <v>49.063220908264249</v>
      </c>
      <c r="BW76" s="12">
        <v>49.362736000150569</v>
      </c>
    </row>
    <row r="77" spans="2:75" x14ac:dyDescent="0.2">
      <c r="B77" s="11" t="s">
        <v>78</v>
      </c>
      <c r="C77" s="11" t="s">
        <v>79</v>
      </c>
      <c r="D77" s="11" t="s">
        <v>84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  <c r="AD77" s="12">
        <v>0</v>
      </c>
      <c r="AE77" s="12">
        <v>0</v>
      </c>
      <c r="AF77" s="12">
        <v>0</v>
      </c>
      <c r="AG77" s="12">
        <v>0</v>
      </c>
      <c r="AH77" s="12">
        <v>0</v>
      </c>
      <c r="AI77" s="12">
        <v>1.4840203000000001</v>
      </c>
      <c r="AJ77" s="12">
        <v>0.78131323999999991</v>
      </c>
      <c r="AK77" s="12">
        <v>1.338239</v>
      </c>
      <c r="AL77" s="12">
        <v>1.3923407999999999</v>
      </c>
      <c r="AM77" s="12">
        <v>1.7650173599999999</v>
      </c>
      <c r="AN77" s="12">
        <v>2.5254598699999997</v>
      </c>
      <c r="AO77" s="12">
        <v>2.3190599999999999</v>
      </c>
      <c r="AP77" s="12">
        <v>2.6408407699999996</v>
      </c>
      <c r="AQ77" s="12">
        <v>3.0081397999999999</v>
      </c>
      <c r="AR77" s="12">
        <v>3.7719127999999995</v>
      </c>
      <c r="AS77" s="12">
        <v>4.3862782400000002</v>
      </c>
      <c r="AT77" s="12">
        <v>6.30728388</v>
      </c>
      <c r="AU77" s="12">
        <v>5.3608567999999996</v>
      </c>
      <c r="AV77" s="12">
        <v>3.7348999999999997</v>
      </c>
      <c r="AW77" s="12">
        <v>6.1134000000000004</v>
      </c>
      <c r="AX77" s="12">
        <v>3.7551487352515354</v>
      </c>
      <c r="AY77" s="12">
        <v>1.0273701966791455</v>
      </c>
      <c r="AZ77" s="12">
        <v>0.98819045823815399</v>
      </c>
      <c r="BA77" s="12">
        <v>0.97384299624361925</v>
      </c>
      <c r="BB77" s="12">
        <v>0.98291033106728876</v>
      </c>
      <c r="BC77" s="12">
        <v>0.99269668412987788</v>
      </c>
      <c r="BD77" s="12">
        <v>1.0014066053857686</v>
      </c>
      <c r="BE77" s="12">
        <v>1.0219547376836735</v>
      </c>
      <c r="BF77" s="12">
        <v>1.0355876744040891</v>
      </c>
      <c r="BG77" s="12">
        <v>1.0543871308032453</v>
      </c>
      <c r="BH77" s="12">
        <v>1.078246890695604</v>
      </c>
      <c r="BI77" s="12">
        <v>1.0946109843855631</v>
      </c>
      <c r="BJ77" s="12">
        <v>1.103517070408526</v>
      </c>
      <c r="BK77" s="12">
        <v>1.110129523108216</v>
      </c>
      <c r="BL77" s="12">
        <v>1.1131336021807823</v>
      </c>
      <c r="BM77" s="12">
        <v>1.117999191171626</v>
      </c>
      <c r="BN77" s="12">
        <v>1.1279301844747867</v>
      </c>
      <c r="BO77" s="12">
        <v>1.1370203784887365</v>
      </c>
      <c r="BP77" s="12">
        <v>1.1440086233139921</v>
      </c>
      <c r="BQ77" s="12">
        <v>1.1509531224015808</v>
      </c>
      <c r="BR77" s="12">
        <v>1.1618605566373494</v>
      </c>
      <c r="BS77" s="12">
        <v>1.1719097732332726</v>
      </c>
      <c r="BT77" s="12">
        <v>1.1818517357394738</v>
      </c>
      <c r="BU77" s="12">
        <v>1.1861888535909013</v>
      </c>
      <c r="BV77" s="12">
        <v>1.1913870135416267</v>
      </c>
      <c r="BW77" s="12">
        <v>1.1945296470632725</v>
      </c>
    </row>
    <row r="78" spans="2:75" x14ac:dyDescent="0.2">
      <c r="B78" s="16" t="s">
        <v>78</v>
      </c>
      <c r="C78" s="16" t="s">
        <v>79</v>
      </c>
      <c r="D78" s="16" t="s">
        <v>85</v>
      </c>
      <c r="E78" s="17">
        <v>0</v>
      </c>
      <c r="F78" s="17">
        <v>0</v>
      </c>
      <c r="G78" s="17">
        <v>0</v>
      </c>
      <c r="H78" s="17">
        <v>0</v>
      </c>
      <c r="I78" s="17">
        <v>0</v>
      </c>
      <c r="J78" s="17">
        <v>0</v>
      </c>
      <c r="K78" s="17">
        <v>0</v>
      </c>
      <c r="L78" s="17">
        <v>0</v>
      </c>
      <c r="M78" s="17">
        <v>0</v>
      </c>
      <c r="N78" s="17">
        <v>0</v>
      </c>
      <c r="O78" s="17">
        <v>0</v>
      </c>
      <c r="P78" s="17">
        <v>0</v>
      </c>
      <c r="Q78" s="17">
        <v>0</v>
      </c>
      <c r="R78" s="17">
        <v>0</v>
      </c>
      <c r="S78" s="17">
        <v>0</v>
      </c>
      <c r="T78" s="17">
        <v>0</v>
      </c>
      <c r="U78" s="17">
        <v>0</v>
      </c>
      <c r="V78" s="17">
        <v>0</v>
      </c>
      <c r="W78" s="17">
        <v>0</v>
      </c>
      <c r="X78" s="17">
        <v>0</v>
      </c>
      <c r="Y78" s="17">
        <v>0</v>
      </c>
      <c r="Z78" s="17">
        <v>0</v>
      </c>
      <c r="AA78" s="17">
        <v>0</v>
      </c>
      <c r="AB78" s="17">
        <v>0</v>
      </c>
      <c r="AC78" s="17">
        <v>0</v>
      </c>
      <c r="AD78" s="17">
        <v>0</v>
      </c>
      <c r="AE78" s="17">
        <v>0</v>
      </c>
      <c r="AF78" s="17">
        <v>0</v>
      </c>
      <c r="AG78" s="17">
        <v>0</v>
      </c>
      <c r="AH78" s="17">
        <v>0</v>
      </c>
      <c r="AI78" s="17">
        <v>0</v>
      </c>
      <c r="AJ78" s="17">
        <v>0</v>
      </c>
      <c r="AK78" s="17">
        <v>0</v>
      </c>
      <c r="AL78" s="17">
        <v>0</v>
      </c>
      <c r="AM78" s="17">
        <v>0</v>
      </c>
      <c r="AN78" s="17">
        <v>0</v>
      </c>
      <c r="AO78" s="17">
        <v>0</v>
      </c>
      <c r="AP78" s="17">
        <v>0</v>
      </c>
      <c r="AQ78" s="17">
        <v>0</v>
      </c>
      <c r="AR78" s="17">
        <v>0</v>
      </c>
      <c r="AS78" s="17">
        <v>0</v>
      </c>
      <c r="AT78" s="17">
        <v>0</v>
      </c>
      <c r="AU78" s="17">
        <v>0</v>
      </c>
      <c r="AV78" s="17">
        <v>0</v>
      </c>
      <c r="AW78" s="17">
        <v>0</v>
      </c>
      <c r="AX78" s="17">
        <v>0</v>
      </c>
      <c r="AY78" s="17">
        <v>0</v>
      </c>
      <c r="AZ78" s="17">
        <v>0</v>
      </c>
      <c r="BA78" s="17">
        <v>0</v>
      </c>
      <c r="BB78" s="17">
        <v>0</v>
      </c>
      <c r="BC78" s="17">
        <v>0</v>
      </c>
      <c r="BD78" s="17">
        <v>0</v>
      </c>
      <c r="BE78" s="17">
        <v>0</v>
      </c>
      <c r="BF78" s="17">
        <v>0</v>
      </c>
      <c r="BG78" s="17">
        <v>0</v>
      </c>
      <c r="BH78" s="17">
        <v>0</v>
      </c>
      <c r="BI78" s="17">
        <v>0</v>
      </c>
      <c r="BJ78" s="17">
        <v>0</v>
      </c>
      <c r="BK78" s="17">
        <v>0</v>
      </c>
      <c r="BL78" s="17">
        <v>0</v>
      </c>
      <c r="BM78" s="17">
        <v>0</v>
      </c>
      <c r="BN78" s="17">
        <v>0</v>
      </c>
      <c r="BO78" s="17">
        <v>0</v>
      </c>
      <c r="BP78" s="17">
        <v>0</v>
      </c>
      <c r="BQ78" s="17">
        <v>0</v>
      </c>
      <c r="BR78" s="17">
        <v>0</v>
      </c>
      <c r="BS78" s="17">
        <v>0</v>
      </c>
      <c r="BT78" s="17">
        <v>0</v>
      </c>
      <c r="BU78" s="17">
        <v>0</v>
      </c>
      <c r="BV78" s="17">
        <v>0</v>
      </c>
      <c r="BW78" s="17">
        <v>0</v>
      </c>
    </row>
    <row r="79" spans="2:75" x14ac:dyDescent="0.2">
      <c r="B79" s="11" t="s">
        <v>78</v>
      </c>
      <c r="C79" s="11" t="s">
        <v>86</v>
      </c>
      <c r="D79" s="11" t="s">
        <v>87</v>
      </c>
      <c r="E79" s="12">
        <v>0</v>
      </c>
      <c r="F79" s="12">
        <v>0</v>
      </c>
      <c r="G79" s="12">
        <v>0</v>
      </c>
      <c r="H79" s="12">
        <v>0</v>
      </c>
      <c r="I79" s="12">
        <v>0</v>
      </c>
      <c r="J79" s="12">
        <v>0</v>
      </c>
      <c r="K79" s="12">
        <v>0</v>
      </c>
      <c r="L79" s="12">
        <v>0</v>
      </c>
      <c r="M79" s="12">
        <v>0</v>
      </c>
      <c r="N79" s="12">
        <v>0</v>
      </c>
      <c r="O79" s="12">
        <v>0</v>
      </c>
      <c r="P79" s="12">
        <v>0</v>
      </c>
      <c r="Q79" s="12">
        <v>0</v>
      </c>
      <c r="R79" s="12">
        <v>0</v>
      </c>
      <c r="S79" s="12">
        <v>0</v>
      </c>
      <c r="T79" s="12">
        <v>0</v>
      </c>
      <c r="U79" s="12">
        <v>0</v>
      </c>
      <c r="V79" s="12">
        <v>0</v>
      </c>
      <c r="W79" s="12">
        <v>0</v>
      </c>
      <c r="X79" s="12">
        <v>0</v>
      </c>
      <c r="Y79" s="12">
        <v>0</v>
      </c>
      <c r="Z79" s="12">
        <v>0</v>
      </c>
      <c r="AA79" s="12">
        <v>0</v>
      </c>
      <c r="AB79" s="12">
        <v>0</v>
      </c>
      <c r="AC79" s="12">
        <v>0</v>
      </c>
      <c r="AD79" s="12">
        <v>0</v>
      </c>
      <c r="AE79" s="12">
        <v>0</v>
      </c>
      <c r="AF79" s="12">
        <v>0</v>
      </c>
      <c r="AG79" s="12">
        <v>0</v>
      </c>
      <c r="AH79" s="12">
        <v>0</v>
      </c>
      <c r="AI79" s="12">
        <v>0</v>
      </c>
      <c r="AJ79" s="12">
        <v>24.7776</v>
      </c>
      <c r="AK79" s="12">
        <v>56.479889999999997</v>
      </c>
      <c r="AL79" s="12">
        <v>28.082819999999998</v>
      </c>
      <c r="AM79" s="12">
        <v>44.430910999999995</v>
      </c>
      <c r="AN79" s="12">
        <v>66.986145000000008</v>
      </c>
      <c r="AO79" s="12">
        <v>67.807884999999999</v>
      </c>
      <c r="AP79" s="12">
        <v>153.60755133999999</v>
      </c>
      <c r="AQ79" s="12">
        <v>218.824037</v>
      </c>
      <c r="AR79" s="12">
        <v>218.16382299999998</v>
      </c>
      <c r="AS79" s="12">
        <v>189.002669</v>
      </c>
      <c r="AT79" s="12">
        <v>188.09676035000001</v>
      </c>
      <c r="AU79" s="12">
        <v>211.98801100000003</v>
      </c>
      <c r="AV79" s="12">
        <v>1E-3</v>
      </c>
      <c r="AW79" s="12">
        <v>126.16700000000002</v>
      </c>
      <c r="AX79" s="12">
        <v>210.23517559192206</v>
      </c>
      <c r="AY79" s="12">
        <v>294.80314427459962</v>
      </c>
      <c r="AZ79" s="12">
        <v>297.41107425390896</v>
      </c>
      <c r="BA79" s="12">
        <v>301.0244898305246</v>
      </c>
      <c r="BB79" s="12">
        <v>303.99875288848853</v>
      </c>
      <c r="BC79" s="12">
        <v>307.79744823324512</v>
      </c>
      <c r="BD79" s="12">
        <v>312.2937012796819</v>
      </c>
      <c r="BE79" s="12">
        <v>317.27144888130903</v>
      </c>
      <c r="BF79" s="12">
        <v>321.77736753759444</v>
      </c>
      <c r="BG79" s="12">
        <v>326.01913043904148</v>
      </c>
      <c r="BH79" s="12">
        <v>330.01703046194046</v>
      </c>
      <c r="BI79" s="12">
        <v>334.25065153881769</v>
      </c>
      <c r="BJ79" s="12">
        <v>338.6759678355653</v>
      </c>
      <c r="BK79" s="12">
        <v>343.18559679282203</v>
      </c>
      <c r="BL79" s="12">
        <v>347.7876955588244</v>
      </c>
      <c r="BM79" s="12">
        <v>352.53267624815783</v>
      </c>
      <c r="BN79" s="12">
        <v>357.29287750234425</v>
      </c>
      <c r="BO79" s="12">
        <v>362.11423372238283</v>
      </c>
      <c r="BP79" s="12">
        <v>367.07725705337873</v>
      </c>
      <c r="BQ79" s="12">
        <v>372.17319598078825</v>
      </c>
      <c r="BR79" s="12">
        <v>377.09772583946256</v>
      </c>
      <c r="BS79" s="12">
        <v>382.0594373899325</v>
      </c>
      <c r="BT79" s="12">
        <v>387.15904165911741</v>
      </c>
      <c r="BU79" s="12">
        <v>392.39867160624544</v>
      </c>
      <c r="BV79" s="12">
        <v>397.79334190020802</v>
      </c>
      <c r="BW79" s="12">
        <v>403.35087336704754</v>
      </c>
    </row>
    <row r="80" spans="2:75" x14ac:dyDescent="0.2">
      <c r="B80" s="11" t="s">
        <v>78</v>
      </c>
      <c r="C80" s="11" t="s">
        <v>86</v>
      </c>
      <c r="D80" s="11" t="s">
        <v>88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0</v>
      </c>
      <c r="Y80" s="12">
        <v>0</v>
      </c>
      <c r="Z80" s="12">
        <v>0</v>
      </c>
      <c r="AA80" s="12">
        <v>0</v>
      </c>
      <c r="AB80" s="12">
        <v>0</v>
      </c>
      <c r="AC80" s="12">
        <v>0</v>
      </c>
      <c r="AD80" s="12">
        <v>0</v>
      </c>
      <c r="AE80" s="12">
        <v>0</v>
      </c>
      <c r="AF80" s="12">
        <v>0</v>
      </c>
      <c r="AG80" s="12">
        <v>0</v>
      </c>
      <c r="AH80" s="12">
        <v>0</v>
      </c>
      <c r="AI80" s="12">
        <v>0</v>
      </c>
      <c r="AJ80" s="12">
        <v>7.532</v>
      </c>
      <c r="AK80" s="12">
        <v>0</v>
      </c>
      <c r="AL80" s="12">
        <v>0</v>
      </c>
      <c r="AM80" s="12">
        <v>0</v>
      </c>
      <c r="AN80" s="12">
        <v>0</v>
      </c>
      <c r="AO80" s="12">
        <v>2.520025</v>
      </c>
      <c r="AP80" s="12">
        <v>6.0039679999999995</v>
      </c>
      <c r="AQ80" s="12">
        <v>1.6029999999999998</v>
      </c>
      <c r="AR80" s="12">
        <v>1.696016</v>
      </c>
      <c r="AS80" s="12">
        <v>0</v>
      </c>
      <c r="AT80" s="12">
        <v>3.3649999999999999E-2</v>
      </c>
      <c r="AU80" s="12">
        <v>1.5244000000000001E-2</v>
      </c>
      <c r="AV80" s="12">
        <v>4</v>
      </c>
      <c r="AW80" s="12">
        <v>1.47E-2</v>
      </c>
      <c r="AX80" s="12">
        <v>13.352481316684557</v>
      </c>
      <c r="AY80" s="12">
        <v>26.974841669830987</v>
      </c>
      <c r="AZ80" s="12">
        <v>60.150461186056084</v>
      </c>
      <c r="BA80" s="12">
        <v>94.482248100705121</v>
      </c>
      <c r="BB80" s="12">
        <v>128.85540945405307</v>
      </c>
      <c r="BC80" s="12">
        <v>163.96228728851074</v>
      </c>
      <c r="BD80" s="12">
        <v>200.0594114145093</v>
      </c>
      <c r="BE80" s="12">
        <v>237.28085701708812</v>
      </c>
      <c r="BF80" s="12">
        <v>274.71209209573669</v>
      </c>
      <c r="BG80" s="12">
        <v>312.53776006859744</v>
      </c>
      <c r="BH80" s="12">
        <v>350.39973011935575</v>
      </c>
      <c r="BI80" s="12">
        <v>353.48718360691021</v>
      </c>
      <c r="BJ80" s="12">
        <v>356.77778005052733</v>
      </c>
      <c r="BK80" s="12">
        <v>360.05205580803056</v>
      </c>
      <c r="BL80" s="12">
        <v>363.30224085240019</v>
      </c>
      <c r="BM80" s="12">
        <v>366.62924984456271</v>
      </c>
      <c r="BN80" s="12">
        <v>369.90236612665223</v>
      </c>
      <c r="BO80" s="12">
        <v>373.18585833437885</v>
      </c>
      <c r="BP80" s="12">
        <v>376.47519174518686</v>
      </c>
      <c r="BQ80" s="12">
        <v>379.73681474418476</v>
      </c>
      <c r="BR80" s="12">
        <v>382.80240396724002</v>
      </c>
      <c r="BS80" s="12">
        <v>385.87892584525298</v>
      </c>
      <c r="BT80" s="12">
        <v>389.04913493559656</v>
      </c>
      <c r="BU80" s="12">
        <v>392.19352419800225</v>
      </c>
      <c r="BV80" s="12">
        <v>395.38468106558446</v>
      </c>
      <c r="BW80" s="12">
        <v>398.65478221513627</v>
      </c>
    </row>
    <row r="81" spans="2:75" x14ac:dyDescent="0.2">
      <c r="B81" s="11" t="s">
        <v>78</v>
      </c>
      <c r="C81" s="11" t="s">
        <v>86</v>
      </c>
      <c r="D81" s="11" t="s">
        <v>89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  <c r="AD81" s="12">
        <v>0</v>
      </c>
      <c r="AE81" s="12">
        <v>0</v>
      </c>
      <c r="AF81" s="12">
        <v>0</v>
      </c>
      <c r="AG81" s="12">
        <v>0</v>
      </c>
      <c r="AH81" s="12">
        <v>0</v>
      </c>
      <c r="AI81" s="12">
        <v>2.7313E-2</v>
      </c>
      <c r="AJ81" s="12">
        <v>4.8300000000000003E-2</v>
      </c>
      <c r="AK81" s="12">
        <v>1.9959999999999999E-2</v>
      </c>
      <c r="AL81" s="12">
        <v>2.3999999999999998E-3</v>
      </c>
      <c r="AM81" s="12">
        <v>3.2220000000000006E-2</v>
      </c>
      <c r="AN81" s="12">
        <v>4.3650000000000001E-2</v>
      </c>
      <c r="AO81" s="12">
        <v>2.0380000000000002E-2</v>
      </c>
      <c r="AP81" s="12">
        <v>4.2188000000000003E-2</v>
      </c>
      <c r="AQ81" s="12">
        <v>4.3668999999999999E-2</v>
      </c>
      <c r="AR81" s="12">
        <v>0.10134</v>
      </c>
      <c r="AS81" s="12">
        <v>0.15230999999999997</v>
      </c>
      <c r="AT81" s="12">
        <v>0.19744999999999999</v>
      </c>
      <c r="AU81" s="12">
        <v>7.5680000000000011E-2</v>
      </c>
      <c r="AV81" s="12">
        <v>0.23549999999999999</v>
      </c>
      <c r="AW81" s="12">
        <v>0.1091</v>
      </c>
      <c r="AX81" s="12">
        <v>0.1780805685502059</v>
      </c>
      <c r="AY81" s="12">
        <v>0.24728439317955458</v>
      </c>
      <c r="AZ81" s="12">
        <v>0.31809961200769615</v>
      </c>
      <c r="BA81" s="12">
        <v>0.38970366595306233</v>
      </c>
      <c r="BB81" s="12">
        <v>0.46136103869999012</v>
      </c>
      <c r="BC81" s="12">
        <v>0.53361303486375877</v>
      </c>
      <c r="BD81" s="12">
        <v>0.60684148739011934</v>
      </c>
      <c r="BE81" s="12">
        <v>0.680901567005057</v>
      </c>
      <c r="BF81" s="12">
        <v>0.75553855237816092</v>
      </c>
      <c r="BG81" s="12">
        <v>0.83093583389363856</v>
      </c>
      <c r="BH81" s="12">
        <v>0.90692772112608278</v>
      </c>
      <c r="BI81" s="12">
        <v>0.91138604737163398</v>
      </c>
      <c r="BJ81" s="12">
        <v>0.91554998006276356</v>
      </c>
      <c r="BK81" s="12">
        <v>0.91982201377625605</v>
      </c>
      <c r="BL81" s="12">
        <v>0.92395124181156141</v>
      </c>
      <c r="BM81" s="12">
        <v>0.92819035509166137</v>
      </c>
      <c r="BN81" s="12">
        <v>0.93239821148362201</v>
      </c>
      <c r="BO81" s="12">
        <v>0.93671212829223749</v>
      </c>
      <c r="BP81" s="12">
        <v>0.94095766411856152</v>
      </c>
      <c r="BQ81" s="12">
        <v>0.94529802444344857</v>
      </c>
      <c r="BR81" s="12">
        <v>0.94948342273319886</v>
      </c>
      <c r="BS81" s="12">
        <v>0.95381891499982518</v>
      </c>
      <c r="BT81" s="12">
        <v>0.95807557437842694</v>
      </c>
      <c r="BU81" s="12">
        <v>0.96245060084418377</v>
      </c>
      <c r="BV81" s="12">
        <v>0.96668475741169568</v>
      </c>
      <c r="BW81" s="12">
        <v>0.97093713491546962</v>
      </c>
    </row>
    <row r="82" spans="2:75" x14ac:dyDescent="0.2">
      <c r="B82" s="11" t="s">
        <v>78</v>
      </c>
      <c r="C82" s="11" t="s">
        <v>86</v>
      </c>
      <c r="D82" s="11" t="s">
        <v>9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  <c r="AD82" s="12">
        <v>0</v>
      </c>
      <c r="AE82" s="12">
        <v>0</v>
      </c>
      <c r="AF82" s="12">
        <v>0</v>
      </c>
      <c r="AG82" s="12">
        <v>0</v>
      </c>
      <c r="AH82" s="12">
        <v>0</v>
      </c>
      <c r="AI82" s="12">
        <v>25.284123999999998</v>
      </c>
      <c r="AJ82" s="12">
        <v>27.344246999999999</v>
      </c>
      <c r="AK82" s="12">
        <v>8.1109999999999988E-2</v>
      </c>
      <c r="AL82" s="12">
        <v>26.294301000000001</v>
      </c>
      <c r="AM82" s="12">
        <v>41.175123999999997</v>
      </c>
      <c r="AN82" s="12">
        <v>126.790673</v>
      </c>
      <c r="AO82" s="12">
        <v>71.620972749999993</v>
      </c>
      <c r="AP82" s="12">
        <v>128.93451339999999</v>
      </c>
      <c r="AQ82" s="12">
        <v>162.499785</v>
      </c>
      <c r="AR82" s="12">
        <v>83.111214000000004</v>
      </c>
      <c r="AS82" s="12">
        <v>148.00987200000003</v>
      </c>
      <c r="AT82" s="12">
        <v>203.88388979000001</v>
      </c>
      <c r="AU82" s="12">
        <v>140.46185800000001</v>
      </c>
      <c r="AV82" s="12">
        <v>259.62380000000002</v>
      </c>
      <c r="AW82" s="12">
        <v>82.323799999999991</v>
      </c>
      <c r="AX82" s="12">
        <v>97.394037333673765</v>
      </c>
      <c r="AY82" s="12">
        <v>112.88586294679575</v>
      </c>
      <c r="AZ82" s="12">
        <v>113.20941473664197</v>
      </c>
      <c r="BA82" s="12">
        <v>114.02058040623035</v>
      </c>
      <c r="BB82" s="12">
        <v>114.77779446913978</v>
      </c>
      <c r="BC82" s="12">
        <v>115.64927159498721</v>
      </c>
      <c r="BD82" s="12">
        <v>116.60505096492396</v>
      </c>
      <c r="BE82" s="12">
        <v>117.64542421960178</v>
      </c>
      <c r="BF82" s="12">
        <v>118.69127813644234</v>
      </c>
      <c r="BG82" s="12">
        <v>119.74378806297774</v>
      </c>
      <c r="BH82" s="12">
        <v>120.81489649573174</v>
      </c>
      <c r="BI82" s="12">
        <v>121.95961931301524</v>
      </c>
      <c r="BJ82" s="12">
        <v>123.09197756948406</v>
      </c>
      <c r="BK82" s="12">
        <v>124.248654797133</v>
      </c>
      <c r="BL82" s="12">
        <v>125.4348119029089</v>
      </c>
      <c r="BM82" s="12">
        <v>126.63320459417444</v>
      </c>
      <c r="BN82" s="12">
        <v>127.84783541135575</v>
      </c>
      <c r="BO82" s="12">
        <v>129.09660853572871</v>
      </c>
      <c r="BP82" s="12">
        <v>130.3555415532056</v>
      </c>
      <c r="BQ82" s="12">
        <v>131.65793392751957</v>
      </c>
      <c r="BR82" s="12">
        <v>132.98080101738535</v>
      </c>
      <c r="BS82" s="12">
        <v>134.33499590970465</v>
      </c>
      <c r="BT82" s="12">
        <v>135.71231212164076</v>
      </c>
      <c r="BU82" s="12">
        <v>137.06836078102381</v>
      </c>
      <c r="BV82" s="12">
        <v>138.46196864277255</v>
      </c>
      <c r="BW82" s="12">
        <v>139.90296598671424</v>
      </c>
    </row>
    <row r="83" spans="2:75" x14ac:dyDescent="0.2">
      <c r="B83" s="11" t="s">
        <v>78</v>
      </c>
      <c r="C83" s="11" t="s">
        <v>86</v>
      </c>
      <c r="D83" s="11" t="s">
        <v>91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  <c r="AD83" s="12">
        <v>0</v>
      </c>
      <c r="AE83" s="12">
        <v>0</v>
      </c>
      <c r="AF83" s="12">
        <v>0</v>
      </c>
      <c r="AG83" s="12">
        <v>0</v>
      </c>
      <c r="AH83" s="12">
        <v>0</v>
      </c>
      <c r="AI83" s="12">
        <v>2.3159999999999998</v>
      </c>
      <c r="AJ83" s="12">
        <v>0.94200000000000006</v>
      </c>
      <c r="AK83" s="12">
        <v>4.481465</v>
      </c>
      <c r="AL83" s="12">
        <v>0.29847299999999999</v>
      </c>
      <c r="AM83" s="12">
        <v>0.32547000000000004</v>
      </c>
      <c r="AN83" s="12">
        <v>0.06</v>
      </c>
      <c r="AO83" s="12">
        <v>0</v>
      </c>
      <c r="AP83" s="12">
        <v>6.8547910000000005</v>
      </c>
      <c r="AQ83" s="12">
        <v>1.059056</v>
      </c>
      <c r="AR83" s="12">
        <v>1.0688799999999998</v>
      </c>
      <c r="AS83" s="12">
        <v>10.297027999999999</v>
      </c>
      <c r="AT83" s="12">
        <v>22.525099999999998</v>
      </c>
      <c r="AU83" s="12">
        <v>7.1764700000000001</v>
      </c>
      <c r="AV83" s="12">
        <v>6.8552999999999997</v>
      </c>
      <c r="AW83" s="12">
        <v>3.649</v>
      </c>
      <c r="AX83" s="12">
        <v>6.2938285043785323</v>
      </c>
      <c r="AY83" s="12">
        <v>8.9290536761415655</v>
      </c>
      <c r="AZ83" s="12">
        <v>8.9859475959897424</v>
      </c>
      <c r="BA83" s="12">
        <v>9.0761166801755593</v>
      </c>
      <c r="BB83" s="12">
        <v>9.170846640243294</v>
      </c>
      <c r="BC83" s="12">
        <v>9.2756676195855174</v>
      </c>
      <c r="BD83" s="12">
        <v>9.4035188463902823</v>
      </c>
      <c r="BE83" s="12">
        <v>9.5268404858290605</v>
      </c>
      <c r="BF83" s="12">
        <v>9.6512485974245781</v>
      </c>
      <c r="BG83" s="12">
        <v>9.7811014704922528</v>
      </c>
      <c r="BH83" s="12">
        <v>9.9064640899896954</v>
      </c>
      <c r="BI83" s="12">
        <v>10.032197391704283</v>
      </c>
      <c r="BJ83" s="12">
        <v>10.15660991880239</v>
      </c>
      <c r="BK83" s="12">
        <v>10.275805352823046</v>
      </c>
      <c r="BL83" s="12">
        <v>10.401538907576922</v>
      </c>
      <c r="BM83" s="12">
        <v>10.527553124259724</v>
      </c>
      <c r="BN83" s="12">
        <v>10.650096018866229</v>
      </c>
      <c r="BO83" s="12">
        <v>10.76468891017247</v>
      </c>
      <c r="BP83" s="12">
        <v>10.875111328154109</v>
      </c>
      <c r="BQ83" s="12">
        <v>10.987326066843007</v>
      </c>
      <c r="BR83" s="12">
        <v>11.092597084577148</v>
      </c>
      <c r="BS83" s="12">
        <v>11.196501755699904</v>
      </c>
      <c r="BT83" s="12">
        <v>11.29965039644812</v>
      </c>
      <c r="BU83" s="12">
        <v>11.405685121691377</v>
      </c>
      <c r="BV83" s="12">
        <v>11.507555955948341</v>
      </c>
      <c r="BW83" s="12">
        <v>11.612414363183996</v>
      </c>
    </row>
    <row r="84" spans="2:75" x14ac:dyDescent="0.2">
      <c r="B84" s="11" t="s">
        <v>78</v>
      </c>
      <c r="C84" s="11" t="s">
        <v>86</v>
      </c>
      <c r="D84" s="11" t="s">
        <v>92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  <c r="AD84" s="12">
        <v>0</v>
      </c>
      <c r="AE84" s="12">
        <v>0</v>
      </c>
      <c r="AF84" s="12">
        <v>0</v>
      </c>
      <c r="AG84" s="12">
        <v>0</v>
      </c>
      <c r="AH84" s="12">
        <v>0</v>
      </c>
      <c r="AI84" s="12">
        <v>47.577107500000004</v>
      </c>
      <c r="AJ84" s="12">
        <v>118.70798599999998</v>
      </c>
      <c r="AK84" s="12">
        <v>96.653509999999997</v>
      </c>
      <c r="AL84" s="12">
        <v>54.983215999999999</v>
      </c>
      <c r="AM84" s="12">
        <v>22.203368000000005</v>
      </c>
      <c r="AN84" s="12">
        <v>83.568039999999996</v>
      </c>
      <c r="AO84" s="12">
        <v>105.53229713999998</v>
      </c>
      <c r="AP84" s="12">
        <v>162.13845350000003</v>
      </c>
      <c r="AQ84" s="12">
        <v>170.88665662</v>
      </c>
      <c r="AR84" s="12">
        <v>163.02086299999999</v>
      </c>
      <c r="AS84" s="12">
        <v>239.492434</v>
      </c>
      <c r="AT84" s="12">
        <v>27.150970000000001</v>
      </c>
      <c r="AU84" s="12">
        <v>110.024325</v>
      </c>
      <c r="AV84" s="12">
        <v>70.434200000000004</v>
      </c>
      <c r="AW84" s="12">
        <v>263.89399999999995</v>
      </c>
      <c r="AX84" s="12">
        <v>366.40347037184648</v>
      </c>
      <c r="AY84" s="12">
        <v>470.86478753426491</v>
      </c>
      <c r="AZ84" s="12">
        <v>473.51842955758553</v>
      </c>
      <c r="BA84" s="12">
        <v>476.55990813405793</v>
      </c>
      <c r="BB84" s="12">
        <v>482.93149621492825</v>
      </c>
      <c r="BC84" s="12">
        <v>487.70823262382402</v>
      </c>
      <c r="BD84" s="12">
        <v>488.77778097305816</v>
      </c>
      <c r="BE84" s="12">
        <v>490.17167147100702</v>
      </c>
      <c r="BF84" s="12">
        <v>492.01389653209401</v>
      </c>
      <c r="BG84" s="12">
        <v>493.84018370338237</v>
      </c>
      <c r="BH84" s="12">
        <v>496.22421468819795</v>
      </c>
      <c r="BI84" s="12">
        <v>499.38473019185136</v>
      </c>
      <c r="BJ84" s="12">
        <v>502.95110320384634</v>
      </c>
      <c r="BK84" s="12">
        <v>506.63318569084851</v>
      </c>
      <c r="BL84" s="12">
        <v>510.36435121436608</v>
      </c>
      <c r="BM84" s="12">
        <v>514.01123991588395</v>
      </c>
      <c r="BN84" s="12">
        <v>517.39262896277319</v>
      </c>
      <c r="BO84" s="12">
        <v>520.60297252895998</v>
      </c>
      <c r="BP84" s="12">
        <v>523.71713293280186</v>
      </c>
      <c r="BQ84" s="12">
        <v>526.85172033804793</v>
      </c>
      <c r="BR84" s="12">
        <v>529.63906500380176</v>
      </c>
      <c r="BS84" s="12">
        <v>532.43261591991643</v>
      </c>
      <c r="BT84" s="12">
        <v>535.30646880883171</v>
      </c>
      <c r="BU84" s="12">
        <v>537.6999545982469</v>
      </c>
      <c r="BV84" s="12">
        <v>540.07982756790841</v>
      </c>
      <c r="BW84" s="12">
        <v>542.45884479136703</v>
      </c>
    </row>
    <row r="85" spans="2:75" x14ac:dyDescent="0.2">
      <c r="B85" s="11" t="s">
        <v>78</v>
      </c>
      <c r="C85" s="11" t="s">
        <v>86</v>
      </c>
      <c r="D85" s="11" t="s">
        <v>93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  <c r="AD85" s="12">
        <v>0</v>
      </c>
      <c r="AE85" s="12">
        <v>0</v>
      </c>
      <c r="AF85" s="12">
        <v>0</v>
      </c>
      <c r="AG85" s="12">
        <v>0</v>
      </c>
      <c r="AH85" s="12">
        <v>0</v>
      </c>
      <c r="AI85" s="12">
        <v>0</v>
      </c>
      <c r="AJ85" s="12">
        <v>0</v>
      </c>
      <c r="AK85" s="12">
        <v>0.7</v>
      </c>
      <c r="AL85" s="12">
        <v>4.09</v>
      </c>
      <c r="AM85" s="12">
        <v>0.01</v>
      </c>
      <c r="AN85" s="12">
        <v>5.4999999999999993E-2</v>
      </c>
      <c r="AO85" s="12">
        <v>1.2E-2</v>
      </c>
      <c r="AP85" s="12">
        <v>65.095495999999997</v>
      </c>
      <c r="AQ85" s="12">
        <v>1.244E-2</v>
      </c>
      <c r="AR85" s="12">
        <v>0.11861999999999999</v>
      </c>
      <c r="AS85" s="12">
        <v>31.998391999999999</v>
      </c>
      <c r="AT85" s="12">
        <v>5.3794099999999997E-2</v>
      </c>
      <c r="AU85" s="12">
        <v>35.073</v>
      </c>
      <c r="AV85" s="12">
        <v>0.219</v>
      </c>
      <c r="AW85" s="12">
        <v>2.9899999999999999E-2</v>
      </c>
      <c r="AX85" s="12">
        <v>8.6466501359283985</v>
      </c>
      <c r="AY85" s="12">
        <v>17.425549934339784</v>
      </c>
      <c r="AZ85" s="12">
        <v>26.361265976892021</v>
      </c>
      <c r="BA85" s="12">
        <v>35.541166052814539</v>
      </c>
      <c r="BB85" s="12">
        <v>44.946403434841109</v>
      </c>
      <c r="BC85" s="12">
        <v>54.604004848668168</v>
      </c>
      <c r="BD85" s="12">
        <v>64.576165155190452</v>
      </c>
      <c r="BE85" s="12">
        <v>74.806738542549908</v>
      </c>
      <c r="BF85" s="12">
        <v>85.305131623929128</v>
      </c>
      <c r="BG85" s="12">
        <v>96.073195787824147</v>
      </c>
      <c r="BH85" s="12">
        <v>107.09290443071373</v>
      </c>
      <c r="BI85" s="12">
        <v>108.53462553858733</v>
      </c>
      <c r="BJ85" s="12">
        <v>109.97152033541973</v>
      </c>
      <c r="BK85" s="12">
        <v>111.38761098035754</v>
      </c>
      <c r="BL85" s="12">
        <v>112.83758162858621</v>
      </c>
      <c r="BM85" s="12">
        <v>114.28681854126268</v>
      </c>
      <c r="BN85" s="12">
        <v>115.65788839081353</v>
      </c>
      <c r="BO85" s="12">
        <v>116.95674091227146</v>
      </c>
      <c r="BP85" s="12">
        <v>118.22395029133148</v>
      </c>
      <c r="BQ85" s="12">
        <v>119.4907589307581</v>
      </c>
      <c r="BR85" s="12">
        <v>120.69024125585297</v>
      </c>
      <c r="BS85" s="12">
        <v>121.86510710817902</v>
      </c>
      <c r="BT85" s="12">
        <v>123.02260551456476</v>
      </c>
      <c r="BU85" s="12">
        <v>124.1822869512972</v>
      </c>
      <c r="BV85" s="12">
        <v>125.31037807695817</v>
      </c>
      <c r="BW85" s="12">
        <v>126.4440036753594</v>
      </c>
    </row>
    <row r="86" spans="2:75" x14ac:dyDescent="0.2">
      <c r="B86" s="11" t="s">
        <v>78</v>
      </c>
      <c r="C86" s="11" t="s">
        <v>86</v>
      </c>
      <c r="D86" s="11" t="s">
        <v>94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  <c r="AD86" s="12">
        <v>0</v>
      </c>
      <c r="AE86" s="12">
        <v>0</v>
      </c>
      <c r="AF86" s="12">
        <v>0</v>
      </c>
      <c r="AG86" s="12">
        <v>0</v>
      </c>
      <c r="AH86" s="12">
        <v>0</v>
      </c>
      <c r="AI86" s="12">
        <v>0.10244999999999999</v>
      </c>
      <c r="AJ86" s="12">
        <v>4.9999999999999996E-2</v>
      </c>
      <c r="AK86" s="12">
        <v>0.06</v>
      </c>
      <c r="AL86" s="12">
        <v>1E-3</v>
      </c>
      <c r="AM86" s="12">
        <v>6.6000000000000003E-2</v>
      </c>
      <c r="AN86" s="12">
        <v>1E-3</v>
      </c>
      <c r="AO86" s="12">
        <v>0.317</v>
      </c>
      <c r="AP86" s="12">
        <v>0.09</v>
      </c>
      <c r="AQ86" s="12">
        <v>0.54405000000000003</v>
      </c>
      <c r="AR86" s="12">
        <v>6.9339999999999999E-2</v>
      </c>
      <c r="AS86" s="12">
        <v>0.23916999999999999</v>
      </c>
      <c r="AT86" s="12">
        <v>0.35</v>
      </c>
      <c r="AU86" s="12">
        <v>0.17602999999999999</v>
      </c>
      <c r="AV86" s="12">
        <v>0.40700000000000003</v>
      </c>
      <c r="AW86" s="12">
        <v>0.47769999999999996</v>
      </c>
      <c r="AX86" s="12">
        <v>3.0218876586713734</v>
      </c>
      <c r="AY86" s="12">
        <v>5.781440916523513</v>
      </c>
      <c r="AZ86" s="12">
        <v>8.1928840128706675</v>
      </c>
      <c r="BA86" s="12">
        <v>11.064711182291658</v>
      </c>
      <c r="BB86" s="12">
        <v>13.505903850931862</v>
      </c>
      <c r="BC86" s="12">
        <v>16.441552590191762</v>
      </c>
      <c r="BD86" s="12">
        <v>19.050991343815188</v>
      </c>
      <c r="BE86" s="12">
        <v>22.053759390050935</v>
      </c>
      <c r="BF86" s="12">
        <v>24.788114700210265</v>
      </c>
      <c r="BG86" s="12">
        <v>27.885928508656928</v>
      </c>
      <c r="BH86" s="12">
        <v>30.743367966663513</v>
      </c>
      <c r="BI86" s="12">
        <v>31.113381049069442</v>
      </c>
      <c r="BJ86" s="12">
        <v>31.289439851470522</v>
      </c>
      <c r="BK86" s="12">
        <v>31.614904228070937</v>
      </c>
      <c r="BL86" s="12">
        <v>31.825976918876957</v>
      </c>
      <c r="BM86" s="12">
        <v>32.139604109123283</v>
      </c>
      <c r="BN86" s="12">
        <v>32.361909940285464</v>
      </c>
      <c r="BO86" s="12">
        <v>32.631929716852554</v>
      </c>
      <c r="BP86" s="12">
        <v>32.842714132284677</v>
      </c>
      <c r="BQ86" s="12">
        <v>33.096988844584139</v>
      </c>
      <c r="BR86" s="12">
        <v>33.312211944095857</v>
      </c>
      <c r="BS86" s="12">
        <v>33.552405453359839</v>
      </c>
      <c r="BT86" s="12">
        <v>33.771971520323483</v>
      </c>
      <c r="BU86" s="12">
        <v>34.014395359237199</v>
      </c>
      <c r="BV86" s="12">
        <v>34.236690376277998</v>
      </c>
      <c r="BW86" s="12">
        <v>34.476766592741583</v>
      </c>
    </row>
    <row r="87" spans="2:75" x14ac:dyDescent="0.2">
      <c r="B87" s="11" t="s">
        <v>78</v>
      </c>
      <c r="C87" s="11" t="s">
        <v>86</v>
      </c>
      <c r="D87" s="11" t="s">
        <v>95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  <c r="AD87" s="12">
        <v>0</v>
      </c>
      <c r="AE87" s="12">
        <v>0</v>
      </c>
      <c r="AF87" s="12">
        <v>0</v>
      </c>
      <c r="AG87" s="12">
        <v>0</v>
      </c>
      <c r="AH87" s="12">
        <v>0</v>
      </c>
      <c r="AI87" s="12">
        <v>0</v>
      </c>
      <c r="AJ87" s="12">
        <v>0.28239900000000001</v>
      </c>
      <c r="AK87" s="12">
        <v>1.2654079999999999</v>
      </c>
      <c r="AL87" s="12">
        <v>0.02</v>
      </c>
      <c r="AM87" s="12">
        <v>5.5999999999999994E-2</v>
      </c>
      <c r="AN87" s="12">
        <v>1.8019999999999998</v>
      </c>
      <c r="AO87" s="12">
        <v>1.2159999999999999E-2</v>
      </c>
      <c r="AP87" s="12">
        <v>0.03</v>
      </c>
      <c r="AQ87" s="12">
        <v>0.11225</v>
      </c>
      <c r="AR87" s="12">
        <v>2.5124999999999998E-2</v>
      </c>
      <c r="AS87" s="12">
        <v>7.4499999999999997E-2</v>
      </c>
      <c r="AT87" s="12">
        <v>0</v>
      </c>
      <c r="AU87" s="12">
        <v>3.2760000000000004E-2</v>
      </c>
      <c r="AV87" s="12">
        <v>0.75449999999999995</v>
      </c>
      <c r="AW87" s="12">
        <v>0</v>
      </c>
      <c r="AX87" s="12">
        <v>0</v>
      </c>
      <c r="AY87" s="12">
        <v>0</v>
      </c>
      <c r="AZ87" s="12">
        <v>0</v>
      </c>
      <c r="BA87" s="12">
        <v>0</v>
      </c>
      <c r="BB87" s="12">
        <v>0</v>
      </c>
      <c r="BC87" s="12">
        <v>0</v>
      </c>
      <c r="BD87" s="12">
        <v>0</v>
      </c>
      <c r="BE87" s="12">
        <v>0</v>
      </c>
      <c r="BF87" s="12">
        <v>0</v>
      </c>
      <c r="BG87" s="12">
        <v>0</v>
      </c>
      <c r="BH87" s="12">
        <v>0</v>
      </c>
      <c r="BI87" s="12">
        <v>0</v>
      </c>
      <c r="BJ87" s="12">
        <v>0</v>
      </c>
      <c r="BK87" s="12">
        <v>0</v>
      </c>
      <c r="BL87" s="12">
        <v>0</v>
      </c>
      <c r="BM87" s="12">
        <v>0</v>
      </c>
      <c r="BN87" s="12">
        <v>0</v>
      </c>
      <c r="BO87" s="12">
        <v>0</v>
      </c>
      <c r="BP87" s="12">
        <v>0</v>
      </c>
      <c r="BQ87" s="12">
        <v>0</v>
      </c>
      <c r="BR87" s="12">
        <v>0</v>
      </c>
      <c r="BS87" s="12">
        <v>0</v>
      </c>
      <c r="BT87" s="12">
        <v>0</v>
      </c>
      <c r="BU87" s="12">
        <v>0</v>
      </c>
      <c r="BV87" s="12">
        <v>0</v>
      </c>
      <c r="BW87" s="12">
        <v>0</v>
      </c>
    </row>
    <row r="88" spans="2:75" x14ac:dyDescent="0.2">
      <c r="B88" s="11" t="s">
        <v>78</v>
      </c>
      <c r="C88" s="11" t="s">
        <v>86</v>
      </c>
      <c r="D88" s="11" t="s">
        <v>96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  <c r="AD88" s="12">
        <v>0</v>
      </c>
      <c r="AE88" s="12">
        <v>0</v>
      </c>
      <c r="AF88" s="12">
        <v>0</v>
      </c>
      <c r="AG88" s="12">
        <v>0</v>
      </c>
      <c r="AH88" s="12">
        <v>0</v>
      </c>
      <c r="AI88" s="12">
        <v>17</v>
      </c>
      <c r="AJ88" s="12">
        <v>41.563469999999995</v>
      </c>
      <c r="AK88" s="12">
        <v>23.411999999999999</v>
      </c>
      <c r="AL88" s="12">
        <v>30.248000000000001</v>
      </c>
      <c r="AM88" s="12">
        <v>55.857500000000002</v>
      </c>
      <c r="AN88" s="12">
        <v>1.0015000000000001</v>
      </c>
      <c r="AO88" s="12">
        <v>11.129334999999999</v>
      </c>
      <c r="AP88" s="12">
        <v>23.040182000000001</v>
      </c>
      <c r="AQ88" s="12">
        <v>33.240698999999999</v>
      </c>
      <c r="AR88" s="12">
        <v>116.17883999999998</v>
      </c>
      <c r="AS88" s="12">
        <v>70.755252000000013</v>
      </c>
      <c r="AT88" s="12">
        <v>54.39546</v>
      </c>
      <c r="AU88" s="12">
        <v>10.542999999999999</v>
      </c>
      <c r="AV88" s="12">
        <v>38.97</v>
      </c>
      <c r="AW88" s="12">
        <v>20.942</v>
      </c>
      <c r="AX88" s="12">
        <v>27.283049282686854</v>
      </c>
      <c r="AY88" s="12">
        <v>33.414409851977261</v>
      </c>
      <c r="AZ88" s="12">
        <v>44.909449635455154</v>
      </c>
      <c r="BA88" s="12">
        <v>56.891248661896597</v>
      </c>
      <c r="BB88" s="12">
        <v>68.825049861133706</v>
      </c>
      <c r="BC88" s="12">
        <v>81.149089239345628</v>
      </c>
      <c r="BD88" s="12">
        <v>93.936278817412301</v>
      </c>
      <c r="BE88" s="12">
        <v>107.12008902255825</v>
      </c>
      <c r="BF88" s="12">
        <v>120.43229982181877</v>
      </c>
      <c r="BG88" s="12">
        <v>133.95167002454767</v>
      </c>
      <c r="BH88" s="12">
        <v>147.52518493847552</v>
      </c>
      <c r="BI88" s="12">
        <v>149.18420350651883</v>
      </c>
      <c r="BJ88" s="12">
        <v>150.94457803109512</v>
      </c>
      <c r="BK88" s="12">
        <v>152.71364879905678</v>
      </c>
      <c r="BL88" s="12">
        <v>154.5111871422987</v>
      </c>
      <c r="BM88" s="12">
        <v>156.33885551575011</v>
      </c>
      <c r="BN88" s="12">
        <v>158.13444171669326</v>
      </c>
      <c r="BO88" s="12">
        <v>159.91472987038759</v>
      </c>
      <c r="BP88" s="12">
        <v>161.69706403581336</v>
      </c>
      <c r="BQ88" s="12">
        <v>163.49754588344348</v>
      </c>
      <c r="BR88" s="12">
        <v>165.19827176889936</v>
      </c>
      <c r="BS88" s="12">
        <v>166.9199135920104</v>
      </c>
      <c r="BT88" s="12">
        <v>168.67625789801446</v>
      </c>
      <c r="BU88" s="12">
        <v>170.44866934427188</v>
      </c>
      <c r="BV88" s="12">
        <v>172.24547895194902</v>
      </c>
      <c r="BW88" s="12">
        <v>174.11482305247685</v>
      </c>
    </row>
    <row r="89" spans="2:75" x14ac:dyDescent="0.2">
      <c r="B89" s="11" t="s">
        <v>78</v>
      </c>
      <c r="C89" s="11" t="s">
        <v>86</v>
      </c>
      <c r="D89" s="11" t="s">
        <v>97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  <c r="AD89" s="12">
        <v>0</v>
      </c>
      <c r="AE89" s="12">
        <v>0</v>
      </c>
      <c r="AF89" s="12">
        <v>0</v>
      </c>
      <c r="AG89" s="12">
        <v>0</v>
      </c>
      <c r="AH89" s="12">
        <v>0</v>
      </c>
      <c r="AI89" s="12">
        <v>0</v>
      </c>
      <c r="AJ89" s="12">
        <v>3.04E-2</v>
      </c>
      <c r="AK89" s="12">
        <v>0.15</v>
      </c>
      <c r="AL89" s="12">
        <v>0.363035</v>
      </c>
      <c r="AM89" s="12">
        <v>0.02</v>
      </c>
      <c r="AN89" s="12">
        <v>0</v>
      </c>
      <c r="AO89" s="12">
        <v>9.2E-5</v>
      </c>
      <c r="AP89" s="12">
        <v>9.6194000000000002E-2</v>
      </c>
      <c r="AQ89" s="12">
        <v>0.11539999999999999</v>
      </c>
      <c r="AR89" s="12">
        <v>2.8259999999999997E-2</v>
      </c>
      <c r="AS89" s="12">
        <v>0.13727200000000001</v>
      </c>
      <c r="AT89" s="12">
        <v>0.150756</v>
      </c>
      <c r="AU89" s="12">
        <v>0.13744200000000001</v>
      </c>
      <c r="AV89" s="12">
        <v>3.2543999999999991</v>
      </c>
      <c r="AW89" s="12">
        <v>0.42030000000000001</v>
      </c>
      <c r="AX89" s="12">
        <v>0.43795543126793068</v>
      </c>
      <c r="AY89" s="12">
        <v>0.45339748102081745</v>
      </c>
      <c r="AZ89" s="12">
        <v>0.45700557574301065</v>
      </c>
      <c r="BA89" s="12">
        <v>0.46371633812540847</v>
      </c>
      <c r="BB89" s="12">
        <v>0.46835640126680977</v>
      </c>
      <c r="BC89" s="12">
        <v>0.47414495589612077</v>
      </c>
      <c r="BD89" s="12">
        <v>0.48123365495294079</v>
      </c>
      <c r="BE89" s="12">
        <v>0.48903255306261673</v>
      </c>
      <c r="BF89" s="12">
        <v>0.49609512442994202</v>
      </c>
      <c r="BG89" s="12">
        <v>0.50295854524857975</v>
      </c>
      <c r="BH89" s="12">
        <v>0.50918740085482106</v>
      </c>
      <c r="BI89" s="12">
        <v>0.51655742397379589</v>
      </c>
      <c r="BJ89" s="12">
        <v>0.5242168653289927</v>
      </c>
      <c r="BK89" s="12">
        <v>0.53191526621178697</v>
      </c>
      <c r="BL89" s="12">
        <v>0.53962119140520393</v>
      </c>
      <c r="BM89" s="12">
        <v>0.54735273073920199</v>
      </c>
      <c r="BN89" s="12">
        <v>0.55441391769809323</v>
      </c>
      <c r="BO89" s="12">
        <v>0.56110738223070455</v>
      </c>
      <c r="BP89" s="12">
        <v>0.56764470412787427</v>
      </c>
      <c r="BQ89" s="12">
        <v>0.57402919164759136</v>
      </c>
      <c r="BR89" s="12">
        <v>0.5802822069830692</v>
      </c>
      <c r="BS89" s="12">
        <v>0.58642567761453823</v>
      </c>
      <c r="BT89" s="12">
        <v>0.59255221607147901</v>
      </c>
      <c r="BU89" s="12">
        <v>0.59851299073914876</v>
      </c>
      <c r="BV89" s="12">
        <v>0.60441073150477387</v>
      </c>
      <c r="BW89" s="12">
        <v>0.61037980002500203</v>
      </c>
    </row>
    <row r="90" spans="2:75" x14ac:dyDescent="0.2">
      <c r="B90" s="11" t="s">
        <v>78</v>
      </c>
      <c r="C90" s="11" t="s">
        <v>86</v>
      </c>
      <c r="D90" s="11" t="s">
        <v>98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  <c r="AD90" s="12">
        <v>0</v>
      </c>
      <c r="AE90" s="12">
        <v>0</v>
      </c>
      <c r="AF90" s="12">
        <v>0</v>
      </c>
      <c r="AG90" s="12">
        <v>0</v>
      </c>
      <c r="AH90" s="12">
        <v>0</v>
      </c>
      <c r="AI90" s="12">
        <v>0</v>
      </c>
      <c r="AJ90" s="12">
        <v>9.9999999999999992E-2</v>
      </c>
      <c r="AK90" s="12">
        <v>0</v>
      </c>
      <c r="AL90" s="12">
        <v>2.5000000000000001E-4</v>
      </c>
      <c r="AM90" s="12">
        <v>39.499696</v>
      </c>
      <c r="AN90" s="12">
        <v>0</v>
      </c>
      <c r="AO90" s="12">
        <v>0</v>
      </c>
      <c r="AP90" s="12">
        <v>2.5999999999999998E-5</v>
      </c>
      <c r="AQ90" s="12">
        <v>0</v>
      </c>
      <c r="AR90" s="12">
        <v>2.2499999999999998E-3</v>
      </c>
      <c r="AS90" s="12">
        <v>0</v>
      </c>
      <c r="AT90" s="12">
        <v>0</v>
      </c>
      <c r="AU90" s="12">
        <v>4.4510000000000001E-3</v>
      </c>
      <c r="AV90" s="12">
        <v>0</v>
      </c>
      <c r="AW90" s="12">
        <v>0</v>
      </c>
      <c r="AX90" s="12">
        <v>0</v>
      </c>
      <c r="AY90" s="12">
        <v>0</v>
      </c>
      <c r="AZ90" s="12">
        <v>0</v>
      </c>
      <c r="BA90" s="12">
        <v>0</v>
      </c>
      <c r="BB90" s="12">
        <v>0</v>
      </c>
      <c r="BC90" s="12">
        <v>0</v>
      </c>
      <c r="BD90" s="12">
        <v>0</v>
      </c>
      <c r="BE90" s="12">
        <v>0</v>
      </c>
      <c r="BF90" s="12">
        <v>0</v>
      </c>
      <c r="BG90" s="12">
        <v>0</v>
      </c>
      <c r="BH90" s="12">
        <v>0</v>
      </c>
      <c r="BI90" s="12">
        <v>0</v>
      </c>
      <c r="BJ90" s="12">
        <v>0</v>
      </c>
      <c r="BK90" s="12">
        <v>0</v>
      </c>
      <c r="BL90" s="12">
        <v>0</v>
      </c>
      <c r="BM90" s="12">
        <v>0</v>
      </c>
      <c r="BN90" s="12">
        <v>0</v>
      </c>
      <c r="BO90" s="12">
        <v>0</v>
      </c>
      <c r="BP90" s="12">
        <v>0</v>
      </c>
      <c r="BQ90" s="12">
        <v>0</v>
      </c>
      <c r="BR90" s="12">
        <v>0</v>
      </c>
      <c r="BS90" s="12">
        <v>0</v>
      </c>
      <c r="BT90" s="12">
        <v>0</v>
      </c>
      <c r="BU90" s="12">
        <v>0</v>
      </c>
      <c r="BV90" s="12">
        <v>0</v>
      </c>
      <c r="BW90" s="12">
        <v>0</v>
      </c>
    </row>
    <row r="91" spans="2:75" x14ac:dyDescent="0.2">
      <c r="B91" s="11" t="s">
        <v>78</v>
      </c>
      <c r="C91" s="11" t="s">
        <v>86</v>
      </c>
      <c r="D91" s="11" t="s">
        <v>99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  <c r="AD91" s="12">
        <v>0</v>
      </c>
      <c r="AE91" s="12">
        <v>0</v>
      </c>
      <c r="AF91" s="12">
        <v>0</v>
      </c>
      <c r="AG91" s="12">
        <v>0</v>
      </c>
      <c r="AH91" s="12">
        <v>0</v>
      </c>
      <c r="AI91" s="12">
        <v>230.80927400000002</v>
      </c>
      <c r="AJ91" s="12">
        <v>111.98539399999999</v>
      </c>
      <c r="AK91" s="12">
        <v>233.02371499999998</v>
      </c>
      <c r="AL91" s="12">
        <v>137.18604289999999</v>
      </c>
      <c r="AM91" s="12">
        <v>310.508308</v>
      </c>
      <c r="AN91" s="12">
        <v>148.07878802000002</v>
      </c>
      <c r="AO91" s="12">
        <v>435.23258127000003</v>
      </c>
      <c r="AP91" s="12">
        <v>431.72307217999997</v>
      </c>
      <c r="AQ91" s="12">
        <v>295.97199499999999</v>
      </c>
      <c r="AR91" s="12">
        <v>0.34333361000000001</v>
      </c>
      <c r="AS91" s="12">
        <v>3.1299999999999994E-2</v>
      </c>
      <c r="AT91" s="12">
        <v>0.23181500000000002</v>
      </c>
      <c r="AU91" s="12">
        <v>2.0709999999999999E-2</v>
      </c>
      <c r="AV91" s="12">
        <v>7.1800000000000003E-2</v>
      </c>
      <c r="AW91" s="12">
        <v>1.1999999999999999E-3</v>
      </c>
      <c r="AX91" s="12">
        <v>1.4759285562807745E-3</v>
      </c>
      <c r="AY91" s="12">
        <v>1.7176647012792762E-3</v>
      </c>
      <c r="AZ91" s="12">
        <v>1.982364755925736E-3</v>
      </c>
      <c r="BA91" s="12">
        <v>2.2703841838637075E-3</v>
      </c>
      <c r="BB91" s="12">
        <v>2.5464466117968154E-3</v>
      </c>
      <c r="BC91" s="12">
        <v>2.8407210315039401E-3</v>
      </c>
      <c r="BD91" s="12">
        <v>3.1539803680801907E-3</v>
      </c>
      <c r="BE91" s="12">
        <v>3.4737242870916045E-3</v>
      </c>
      <c r="BF91" s="12">
        <v>3.7983644099553989E-3</v>
      </c>
      <c r="BG91" s="12">
        <v>4.1271236800437547E-3</v>
      </c>
      <c r="BH91" s="12">
        <v>4.4513165347346961E-3</v>
      </c>
      <c r="BI91" s="12">
        <v>4.7905712407687057E-3</v>
      </c>
      <c r="BJ91" s="12">
        <v>5.1293995654991915E-3</v>
      </c>
      <c r="BK91" s="12">
        <v>5.4751196485451634E-3</v>
      </c>
      <c r="BL91" s="12">
        <v>5.8270658805959913E-3</v>
      </c>
      <c r="BM91" s="12">
        <v>6.1819804451326461E-3</v>
      </c>
      <c r="BN91" s="12">
        <v>6.2478216315606447E-3</v>
      </c>
      <c r="BO91" s="12">
        <v>6.3152218556959839E-3</v>
      </c>
      <c r="BP91" s="12">
        <v>6.3799453645433579E-3</v>
      </c>
      <c r="BQ91" s="12">
        <v>6.4403105428289028E-3</v>
      </c>
      <c r="BR91" s="12">
        <v>6.5033455010911076E-3</v>
      </c>
      <c r="BS91" s="12">
        <v>6.5678305191734856E-3</v>
      </c>
      <c r="BT91" s="12">
        <v>6.6366739135425073E-3</v>
      </c>
      <c r="BU91" s="12">
        <v>6.7050131366411508E-3</v>
      </c>
      <c r="BV91" s="12">
        <v>6.7739716339415617E-3</v>
      </c>
      <c r="BW91" s="12">
        <v>6.8408341978900365E-3</v>
      </c>
    </row>
    <row r="92" spans="2:75" x14ac:dyDescent="0.2">
      <c r="B92" s="11" t="s">
        <v>78</v>
      </c>
      <c r="C92" s="11" t="s">
        <v>86</v>
      </c>
      <c r="D92" s="11" t="s">
        <v>10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  <c r="AD92" s="12">
        <v>0</v>
      </c>
      <c r="AE92" s="12">
        <v>0</v>
      </c>
      <c r="AF92" s="12">
        <v>0</v>
      </c>
      <c r="AG92" s="12">
        <v>0</v>
      </c>
      <c r="AH92" s="12">
        <v>0</v>
      </c>
      <c r="AI92" s="12">
        <v>0</v>
      </c>
      <c r="AJ92" s="12">
        <v>0</v>
      </c>
      <c r="AK92" s="12">
        <v>0</v>
      </c>
      <c r="AL92" s="12">
        <v>0</v>
      </c>
      <c r="AM92" s="12">
        <v>0</v>
      </c>
      <c r="AN92" s="12">
        <v>0</v>
      </c>
      <c r="AO92" s="12">
        <v>0</v>
      </c>
      <c r="AP92" s="12">
        <v>0</v>
      </c>
      <c r="AQ92" s="12">
        <v>0</v>
      </c>
      <c r="AR92" s="12">
        <v>0</v>
      </c>
      <c r="AS92" s="12">
        <v>0</v>
      </c>
      <c r="AT92" s="12">
        <v>0</v>
      </c>
      <c r="AU92" s="12">
        <v>0</v>
      </c>
      <c r="AV92" s="12">
        <v>0</v>
      </c>
      <c r="AW92" s="12">
        <v>0</v>
      </c>
      <c r="AX92" s="12">
        <v>0</v>
      </c>
      <c r="AY92" s="12">
        <v>0</v>
      </c>
      <c r="AZ92" s="12">
        <v>0</v>
      </c>
      <c r="BA92" s="12">
        <v>0</v>
      </c>
      <c r="BB92" s="12">
        <v>0</v>
      </c>
      <c r="BC92" s="12">
        <v>0</v>
      </c>
      <c r="BD92" s="12">
        <v>0</v>
      </c>
      <c r="BE92" s="12">
        <v>0</v>
      </c>
      <c r="BF92" s="12">
        <v>0</v>
      </c>
      <c r="BG92" s="12">
        <v>0</v>
      </c>
      <c r="BH92" s="12">
        <v>0</v>
      </c>
      <c r="BI92" s="12">
        <v>0</v>
      </c>
      <c r="BJ92" s="12">
        <v>0</v>
      </c>
      <c r="BK92" s="12">
        <v>0</v>
      </c>
      <c r="BL92" s="12">
        <v>0</v>
      </c>
      <c r="BM92" s="12">
        <v>0</v>
      </c>
      <c r="BN92" s="12">
        <v>0</v>
      </c>
      <c r="BO92" s="12">
        <v>0</v>
      </c>
      <c r="BP92" s="12">
        <v>0</v>
      </c>
      <c r="BQ92" s="12">
        <v>0</v>
      </c>
      <c r="BR92" s="12">
        <v>0</v>
      </c>
      <c r="BS92" s="12">
        <v>0</v>
      </c>
      <c r="BT92" s="12">
        <v>0</v>
      </c>
      <c r="BU92" s="12">
        <v>0</v>
      </c>
      <c r="BV92" s="12">
        <v>0</v>
      </c>
      <c r="BW92" s="12">
        <v>0</v>
      </c>
    </row>
    <row r="93" spans="2:75" x14ac:dyDescent="0.2">
      <c r="B93" s="11" t="s">
        <v>78</v>
      </c>
      <c r="C93" s="11" t="s">
        <v>86</v>
      </c>
      <c r="D93" s="11" t="s">
        <v>101</v>
      </c>
      <c r="E93" s="12">
        <v>0</v>
      </c>
      <c r="F93" s="12">
        <v>0</v>
      </c>
      <c r="G93" s="12">
        <v>0</v>
      </c>
      <c r="H93" s="12">
        <v>0</v>
      </c>
      <c r="I93" s="12">
        <v>0</v>
      </c>
      <c r="J93" s="12">
        <v>0</v>
      </c>
      <c r="K93" s="12">
        <v>0</v>
      </c>
      <c r="L93" s="12">
        <v>0</v>
      </c>
      <c r="M93" s="12">
        <v>0</v>
      </c>
      <c r="N93" s="12">
        <v>0</v>
      </c>
      <c r="O93" s="12">
        <v>0</v>
      </c>
      <c r="P93" s="12">
        <v>0</v>
      </c>
      <c r="Q93" s="12">
        <v>0</v>
      </c>
      <c r="R93" s="12">
        <v>0</v>
      </c>
      <c r="S93" s="12">
        <v>0</v>
      </c>
      <c r="T93" s="12">
        <v>0</v>
      </c>
      <c r="U93" s="12">
        <v>0</v>
      </c>
      <c r="V93" s="12">
        <v>0</v>
      </c>
      <c r="W93" s="12">
        <v>0</v>
      </c>
      <c r="X93" s="12">
        <v>0</v>
      </c>
      <c r="Y93" s="12">
        <v>0</v>
      </c>
      <c r="Z93" s="12">
        <v>0</v>
      </c>
      <c r="AA93" s="12">
        <v>0</v>
      </c>
      <c r="AB93" s="12">
        <v>0</v>
      </c>
      <c r="AC93" s="12">
        <v>0</v>
      </c>
      <c r="AD93" s="12">
        <v>0</v>
      </c>
      <c r="AE93" s="12">
        <v>0</v>
      </c>
      <c r="AF93" s="12">
        <v>0</v>
      </c>
      <c r="AG93" s="12">
        <v>0</v>
      </c>
      <c r="AH93" s="12">
        <v>0</v>
      </c>
      <c r="AI93" s="12">
        <v>73.512512999999998</v>
      </c>
      <c r="AJ93" s="12">
        <v>43.951928999999993</v>
      </c>
      <c r="AK93" s="12">
        <v>115.96041999999998</v>
      </c>
      <c r="AL93" s="12">
        <v>91.087277999999998</v>
      </c>
      <c r="AM93" s="12">
        <v>39.638986000000003</v>
      </c>
      <c r="AN93" s="12">
        <v>90.007875013043417</v>
      </c>
      <c r="AO93" s="12">
        <v>89.942633000000001</v>
      </c>
      <c r="AP93" s="12">
        <v>65.642501960000004</v>
      </c>
      <c r="AQ93" s="12">
        <v>38.124045000000024</v>
      </c>
      <c r="AR93" s="12">
        <v>36.534349000000006</v>
      </c>
      <c r="AS93" s="12">
        <v>115.03856199999998</v>
      </c>
      <c r="AT93" s="12">
        <v>90.0597238</v>
      </c>
      <c r="AU93" s="12">
        <v>110.84930924</v>
      </c>
      <c r="AV93" s="12">
        <v>94.327799999999996</v>
      </c>
      <c r="AW93" s="12">
        <v>119.0667</v>
      </c>
      <c r="AX93" s="12">
        <v>187.10232802232437</v>
      </c>
      <c r="AY93" s="12">
        <v>253.43755598572932</v>
      </c>
      <c r="AZ93" s="12">
        <v>254.48061874823111</v>
      </c>
      <c r="BA93" s="12">
        <v>256.40267252794933</v>
      </c>
      <c r="BB93" s="12">
        <v>257.59330957352904</v>
      </c>
      <c r="BC93" s="12">
        <v>259.17877284999884</v>
      </c>
      <c r="BD93" s="12">
        <v>261.33788761634122</v>
      </c>
      <c r="BE93" s="12">
        <v>263.68727837572993</v>
      </c>
      <c r="BF93" s="12">
        <v>265.9177490311373</v>
      </c>
      <c r="BG93" s="12">
        <v>268.09889317896642</v>
      </c>
      <c r="BH93" s="12">
        <v>270.22566637991156</v>
      </c>
      <c r="BI93" s="12">
        <v>272.61385867349549</v>
      </c>
      <c r="BJ93" s="12">
        <v>275.11346446710428</v>
      </c>
      <c r="BK93" s="12">
        <v>277.63798621580526</v>
      </c>
      <c r="BL93" s="12">
        <v>280.19860809681597</v>
      </c>
      <c r="BM93" s="12">
        <v>282.80945215212932</v>
      </c>
      <c r="BN93" s="12">
        <v>285.3381876971273</v>
      </c>
      <c r="BO93" s="12">
        <v>287.85208463545916</v>
      </c>
      <c r="BP93" s="12">
        <v>290.34045384618696</v>
      </c>
      <c r="BQ93" s="12">
        <v>292.8499814748015</v>
      </c>
      <c r="BR93" s="12">
        <v>295.24388545979809</v>
      </c>
      <c r="BS93" s="12">
        <v>297.65245816702873</v>
      </c>
      <c r="BT93" s="12">
        <v>300.06966198781657</v>
      </c>
      <c r="BU93" s="12">
        <v>302.48383699919242</v>
      </c>
      <c r="BV93" s="12">
        <v>304.9068804068354</v>
      </c>
      <c r="BW93" s="12">
        <v>307.36898571991964</v>
      </c>
    </row>
    <row r="94" spans="2:75" x14ac:dyDescent="0.2">
      <c r="B94" s="11" t="s">
        <v>78</v>
      </c>
      <c r="C94" s="11" t="s">
        <v>86</v>
      </c>
      <c r="D94" s="11" t="s">
        <v>102</v>
      </c>
      <c r="E94" s="12">
        <v>0</v>
      </c>
      <c r="F94" s="12">
        <v>0</v>
      </c>
      <c r="G94" s="12">
        <v>0</v>
      </c>
      <c r="H94" s="12">
        <v>0</v>
      </c>
      <c r="I94" s="12">
        <v>0</v>
      </c>
      <c r="J94" s="12">
        <v>0</v>
      </c>
      <c r="K94" s="12">
        <v>0</v>
      </c>
      <c r="L94" s="12">
        <v>0</v>
      </c>
      <c r="M94" s="12">
        <v>0</v>
      </c>
      <c r="N94" s="12">
        <v>0</v>
      </c>
      <c r="O94" s="12">
        <v>0</v>
      </c>
      <c r="P94" s="12">
        <v>0</v>
      </c>
      <c r="Q94" s="12">
        <v>0</v>
      </c>
      <c r="R94" s="12">
        <v>0</v>
      </c>
      <c r="S94" s="12">
        <v>0</v>
      </c>
      <c r="T94" s="12">
        <v>0</v>
      </c>
      <c r="U94" s="12">
        <v>0</v>
      </c>
      <c r="V94" s="12">
        <v>0</v>
      </c>
      <c r="W94" s="12">
        <v>0</v>
      </c>
      <c r="X94" s="12">
        <v>0</v>
      </c>
      <c r="Y94" s="12">
        <v>0</v>
      </c>
      <c r="Z94" s="12">
        <v>0</v>
      </c>
      <c r="AA94" s="12">
        <v>0</v>
      </c>
      <c r="AB94" s="12">
        <v>0</v>
      </c>
      <c r="AC94" s="12">
        <v>0</v>
      </c>
      <c r="AD94" s="12">
        <v>0</v>
      </c>
      <c r="AE94" s="12">
        <v>0</v>
      </c>
      <c r="AF94" s="12">
        <v>0</v>
      </c>
      <c r="AG94" s="12">
        <v>0</v>
      </c>
      <c r="AH94" s="12">
        <v>0</v>
      </c>
      <c r="AI94" s="12">
        <v>4.8000000000000001E-2</v>
      </c>
      <c r="AJ94" s="12">
        <v>4.4999999999999998E-2</v>
      </c>
      <c r="AK94" s="12">
        <v>5.9499999999999997E-2</v>
      </c>
      <c r="AL94" s="12">
        <v>0.4355</v>
      </c>
      <c r="AM94" s="12">
        <v>0.45475999999999994</v>
      </c>
      <c r="AN94" s="12">
        <v>1.9291799999999999</v>
      </c>
      <c r="AO94" s="12">
        <v>2.53782</v>
      </c>
      <c r="AP94" s="12">
        <v>5.4940200000000008</v>
      </c>
      <c r="AQ94" s="12">
        <v>2.6691799999999999</v>
      </c>
      <c r="AR94" s="12">
        <v>2.9161999999999999</v>
      </c>
      <c r="AS94" s="12">
        <v>1.9724999999999999</v>
      </c>
      <c r="AT94" s="12">
        <v>9.4199999999999992E-2</v>
      </c>
      <c r="AU94" s="12">
        <v>0.125</v>
      </c>
      <c r="AV94" s="12">
        <v>3.141</v>
      </c>
      <c r="AW94" s="12">
        <v>4.6856</v>
      </c>
      <c r="AX94" s="12">
        <v>9.136902537126165</v>
      </c>
      <c r="AY94" s="12">
        <v>13.64567089072195</v>
      </c>
      <c r="AZ94" s="12">
        <v>18.192726812378165</v>
      </c>
      <c r="BA94" s="12">
        <v>22.851706358560886</v>
      </c>
      <c r="BB94" s="12">
        <v>27.58550449854059</v>
      </c>
      <c r="BC94" s="12">
        <v>32.411918922431347</v>
      </c>
      <c r="BD94" s="12">
        <v>37.35750643869202</v>
      </c>
      <c r="BE94" s="12">
        <v>42.431442629998067</v>
      </c>
      <c r="BF94" s="12">
        <v>47.601816415840929</v>
      </c>
      <c r="BG94" s="12">
        <v>52.872086797360076</v>
      </c>
      <c r="BH94" s="12">
        <v>58.252681227734897</v>
      </c>
      <c r="BI94" s="12">
        <v>58.903723198694188</v>
      </c>
      <c r="BJ94" s="12">
        <v>59.550883281341292</v>
      </c>
      <c r="BK94" s="12">
        <v>60.1966953807392</v>
      </c>
      <c r="BL94" s="12">
        <v>60.853140518234241</v>
      </c>
      <c r="BM94" s="12">
        <v>61.501953935491962</v>
      </c>
      <c r="BN94" s="12">
        <v>62.09128811666119</v>
      </c>
      <c r="BO94" s="12">
        <v>62.644566137881661</v>
      </c>
      <c r="BP94" s="12">
        <v>63.177236648284307</v>
      </c>
      <c r="BQ94" s="12">
        <v>63.707050066262184</v>
      </c>
      <c r="BR94" s="12">
        <v>64.225250718451932</v>
      </c>
      <c r="BS94" s="12">
        <v>64.731304762230565</v>
      </c>
      <c r="BT94" s="12">
        <v>65.228358528502426</v>
      </c>
      <c r="BU94" s="12">
        <v>65.717894002982121</v>
      </c>
      <c r="BV94" s="12">
        <v>66.201261868676369</v>
      </c>
      <c r="BW94" s="12">
        <v>66.683328604193136</v>
      </c>
    </row>
    <row r="95" spans="2:75" x14ac:dyDescent="0.2">
      <c r="B95" s="16" t="s">
        <v>78</v>
      </c>
      <c r="C95" s="16" t="s">
        <v>86</v>
      </c>
      <c r="D95" s="16" t="s">
        <v>103</v>
      </c>
      <c r="E95" s="17">
        <v>0</v>
      </c>
      <c r="F95" s="17">
        <v>0</v>
      </c>
      <c r="G95" s="17">
        <v>0</v>
      </c>
      <c r="H95" s="17">
        <v>0</v>
      </c>
      <c r="I95" s="17">
        <v>0</v>
      </c>
      <c r="J95" s="17">
        <v>0</v>
      </c>
      <c r="K95" s="17">
        <v>0</v>
      </c>
      <c r="L95" s="17">
        <v>0</v>
      </c>
      <c r="M95" s="17">
        <v>0</v>
      </c>
      <c r="N95" s="17">
        <v>0</v>
      </c>
      <c r="O95" s="17">
        <v>0</v>
      </c>
      <c r="P95" s="17">
        <v>0</v>
      </c>
      <c r="Q95" s="17">
        <v>0</v>
      </c>
      <c r="R95" s="17">
        <v>0</v>
      </c>
      <c r="S95" s="17">
        <v>0</v>
      </c>
      <c r="T95" s="17">
        <v>0</v>
      </c>
      <c r="U95" s="17">
        <v>0</v>
      </c>
      <c r="V95" s="17">
        <v>0</v>
      </c>
      <c r="W95" s="17">
        <v>0</v>
      </c>
      <c r="X95" s="17">
        <v>0</v>
      </c>
      <c r="Y95" s="17">
        <v>0</v>
      </c>
      <c r="Z95" s="17">
        <v>0</v>
      </c>
      <c r="AA95" s="17">
        <v>0</v>
      </c>
      <c r="AB95" s="17">
        <v>0</v>
      </c>
      <c r="AC95" s="17">
        <v>0</v>
      </c>
      <c r="AD95" s="17">
        <v>0</v>
      </c>
      <c r="AE95" s="17">
        <v>0</v>
      </c>
      <c r="AF95" s="17">
        <v>0</v>
      </c>
      <c r="AG95" s="17">
        <v>0</v>
      </c>
      <c r="AH95" s="17">
        <v>0</v>
      </c>
      <c r="AI95" s="17">
        <v>16.5</v>
      </c>
      <c r="AJ95" s="17">
        <v>23.642299999999999</v>
      </c>
      <c r="AK95" s="17">
        <v>38.784800000000004</v>
      </c>
      <c r="AL95" s="17">
        <v>46.645341999999992</v>
      </c>
      <c r="AM95" s="17">
        <v>25</v>
      </c>
      <c r="AN95" s="17">
        <v>39.506451999999996</v>
      </c>
      <c r="AO95" s="17">
        <v>18.151367</v>
      </c>
      <c r="AP95" s="17">
        <v>78.458003000000005</v>
      </c>
      <c r="AQ95" s="17">
        <v>41.696943999999995</v>
      </c>
      <c r="AR95" s="17">
        <v>48.685914000000004</v>
      </c>
      <c r="AS95" s="17">
        <v>87.579417000000007</v>
      </c>
      <c r="AT95" s="17">
        <v>20.174464999999998</v>
      </c>
      <c r="AU95" s="17">
        <v>7.01</v>
      </c>
      <c r="AV95" s="17">
        <v>75.621700000000004</v>
      </c>
      <c r="AW95" s="17">
        <v>15.007</v>
      </c>
      <c r="AX95" s="17">
        <v>33.907895273904188</v>
      </c>
      <c r="AY95" s="17">
        <v>52.624987486280929</v>
      </c>
      <c r="AZ95" s="17">
        <v>52.773683570769457</v>
      </c>
      <c r="BA95" s="17">
        <v>53.332404648289732</v>
      </c>
      <c r="BB95" s="17">
        <v>53.644532415437496</v>
      </c>
      <c r="BC95" s="17">
        <v>54.110353706988114</v>
      </c>
      <c r="BD95" s="17">
        <v>54.793809890793824</v>
      </c>
      <c r="BE95" s="17">
        <v>55.557243424382243</v>
      </c>
      <c r="BF95" s="17">
        <v>56.187130382900619</v>
      </c>
      <c r="BG95" s="17">
        <v>56.765241105575242</v>
      </c>
      <c r="BH95" s="17">
        <v>57.288043302790186</v>
      </c>
      <c r="BI95" s="17">
        <v>57.854852980088616</v>
      </c>
      <c r="BJ95" s="17">
        <v>58.469606375540195</v>
      </c>
      <c r="BK95" s="17">
        <v>59.08321069008776</v>
      </c>
      <c r="BL95" s="17">
        <v>59.698607248831884</v>
      </c>
      <c r="BM95" s="17">
        <v>60.342327564786331</v>
      </c>
      <c r="BN95" s="17">
        <v>60.972074249440091</v>
      </c>
      <c r="BO95" s="17">
        <v>61.608360561238975</v>
      </c>
      <c r="BP95" s="17">
        <v>62.260223722571446</v>
      </c>
      <c r="BQ95" s="17">
        <v>62.920560582395503</v>
      </c>
      <c r="BR95" s="17">
        <v>63.4955535509933</v>
      </c>
      <c r="BS95" s="17">
        <v>64.069413429168293</v>
      </c>
      <c r="BT95" s="17">
        <v>64.667543901530337</v>
      </c>
      <c r="BU95" s="17">
        <v>65.273831121380454</v>
      </c>
      <c r="BV95" s="17">
        <v>65.897070703225765</v>
      </c>
      <c r="BW95" s="17">
        <v>66.535560038516749</v>
      </c>
    </row>
    <row r="96" spans="2:75" x14ac:dyDescent="0.2">
      <c r="B96" s="11" t="s">
        <v>78</v>
      </c>
      <c r="C96" s="11" t="s">
        <v>104</v>
      </c>
      <c r="D96" s="11" t="s">
        <v>105</v>
      </c>
      <c r="E96" s="12">
        <v>0</v>
      </c>
      <c r="F96" s="12">
        <v>0</v>
      </c>
      <c r="G96" s="12">
        <v>0</v>
      </c>
      <c r="H96" s="12">
        <v>0</v>
      </c>
      <c r="I96" s="12">
        <v>0</v>
      </c>
      <c r="J96" s="12">
        <v>0</v>
      </c>
      <c r="K96" s="12">
        <v>0</v>
      </c>
      <c r="L96" s="12">
        <v>0</v>
      </c>
      <c r="M96" s="12">
        <v>0</v>
      </c>
      <c r="N96" s="12">
        <v>0</v>
      </c>
      <c r="O96" s="12">
        <v>0</v>
      </c>
      <c r="P96" s="12">
        <v>0</v>
      </c>
      <c r="Q96" s="12">
        <v>0</v>
      </c>
      <c r="R96" s="12">
        <v>0</v>
      </c>
      <c r="S96" s="12">
        <v>0</v>
      </c>
      <c r="T96" s="12">
        <v>0</v>
      </c>
      <c r="U96" s="12">
        <v>0</v>
      </c>
      <c r="V96" s="12">
        <v>0</v>
      </c>
      <c r="W96" s="12">
        <v>0</v>
      </c>
      <c r="X96" s="12">
        <v>0</v>
      </c>
      <c r="Y96" s="12">
        <v>0</v>
      </c>
      <c r="Z96" s="12">
        <v>0</v>
      </c>
      <c r="AA96" s="12">
        <v>0</v>
      </c>
      <c r="AB96" s="12">
        <v>0</v>
      </c>
      <c r="AC96" s="12">
        <v>0</v>
      </c>
      <c r="AD96" s="12">
        <v>0</v>
      </c>
      <c r="AE96" s="12">
        <v>0</v>
      </c>
      <c r="AF96" s="12">
        <v>0</v>
      </c>
      <c r="AG96" s="12">
        <v>0</v>
      </c>
      <c r="AH96" s="12">
        <v>0</v>
      </c>
      <c r="AI96" s="12">
        <v>0</v>
      </c>
      <c r="AJ96" s="12">
        <v>0</v>
      </c>
      <c r="AK96" s="12">
        <v>0</v>
      </c>
      <c r="AL96" s="12">
        <v>0</v>
      </c>
      <c r="AM96" s="12">
        <v>0</v>
      </c>
      <c r="AN96" s="12">
        <v>0</v>
      </c>
      <c r="AO96" s="12">
        <v>0</v>
      </c>
      <c r="AP96" s="12">
        <v>0</v>
      </c>
      <c r="AQ96" s="12">
        <v>0</v>
      </c>
      <c r="AR96" s="12">
        <v>0</v>
      </c>
      <c r="AS96" s="12">
        <v>0</v>
      </c>
      <c r="AT96" s="12">
        <v>0</v>
      </c>
      <c r="AU96" s="12">
        <v>0</v>
      </c>
      <c r="AV96" s="12">
        <v>0</v>
      </c>
      <c r="AW96" s="12">
        <v>0</v>
      </c>
      <c r="AX96" s="12">
        <v>0</v>
      </c>
      <c r="AY96" s="12">
        <v>0</v>
      </c>
      <c r="AZ96" s="12">
        <v>0</v>
      </c>
      <c r="BA96" s="12">
        <v>0</v>
      </c>
      <c r="BB96" s="12">
        <v>0</v>
      </c>
      <c r="BC96" s="12">
        <v>0</v>
      </c>
      <c r="BD96" s="12">
        <v>0</v>
      </c>
      <c r="BE96" s="12">
        <v>0</v>
      </c>
      <c r="BF96" s="12">
        <v>0</v>
      </c>
      <c r="BG96" s="12">
        <v>0</v>
      </c>
      <c r="BH96" s="12">
        <v>0</v>
      </c>
      <c r="BI96" s="12">
        <v>0</v>
      </c>
      <c r="BJ96" s="12">
        <v>0</v>
      </c>
      <c r="BK96" s="12">
        <v>0</v>
      </c>
      <c r="BL96" s="12">
        <v>0</v>
      </c>
      <c r="BM96" s="12">
        <v>0</v>
      </c>
      <c r="BN96" s="12">
        <v>0</v>
      </c>
      <c r="BO96" s="12">
        <v>0</v>
      </c>
      <c r="BP96" s="12">
        <v>0</v>
      </c>
      <c r="BQ96" s="12">
        <v>0</v>
      </c>
      <c r="BR96" s="12">
        <v>0</v>
      </c>
      <c r="BS96" s="12">
        <v>0</v>
      </c>
      <c r="BT96" s="12">
        <v>0</v>
      </c>
      <c r="BU96" s="12">
        <v>0</v>
      </c>
      <c r="BV96" s="12">
        <v>0</v>
      </c>
      <c r="BW96" s="12">
        <v>0</v>
      </c>
    </row>
    <row r="97" spans="2:75" x14ac:dyDescent="0.2">
      <c r="B97" s="11" t="s">
        <v>78</v>
      </c>
      <c r="C97" s="11" t="s">
        <v>104</v>
      </c>
      <c r="D97" s="11" t="s">
        <v>106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0</v>
      </c>
      <c r="L97" s="12">
        <v>0</v>
      </c>
      <c r="M97" s="12">
        <v>0</v>
      </c>
      <c r="N97" s="12">
        <v>0</v>
      </c>
      <c r="O97" s="12">
        <v>0</v>
      </c>
      <c r="P97" s="12">
        <v>0</v>
      </c>
      <c r="Q97" s="12">
        <v>0</v>
      </c>
      <c r="R97" s="12">
        <v>0</v>
      </c>
      <c r="S97" s="12">
        <v>0</v>
      </c>
      <c r="T97" s="12">
        <v>0</v>
      </c>
      <c r="U97" s="12">
        <v>0</v>
      </c>
      <c r="V97" s="12">
        <v>0</v>
      </c>
      <c r="W97" s="12">
        <v>0</v>
      </c>
      <c r="X97" s="12">
        <v>0</v>
      </c>
      <c r="Y97" s="12">
        <v>0</v>
      </c>
      <c r="Z97" s="12">
        <v>0</v>
      </c>
      <c r="AA97" s="12">
        <v>0</v>
      </c>
      <c r="AB97" s="12">
        <v>0</v>
      </c>
      <c r="AC97" s="12">
        <v>0</v>
      </c>
      <c r="AD97" s="12">
        <v>0</v>
      </c>
      <c r="AE97" s="12">
        <v>0</v>
      </c>
      <c r="AF97" s="12">
        <v>0</v>
      </c>
      <c r="AG97" s="12">
        <v>0</v>
      </c>
      <c r="AH97" s="12">
        <v>0</v>
      </c>
      <c r="AI97" s="12">
        <v>0</v>
      </c>
      <c r="AJ97" s="12">
        <v>0</v>
      </c>
      <c r="AK97" s="12">
        <v>0</v>
      </c>
      <c r="AL97" s="12">
        <v>0</v>
      </c>
      <c r="AM97" s="12">
        <v>0</v>
      </c>
      <c r="AN97" s="12">
        <v>0</v>
      </c>
      <c r="AO97" s="12">
        <v>0</v>
      </c>
      <c r="AP97" s="12">
        <v>0</v>
      </c>
      <c r="AQ97" s="12">
        <v>0</v>
      </c>
      <c r="AR97" s="12">
        <v>0</v>
      </c>
      <c r="AS97" s="12">
        <v>0</v>
      </c>
      <c r="AT97" s="12">
        <v>0</v>
      </c>
      <c r="AU97" s="12">
        <v>0</v>
      </c>
      <c r="AV97" s="12">
        <v>0</v>
      </c>
      <c r="AW97" s="12">
        <v>0</v>
      </c>
      <c r="AX97" s="12">
        <v>0</v>
      </c>
      <c r="AY97" s="12">
        <v>0</v>
      </c>
      <c r="AZ97" s="12">
        <v>0</v>
      </c>
      <c r="BA97" s="12">
        <v>0</v>
      </c>
      <c r="BB97" s="12">
        <v>0</v>
      </c>
      <c r="BC97" s="12">
        <v>0</v>
      </c>
      <c r="BD97" s="12">
        <v>0</v>
      </c>
      <c r="BE97" s="12">
        <v>0</v>
      </c>
      <c r="BF97" s="12">
        <v>0</v>
      </c>
      <c r="BG97" s="12">
        <v>0</v>
      </c>
      <c r="BH97" s="12">
        <v>0</v>
      </c>
      <c r="BI97" s="12">
        <v>0</v>
      </c>
      <c r="BJ97" s="12">
        <v>0</v>
      </c>
      <c r="BK97" s="12">
        <v>0</v>
      </c>
      <c r="BL97" s="12">
        <v>0</v>
      </c>
      <c r="BM97" s="12">
        <v>0</v>
      </c>
      <c r="BN97" s="12">
        <v>0</v>
      </c>
      <c r="BO97" s="12">
        <v>0</v>
      </c>
      <c r="BP97" s="12">
        <v>0</v>
      </c>
      <c r="BQ97" s="12">
        <v>0</v>
      </c>
      <c r="BR97" s="12">
        <v>0</v>
      </c>
      <c r="BS97" s="12">
        <v>0</v>
      </c>
      <c r="BT97" s="12">
        <v>0</v>
      </c>
      <c r="BU97" s="12">
        <v>0</v>
      </c>
      <c r="BV97" s="12">
        <v>0</v>
      </c>
      <c r="BW97" s="12">
        <v>0</v>
      </c>
    </row>
    <row r="98" spans="2:75" x14ac:dyDescent="0.2">
      <c r="B98" s="11" t="s">
        <v>78</v>
      </c>
      <c r="C98" s="11" t="s">
        <v>104</v>
      </c>
      <c r="D98" s="11" t="s">
        <v>107</v>
      </c>
      <c r="E98" s="12">
        <v>0</v>
      </c>
      <c r="F98" s="12">
        <v>0</v>
      </c>
      <c r="G98" s="12">
        <v>0</v>
      </c>
      <c r="H98" s="12">
        <v>0</v>
      </c>
      <c r="I98" s="12">
        <v>0</v>
      </c>
      <c r="J98" s="12">
        <v>0</v>
      </c>
      <c r="K98" s="12">
        <v>0</v>
      </c>
      <c r="L98" s="12">
        <v>0</v>
      </c>
      <c r="M98" s="12">
        <v>0</v>
      </c>
      <c r="N98" s="12">
        <v>0</v>
      </c>
      <c r="O98" s="12">
        <v>0</v>
      </c>
      <c r="P98" s="12">
        <v>0</v>
      </c>
      <c r="Q98" s="12">
        <v>0</v>
      </c>
      <c r="R98" s="12">
        <v>0</v>
      </c>
      <c r="S98" s="12">
        <v>0</v>
      </c>
      <c r="T98" s="12">
        <v>0</v>
      </c>
      <c r="U98" s="12">
        <v>0</v>
      </c>
      <c r="V98" s="12">
        <v>0</v>
      </c>
      <c r="W98" s="12">
        <v>0</v>
      </c>
      <c r="X98" s="12">
        <v>0</v>
      </c>
      <c r="Y98" s="12">
        <v>0</v>
      </c>
      <c r="Z98" s="12">
        <v>0</v>
      </c>
      <c r="AA98" s="12">
        <v>0</v>
      </c>
      <c r="AB98" s="12">
        <v>0</v>
      </c>
      <c r="AC98" s="12">
        <v>0</v>
      </c>
      <c r="AD98" s="12">
        <v>0</v>
      </c>
      <c r="AE98" s="12">
        <v>0</v>
      </c>
      <c r="AF98" s="12">
        <v>0</v>
      </c>
      <c r="AG98" s="12">
        <v>0</v>
      </c>
      <c r="AH98" s="12">
        <v>0</v>
      </c>
      <c r="AI98" s="12">
        <v>0</v>
      </c>
      <c r="AJ98" s="12">
        <v>0</v>
      </c>
      <c r="AK98" s="12">
        <v>0</v>
      </c>
      <c r="AL98" s="12">
        <v>0</v>
      </c>
      <c r="AM98" s="12">
        <v>0</v>
      </c>
      <c r="AN98" s="12">
        <v>0</v>
      </c>
      <c r="AO98" s="12">
        <v>0</v>
      </c>
      <c r="AP98" s="12">
        <v>0</v>
      </c>
      <c r="AQ98" s="12">
        <v>0</v>
      </c>
      <c r="AR98" s="12">
        <v>0</v>
      </c>
      <c r="AS98" s="12">
        <v>0</v>
      </c>
      <c r="AT98" s="12">
        <v>0</v>
      </c>
      <c r="AU98" s="12">
        <v>0</v>
      </c>
      <c r="AV98" s="12">
        <v>0.23569999999999999</v>
      </c>
      <c r="AW98" s="12">
        <v>0.13900000000000001</v>
      </c>
      <c r="AX98" s="12">
        <v>6.9495313095482486E-2</v>
      </c>
      <c r="AY98" s="12">
        <v>0</v>
      </c>
      <c r="AZ98" s="12">
        <v>0</v>
      </c>
      <c r="BA98" s="12">
        <v>0</v>
      </c>
      <c r="BB98" s="12">
        <v>0</v>
      </c>
      <c r="BC98" s="12">
        <v>0</v>
      </c>
      <c r="BD98" s="12">
        <v>0</v>
      </c>
      <c r="BE98" s="12">
        <v>0</v>
      </c>
      <c r="BF98" s="12">
        <v>0</v>
      </c>
      <c r="BG98" s="12">
        <v>0</v>
      </c>
      <c r="BH98" s="12">
        <v>0</v>
      </c>
      <c r="BI98" s="12">
        <v>0</v>
      </c>
      <c r="BJ98" s="12">
        <v>0</v>
      </c>
      <c r="BK98" s="12">
        <v>0</v>
      </c>
      <c r="BL98" s="12">
        <v>0</v>
      </c>
      <c r="BM98" s="12">
        <v>0</v>
      </c>
      <c r="BN98" s="12">
        <v>0</v>
      </c>
      <c r="BO98" s="12">
        <v>0</v>
      </c>
      <c r="BP98" s="12">
        <v>0</v>
      </c>
      <c r="BQ98" s="12">
        <v>0</v>
      </c>
      <c r="BR98" s="12">
        <v>0</v>
      </c>
      <c r="BS98" s="12">
        <v>0</v>
      </c>
      <c r="BT98" s="12">
        <v>0</v>
      </c>
      <c r="BU98" s="12">
        <v>0</v>
      </c>
      <c r="BV98" s="12">
        <v>0</v>
      </c>
      <c r="BW98" s="12">
        <v>0</v>
      </c>
    </row>
    <row r="99" spans="2:75" x14ac:dyDescent="0.2">
      <c r="B99" s="11" t="s">
        <v>78</v>
      </c>
      <c r="C99" s="11" t="s">
        <v>104</v>
      </c>
      <c r="D99" s="11" t="s">
        <v>108</v>
      </c>
      <c r="E99" s="12">
        <v>0</v>
      </c>
      <c r="F99" s="12">
        <v>0</v>
      </c>
      <c r="G99" s="12">
        <v>0</v>
      </c>
      <c r="H99" s="12">
        <v>0</v>
      </c>
      <c r="I99" s="12">
        <v>0</v>
      </c>
      <c r="J99" s="12">
        <v>0</v>
      </c>
      <c r="K99" s="12">
        <v>0</v>
      </c>
      <c r="L99" s="12">
        <v>0</v>
      </c>
      <c r="M99" s="12">
        <v>0</v>
      </c>
      <c r="N99" s="12">
        <v>0</v>
      </c>
      <c r="O99" s="12">
        <v>0</v>
      </c>
      <c r="P99" s="12">
        <v>0</v>
      </c>
      <c r="Q99" s="12">
        <v>0</v>
      </c>
      <c r="R99" s="12">
        <v>0</v>
      </c>
      <c r="S99" s="12">
        <v>0</v>
      </c>
      <c r="T99" s="12">
        <v>0</v>
      </c>
      <c r="U99" s="12">
        <v>0</v>
      </c>
      <c r="V99" s="12">
        <v>0</v>
      </c>
      <c r="W99" s="12">
        <v>0</v>
      </c>
      <c r="X99" s="12">
        <v>0</v>
      </c>
      <c r="Y99" s="12">
        <v>0</v>
      </c>
      <c r="Z99" s="12">
        <v>0</v>
      </c>
      <c r="AA99" s="12">
        <v>0</v>
      </c>
      <c r="AB99" s="12">
        <v>0</v>
      </c>
      <c r="AC99" s="12">
        <v>0</v>
      </c>
      <c r="AD99" s="12">
        <v>0</v>
      </c>
      <c r="AE99" s="12">
        <v>0</v>
      </c>
      <c r="AF99" s="12">
        <v>0</v>
      </c>
      <c r="AG99" s="12">
        <v>0</v>
      </c>
      <c r="AH99" s="12">
        <v>0</v>
      </c>
      <c r="AI99" s="12">
        <v>0</v>
      </c>
      <c r="AJ99" s="12">
        <v>0</v>
      </c>
      <c r="AK99" s="12">
        <v>3.3444E-3</v>
      </c>
      <c r="AL99" s="12">
        <v>0</v>
      </c>
      <c r="AM99" s="12">
        <v>0</v>
      </c>
      <c r="AN99" s="12">
        <v>0</v>
      </c>
      <c r="AO99" s="12">
        <v>0</v>
      </c>
      <c r="AP99" s="12">
        <v>9.1056499999999999E-3</v>
      </c>
      <c r="AQ99" s="12">
        <v>0.2681</v>
      </c>
      <c r="AR99" s="12">
        <v>3.1886999999999999</v>
      </c>
      <c r="AS99" s="12">
        <v>1.155894</v>
      </c>
      <c r="AT99" s="12">
        <v>2.9572000000000003</v>
      </c>
      <c r="AU99" s="12">
        <v>2.1823999999999999</v>
      </c>
      <c r="AV99" s="12">
        <v>2.4828999999999999</v>
      </c>
      <c r="AW99" s="12">
        <v>1.6991000000000001</v>
      </c>
      <c r="AX99" s="12">
        <v>0.97325196995076524</v>
      </c>
      <c r="AY99" s="12">
        <v>0.24725830833647014</v>
      </c>
      <c r="AZ99" s="12">
        <v>0.24727010767701119</v>
      </c>
      <c r="BA99" s="12">
        <v>0.24728100082210477</v>
      </c>
      <c r="BB99" s="12">
        <v>0.24729070741412784</v>
      </c>
      <c r="BC99" s="12">
        <v>0.24729998693149052</v>
      </c>
      <c r="BD99" s="12">
        <v>0.24730950532751453</v>
      </c>
      <c r="BE99" s="12">
        <v>0.24731988235839081</v>
      </c>
      <c r="BF99" s="12">
        <v>0.24733026088510812</v>
      </c>
      <c r="BG99" s="12">
        <v>0.24734082273120447</v>
      </c>
      <c r="BH99" s="12">
        <v>0.24735096736888423</v>
      </c>
      <c r="BI99" s="12">
        <v>0.24736156013120861</v>
      </c>
      <c r="BJ99" s="12">
        <v>0.24737141464497903</v>
      </c>
      <c r="BK99" s="12">
        <v>0.24738154778836194</v>
      </c>
      <c r="BL99" s="12">
        <v>0.24739126278678192</v>
      </c>
      <c r="BM99" s="12">
        <v>0.2474013470442962</v>
      </c>
      <c r="BN99" s="12">
        <v>0.24741140426253305</v>
      </c>
      <c r="BO99" s="12">
        <v>0.24742184611679971</v>
      </c>
      <c r="BP99" s="12">
        <v>0.24743204272824815</v>
      </c>
      <c r="BQ99" s="12">
        <v>0.24744260673542059</v>
      </c>
      <c r="BR99" s="12">
        <v>0.24745020070241525</v>
      </c>
      <c r="BS99" s="12">
        <v>0.24745828969362649</v>
      </c>
      <c r="BT99" s="12">
        <v>0.24746612447258806</v>
      </c>
      <c r="BU99" s="12">
        <v>0.24747432046909348</v>
      </c>
      <c r="BV99" s="12">
        <v>0.24748211954896418</v>
      </c>
      <c r="BW99" s="12">
        <v>0.24749000867507795</v>
      </c>
    </row>
    <row r="100" spans="2:75" x14ac:dyDescent="0.2">
      <c r="B100" s="11" t="s">
        <v>78</v>
      </c>
      <c r="C100" s="11" t="s">
        <v>104</v>
      </c>
      <c r="D100" s="11" t="s">
        <v>109</v>
      </c>
      <c r="E100" s="12">
        <v>0</v>
      </c>
      <c r="F100" s="12">
        <v>0</v>
      </c>
      <c r="G100" s="12">
        <v>0</v>
      </c>
      <c r="H100" s="12">
        <v>0</v>
      </c>
      <c r="I100" s="12">
        <v>0</v>
      </c>
      <c r="J100" s="12">
        <v>0</v>
      </c>
      <c r="K100" s="12">
        <v>0</v>
      </c>
      <c r="L100" s="12">
        <v>0</v>
      </c>
      <c r="M100" s="12">
        <v>0</v>
      </c>
      <c r="N100" s="12">
        <v>0</v>
      </c>
      <c r="O100" s="12">
        <v>0</v>
      </c>
      <c r="P100" s="12">
        <v>0</v>
      </c>
      <c r="Q100" s="12">
        <v>0</v>
      </c>
      <c r="R100" s="12">
        <v>0</v>
      </c>
      <c r="S100" s="12">
        <v>0</v>
      </c>
      <c r="T100" s="12">
        <v>0</v>
      </c>
      <c r="U100" s="12">
        <v>0</v>
      </c>
      <c r="V100" s="12">
        <v>0</v>
      </c>
      <c r="W100" s="12">
        <v>0</v>
      </c>
      <c r="X100" s="12">
        <v>0</v>
      </c>
      <c r="Y100" s="12">
        <v>0</v>
      </c>
      <c r="Z100" s="12">
        <v>0</v>
      </c>
      <c r="AA100" s="12">
        <v>0</v>
      </c>
      <c r="AB100" s="12">
        <v>0</v>
      </c>
      <c r="AC100" s="12">
        <v>0</v>
      </c>
      <c r="AD100" s="12">
        <v>0</v>
      </c>
      <c r="AE100" s="12">
        <v>0</v>
      </c>
      <c r="AF100" s="12">
        <v>0</v>
      </c>
      <c r="AG100" s="12">
        <v>0</v>
      </c>
      <c r="AH100" s="12">
        <v>0</v>
      </c>
      <c r="AI100" s="12">
        <v>0</v>
      </c>
      <c r="AJ100" s="12">
        <v>0</v>
      </c>
      <c r="AK100" s="12">
        <v>1.9619999999999999E-2</v>
      </c>
      <c r="AL100" s="12">
        <v>0</v>
      </c>
      <c r="AM100" s="12">
        <v>0</v>
      </c>
      <c r="AN100" s="12">
        <v>0</v>
      </c>
      <c r="AO100" s="12">
        <v>0</v>
      </c>
      <c r="AP100" s="12">
        <v>0</v>
      </c>
      <c r="AQ100" s="12">
        <v>0</v>
      </c>
      <c r="AR100" s="12">
        <v>0</v>
      </c>
      <c r="AS100" s="12">
        <v>0</v>
      </c>
      <c r="AT100" s="12">
        <v>0</v>
      </c>
      <c r="AU100" s="12">
        <v>0</v>
      </c>
      <c r="AV100" s="12">
        <v>0</v>
      </c>
      <c r="AW100" s="12">
        <v>0</v>
      </c>
      <c r="AX100" s="12">
        <v>0</v>
      </c>
      <c r="AY100" s="12">
        <v>0</v>
      </c>
      <c r="AZ100" s="12">
        <v>0</v>
      </c>
      <c r="BA100" s="12">
        <v>0</v>
      </c>
      <c r="BB100" s="12">
        <v>0</v>
      </c>
      <c r="BC100" s="12">
        <v>0</v>
      </c>
      <c r="BD100" s="12">
        <v>0</v>
      </c>
      <c r="BE100" s="12">
        <v>0</v>
      </c>
      <c r="BF100" s="12">
        <v>0</v>
      </c>
      <c r="BG100" s="12">
        <v>0</v>
      </c>
      <c r="BH100" s="12">
        <v>0</v>
      </c>
      <c r="BI100" s="12">
        <v>0</v>
      </c>
      <c r="BJ100" s="12">
        <v>0</v>
      </c>
      <c r="BK100" s="12">
        <v>0</v>
      </c>
      <c r="BL100" s="12">
        <v>0</v>
      </c>
      <c r="BM100" s="12">
        <v>0</v>
      </c>
      <c r="BN100" s="12">
        <v>0</v>
      </c>
      <c r="BO100" s="12">
        <v>0</v>
      </c>
      <c r="BP100" s="12">
        <v>0</v>
      </c>
      <c r="BQ100" s="12">
        <v>0</v>
      </c>
      <c r="BR100" s="12">
        <v>0</v>
      </c>
      <c r="BS100" s="12">
        <v>0</v>
      </c>
      <c r="BT100" s="12">
        <v>0</v>
      </c>
      <c r="BU100" s="12">
        <v>0</v>
      </c>
      <c r="BV100" s="12">
        <v>0</v>
      </c>
      <c r="BW100" s="12">
        <v>0</v>
      </c>
    </row>
    <row r="101" spans="2:75" x14ac:dyDescent="0.2">
      <c r="B101" s="11" t="s">
        <v>78</v>
      </c>
      <c r="C101" s="11" t="s">
        <v>104</v>
      </c>
      <c r="D101" s="11" t="s">
        <v>110</v>
      </c>
      <c r="E101" s="12">
        <v>0</v>
      </c>
      <c r="F101" s="12">
        <v>0</v>
      </c>
      <c r="G101" s="12">
        <v>0</v>
      </c>
      <c r="H101" s="12">
        <v>0</v>
      </c>
      <c r="I101" s="12">
        <v>0</v>
      </c>
      <c r="J101" s="12">
        <v>0</v>
      </c>
      <c r="K101" s="12">
        <v>0</v>
      </c>
      <c r="L101" s="12">
        <v>0</v>
      </c>
      <c r="M101" s="12">
        <v>0</v>
      </c>
      <c r="N101" s="12">
        <v>0</v>
      </c>
      <c r="O101" s="12">
        <v>0</v>
      </c>
      <c r="P101" s="12">
        <v>0</v>
      </c>
      <c r="Q101" s="12">
        <v>0</v>
      </c>
      <c r="R101" s="12">
        <v>0</v>
      </c>
      <c r="S101" s="12">
        <v>0</v>
      </c>
      <c r="T101" s="12">
        <v>0</v>
      </c>
      <c r="U101" s="12">
        <v>0</v>
      </c>
      <c r="V101" s="12">
        <v>0</v>
      </c>
      <c r="W101" s="12">
        <v>0</v>
      </c>
      <c r="X101" s="12">
        <v>0</v>
      </c>
      <c r="Y101" s="12">
        <v>0</v>
      </c>
      <c r="Z101" s="12">
        <v>0</v>
      </c>
      <c r="AA101" s="12">
        <v>0</v>
      </c>
      <c r="AB101" s="12">
        <v>0</v>
      </c>
      <c r="AC101" s="12">
        <v>0</v>
      </c>
      <c r="AD101" s="12">
        <v>0</v>
      </c>
      <c r="AE101" s="12">
        <v>0</v>
      </c>
      <c r="AF101" s="12">
        <v>0</v>
      </c>
      <c r="AG101" s="12">
        <v>0</v>
      </c>
      <c r="AH101" s="12">
        <v>0</v>
      </c>
      <c r="AI101" s="12">
        <v>1.9999999999999998E-4</v>
      </c>
      <c r="AJ101" s="12">
        <v>0.10461799999999999</v>
      </c>
      <c r="AK101" s="12">
        <v>8.4293999999999994E-2</v>
      </c>
      <c r="AL101" s="12">
        <v>1.2299999999999998E-3</v>
      </c>
      <c r="AM101" s="12">
        <v>7.9053000000000012E-2</v>
      </c>
      <c r="AN101" s="12">
        <v>0.13575000000000001</v>
      </c>
      <c r="AO101" s="12">
        <v>2.5196000000000003E-2</v>
      </c>
      <c r="AP101" s="12">
        <v>50.877634749999999</v>
      </c>
      <c r="AQ101" s="12">
        <v>6.9139422800000006</v>
      </c>
      <c r="AR101" s="12">
        <v>7.368949999999999</v>
      </c>
      <c r="AS101" s="12">
        <v>1.4033795599999999</v>
      </c>
      <c r="AT101" s="12">
        <v>4.6776200000000001</v>
      </c>
      <c r="AU101" s="12">
        <v>1.627958</v>
      </c>
      <c r="AV101" s="12">
        <v>2.9156999999999997</v>
      </c>
      <c r="AW101" s="12">
        <v>1.446</v>
      </c>
      <c r="AX101" s="12">
        <v>1.4200207400408729</v>
      </c>
      <c r="AY101" s="12">
        <v>1.3355565745537492</v>
      </c>
      <c r="AZ101" s="12">
        <v>1.3513921969363281</v>
      </c>
      <c r="BA101" s="12">
        <v>1.3726994142155899</v>
      </c>
      <c r="BB101" s="12">
        <v>1.3887040997350235</v>
      </c>
      <c r="BC101" s="12">
        <v>1.4063890479364491</v>
      </c>
      <c r="BD101" s="12">
        <v>1.426243635759332</v>
      </c>
      <c r="BE101" s="12">
        <v>1.44614300665148</v>
      </c>
      <c r="BF101" s="12">
        <v>1.4646441923234874</v>
      </c>
      <c r="BG101" s="12">
        <v>1.4823285176024146</v>
      </c>
      <c r="BH101" s="12">
        <v>1.4985267544600125</v>
      </c>
      <c r="BI101" s="12">
        <v>1.5158777382572941</v>
      </c>
      <c r="BJ101" s="12">
        <v>1.5336926339521757</v>
      </c>
      <c r="BK101" s="12">
        <v>1.5513874499416871</v>
      </c>
      <c r="BL101" s="12">
        <v>1.5691733793127456</v>
      </c>
      <c r="BM101" s="12">
        <v>1.587134761013018</v>
      </c>
      <c r="BN101" s="12">
        <v>1.6051898419406463</v>
      </c>
      <c r="BO101" s="12">
        <v>1.6234241787082122</v>
      </c>
      <c r="BP101" s="12">
        <v>1.6417078958918687</v>
      </c>
      <c r="BQ101" s="12">
        <v>1.6600626963087792</v>
      </c>
      <c r="BR101" s="12">
        <v>1.6772118993464085</v>
      </c>
      <c r="BS101" s="12">
        <v>1.6945236924708493</v>
      </c>
      <c r="BT101" s="12">
        <v>1.712107039646189</v>
      </c>
      <c r="BU101" s="12">
        <v>1.7297253491319318</v>
      </c>
      <c r="BV101" s="12">
        <v>1.747497603550257</v>
      </c>
      <c r="BW101" s="12">
        <v>1.7656233081904502</v>
      </c>
    </row>
    <row r="102" spans="2:75" x14ac:dyDescent="0.2">
      <c r="B102" s="11" t="s">
        <v>78</v>
      </c>
      <c r="C102" s="11" t="s">
        <v>104</v>
      </c>
      <c r="D102" s="11" t="s">
        <v>111</v>
      </c>
      <c r="E102" s="12">
        <v>0</v>
      </c>
      <c r="F102" s="12">
        <v>0</v>
      </c>
      <c r="G102" s="12">
        <v>0</v>
      </c>
      <c r="H102" s="12">
        <v>0</v>
      </c>
      <c r="I102" s="12">
        <v>0</v>
      </c>
      <c r="J102" s="12">
        <v>0</v>
      </c>
      <c r="K102" s="12">
        <v>0</v>
      </c>
      <c r="L102" s="12">
        <v>0</v>
      </c>
      <c r="M102" s="12">
        <v>0</v>
      </c>
      <c r="N102" s="12">
        <v>0</v>
      </c>
      <c r="O102" s="12">
        <v>0</v>
      </c>
      <c r="P102" s="12">
        <v>0</v>
      </c>
      <c r="Q102" s="12">
        <v>0</v>
      </c>
      <c r="R102" s="12">
        <v>0</v>
      </c>
      <c r="S102" s="12">
        <v>0</v>
      </c>
      <c r="T102" s="12">
        <v>0</v>
      </c>
      <c r="U102" s="12">
        <v>0</v>
      </c>
      <c r="V102" s="12">
        <v>0</v>
      </c>
      <c r="W102" s="12">
        <v>0</v>
      </c>
      <c r="X102" s="12">
        <v>0</v>
      </c>
      <c r="Y102" s="12">
        <v>0</v>
      </c>
      <c r="Z102" s="12">
        <v>0</v>
      </c>
      <c r="AA102" s="12">
        <v>0</v>
      </c>
      <c r="AB102" s="12">
        <v>0</v>
      </c>
      <c r="AC102" s="12">
        <v>0</v>
      </c>
      <c r="AD102" s="12">
        <v>0</v>
      </c>
      <c r="AE102" s="12">
        <v>0</v>
      </c>
      <c r="AF102" s="12">
        <v>0</v>
      </c>
      <c r="AG102" s="12">
        <v>0</v>
      </c>
      <c r="AH102" s="12">
        <v>0</v>
      </c>
      <c r="AI102" s="12">
        <v>0</v>
      </c>
      <c r="AJ102" s="12">
        <v>0</v>
      </c>
      <c r="AK102" s="12">
        <v>0</v>
      </c>
      <c r="AL102" s="12">
        <v>0</v>
      </c>
      <c r="AM102" s="12">
        <v>0</v>
      </c>
      <c r="AN102" s="12">
        <v>0</v>
      </c>
      <c r="AO102" s="12">
        <v>0</v>
      </c>
      <c r="AP102" s="12">
        <v>0</v>
      </c>
      <c r="AQ102" s="12">
        <v>0</v>
      </c>
      <c r="AR102" s="12">
        <v>0</v>
      </c>
      <c r="AS102" s="12">
        <v>0</v>
      </c>
      <c r="AT102" s="12">
        <v>0</v>
      </c>
      <c r="AU102" s="12">
        <v>0</v>
      </c>
      <c r="AV102" s="12">
        <v>0</v>
      </c>
      <c r="AW102" s="12">
        <v>0</v>
      </c>
      <c r="AX102" s="12">
        <v>0</v>
      </c>
      <c r="AY102" s="12">
        <v>0</v>
      </c>
      <c r="AZ102" s="12">
        <v>0</v>
      </c>
      <c r="BA102" s="12">
        <v>0</v>
      </c>
      <c r="BB102" s="12">
        <v>0</v>
      </c>
      <c r="BC102" s="12">
        <v>0</v>
      </c>
      <c r="BD102" s="12">
        <v>0</v>
      </c>
      <c r="BE102" s="12">
        <v>0</v>
      </c>
      <c r="BF102" s="12">
        <v>0</v>
      </c>
      <c r="BG102" s="12">
        <v>0</v>
      </c>
      <c r="BH102" s="12">
        <v>0</v>
      </c>
      <c r="BI102" s="12">
        <v>0</v>
      </c>
      <c r="BJ102" s="12">
        <v>0</v>
      </c>
      <c r="BK102" s="12">
        <v>0</v>
      </c>
      <c r="BL102" s="12">
        <v>0</v>
      </c>
      <c r="BM102" s="12">
        <v>0</v>
      </c>
      <c r="BN102" s="12">
        <v>0</v>
      </c>
      <c r="BO102" s="12">
        <v>0</v>
      </c>
      <c r="BP102" s="12">
        <v>0</v>
      </c>
      <c r="BQ102" s="12">
        <v>0</v>
      </c>
      <c r="BR102" s="12">
        <v>0</v>
      </c>
      <c r="BS102" s="12">
        <v>0</v>
      </c>
      <c r="BT102" s="12">
        <v>0</v>
      </c>
      <c r="BU102" s="12">
        <v>0</v>
      </c>
      <c r="BV102" s="12">
        <v>0</v>
      </c>
      <c r="BW102" s="12">
        <v>0</v>
      </c>
    </row>
    <row r="103" spans="2:75" x14ac:dyDescent="0.2">
      <c r="B103" s="11" t="s">
        <v>78</v>
      </c>
      <c r="C103" s="11" t="s">
        <v>104</v>
      </c>
      <c r="D103" s="11" t="s">
        <v>112</v>
      </c>
      <c r="E103" s="12">
        <v>0</v>
      </c>
      <c r="F103" s="12">
        <v>0</v>
      </c>
      <c r="G103" s="12">
        <v>0</v>
      </c>
      <c r="H103" s="12">
        <v>0</v>
      </c>
      <c r="I103" s="12">
        <v>0</v>
      </c>
      <c r="J103" s="12">
        <v>0</v>
      </c>
      <c r="K103" s="12">
        <v>0</v>
      </c>
      <c r="L103" s="12">
        <v>0</v>
      </c>
      <c r="M103" s="12">
        <v>0</v>
      </c>
      <c r="N103" s="12">
        <v>0</v>
      </c>
      <c r="O103" s="12">
        <v>0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  <c r="AD103" s="12">
        <v>0</v>
      </c>
      <c r="AE103" s="12">
        <v>0</v>
      </c>
      <c r="AF103" s="12">
        <v>0</v>
      </c>
      <c r="AG103" s="12">
        <v>0</v>
      </c>
      <c r="AH103" s="12">
        <v>0</v>
      </c>
      <c r="AI103" s="12">
        <v>129.4433985</v>
      </c>
      <c r="AJ103" s="12">
        <v>119.72791799999999</v>
      </c>
      <c r="AK103" s="12">
        <v>119.200858</v>
      </c>
      <c r="AL103" s="12">
        <v>129.69716099999999</v>
      </c>
      <c r="AM103" s="12">
        <v>35.182124999999999</v>
      </c>
      <c r="AN103" s="12">
        <v>88.428228189999999</v>
      </c>
      <c r="AO103" s="12">
        <v>44.489604319999998</v>
      </c>
      <c r="AP103" s="12">
        <v>82.419664979999993</v>
      </c>
      <c r="AQ103" s="12">
        <v>53.811526999999984</v>
      </c>
      <c r="AR103" s="12">
        <v>63.840712729999993</v>
      </c>
      <c r="AS103" s="12">
        <v>109.208707</v>
      </c>
      <c r="AT103" s="12">
        <v>143.71675100000002</v>
      </c>
      <c r="AU103" s="12">
        <v>159.14572055999997</v>
      </c>
      <c r="AV103" s="12">
        <v>212.31529999999998</v>
      </c>
      <c r="AW103" s="12">
        <v>211.90630000000002</v>
      </c>
      <c r="AX103" s="12">
        <v>197.99021813652425</v>
      </c>
      <c r="AY103" s="12">
        <v>194.71736888375173</v>
      </c>
      <c r="AZ103" s="12">
        <v>197.14482456842401</v>
      </c>
      <c r="BA103" s="12">
        <v>199.34909972042334</v>
      </c>
      <c r="BB103" s="12">
        <v>200.53619223479021</v>
      </c>
      <c r="BC103" s="12">
        <v>202.24048307137724</v>
      </c>
      <c r="BD103" s="12">
        <v>203.92562987434317</v>
      </c>
      <c r="BE103" s="12">
        <v>205.50571573797976</v>
      </c>
      <c r="BF103" s="12">
        <v>206.98678192373831</v>
      </c>
      <c r="BG103" s="12">
        <v>208.48345513235594</v>
      </c>
      <c r="BH103" s="12">
        <v>209.86776188011288</v>
      </c>
      <c r="BI103" s="12">
        <v>211.35513175689883</v>
      </c>
      <c r="BJ103" s="12">
        <v>212.80768906489797</v>
      </c>
      <c r="BK103" s="12">
        <v>214.27498723841032</v>
      </c>
      <c r="BL103" s="12">
        <v>215.73823400749461</v>
      </c>
      <c r="BM103" s="12">
        <v>217.22604833752931</v>
      </c>
      <c r="BN103" s="12">
        <v>218.75190110420965</v>
      </c>
      <c r="BO103" s="12">
        <v>220.3104391741594</v>
      </c>
      <c r="BP103" s="12">
        <v>221.877707940026</v>
      </c>
      <c r="BQ103" s="12">
        <v>223.43377400521751</v>
      </c>
      <c r="BR103" s="12">
        <v>225.03741163008624</v>
      </c>
      <c r="BS103" s="12">
        <v>226.68246617248187</v>
      </c>
      <c r="BT103" s="12">
        <v>228.37758213947308</v>
      </c>
      <c r="BU103" s="12">
        <v>230.07773333715241</v>
      </c>
      <c r="BV103" s="12">
        <v>231.79318813866644</v>
      </c>
      <c r="BW103" s="12">
        <v>233.53070581568906</v>
      </c>
    </row>
    <row r="104" spans="2:75" x14ac:dyDescent="0.2">
      <c r="B104" s="11" t="s">
        <v>78</v>
      </c>
      <c r="C104" s="11" t="s">
        <v>104</v>
      </c>
      <c r="D104" s="11" t="s">
        <v>113</v>
      </c>
      <c r="E104" s="12">
        <v>0</v>
      </c>
      <c r="F104" s="12">
        <v>0</v>
      </c>
      <c r="G104" s="12">
        <v>0</v>
      </c>
      <c r="H104" s="12">
        <v>0</v>
      </c>
      <c r="I104" s="12">
        <v>0</v>
      </c>
      <c r="J104" s="12">
        <v>0</v>
      </c>
      <c r="K104" s="12">
        <v>0</v>
      </c>
      <c r="L104" s="12">
        <v>0</v>
      </c>
      <c r="M104" s="12">
        <v>0</v>
      </c>
      <c r="N104" s="12">
        <v>0</v>
      </c>
      <c r="O104" s="12">
        <v>0</v>
      </c>
      <c r="P104" s="12">
        <v>0</v>
      </c>
      <c r="Q104" s="12">
        <v>0</v>
      </c>
      <c r="R104" s="12">
        <v>0</v>
      </c>
      <c r="S104" s="12">
        <v>0</v>
      </c>
      <c r="T104" s="12">
        <v>0</v>
      </c>
      <c r="U104" s="12">
        <v>0</v>
      </c>
      <c r="V104" s="12">
        <v>0</v>
      </c>
      <c r="W104" s="12">
        <v>0</v>
      </c>
      <c r="X104" s="12">
        <v>0</v>
      </c>
      <c r="Y104" s="12">
        <v>0</v>
      </c>
      <c r="Z104" s="12">
        <v>0</v>
      </c>
      <c r="AA104" s="12">
        <v>0</v>
      </c>
      <c r="AB104" s="12">
        <v>0</v>
      </c>
      <c r="AC104" s="12">
        <v>0</v>
      </c>
      <c r="AD104" s="12">
        <v>0</v>
      </c>
      <c r="AE104" s="12">
        <v>0</v>
      </c>
      <c r="AF104" s="12">
        <v>0</v>
      </c>
      <c r="AG104" s="12">
        <v>0</v>
      </c>
      <c r="AH104" s="12">
        <v>0</v>
      </c>
      <c r="AI104" s="12">
        <v>2.307776</v>
      </c>
      <c r="AJ104" s="12">
        <v>6.8920000000000006E-3</v>
      </c>
      <c r="AK104" s="12">
        <v>3.2100000000000002E-3</v>
      </c>
      <c r="AL104" s="12">
        <v>0.86477000000000004</v>
      </c>
      <c r="AM104" s="12">
        <v>1.6516599999999999</v>
      </c>
      <c r="AN104" s="12">
        <v>0.53169</v>
      </c>
      <c r="AO104" s="12">
        <v>1.3679999999999999</v>
      </c>
      <c r="AP104" s="12">
        <v>1.2092000000000001</v>
      </c>
      <c r="AQ104" s="12">
        <v>4.4498499999999996</v>
      </c>
      <c r="AR104" s="12">
        <v>6.128565</v>
      </c>
      <c r="AS104" s="12">
        <v>3.0718000000000001</v>
      </c>
      <c r="AT104" s="12">
        <v>3.6133679999999999</v>
      </c>
      <c r="AU104" s="12">
        <v>5.3678919999999994</v>
      </c>
      <c r="AV104" s="12">
        <v>7.7784999999999993</v>
      </c>
      <c r="AW104" s="12">
        <v>8.2558000000000007</v>
      </c>
      <c r="AX104" s="12">
        <v>10.315969290457183</v>
      </c>
      <c r="AY104" s="12">
        <v>12.423641398565753</v>
      </c>
      <c r="AZ104" s="12">
        <v>14.602002117519264</v>
      </c>
      <c r="BA104" s="12">
        <v>16.848606265609835</v>
      </c>
      <c r="BB104" s="12">
        <v>19.149880155690468</v>
      </c>
      <c r="BC104" s="12">
        <v>21.527254718732443</v>
      </c>
      <c r="BD104" s="12">
        <v>23.986533668552187</v>
      </c>
      <c r="BE104" s="12">
        <v>26.52961019013749</v>
      </c>
      <c r="BF104" s="12">
        <v>29.139082231470208</v>
      </c>
      <c r="BG104" s="12">
        <v>31.815310620172479</v>
      </c>
      <c r="BH104" s="12">
        <v>34.559917929128645</v>
      </c>
      <c r="BI104" s="12">
        <v>35.073247830652925</v>
      </c>
      <c r="BJ104" s="12">
        <v>35.589331225273135</v>
      </c>
      <c r="BK104" s="12">
        <v>36.11073401185736</v>
      </c>
      <c r="BL104" s="12">
        <v>36.631365322484505</v>
      </c>
      <c r="BM104" s="12">
        <v>37.156196324048075</v>
      </c>
      <c r="BN104" s="12">
        <v>37.6367664419137</v>
      </c>
      <c r="BO104" s="12">
        <v>38.095198503658246</v>
      </c>
      <c r="BP104" s="12">
        <v>38.54373179207434</v>
      </c>
      <c r="BQ104" s="12">
        <v>38.987506119432147</v>
      </c>
      <c r="BR104" s="12">
        <v>39.413080026650242</v>
      </c>
      <c r="BS104" s="12">
        <v>39.830037486369633</v>
      </c>
      <c r="BT104" s="12">
        <v>40.237202190665869</v>
      </c>
      <c r="BU104" s="12">
        <v>40.639161965236738</v>
      </c>
      <c r="BV104" s="12">
        <v>41.030762350501519</v>
      </c>
      <c r="BW104" s="12">
        <v>41.419380418132974</v>
      </c>
    </row>
    <row r="105" spans="2:75" x14ac:dyDescent="0.2">
      <c r="B105" s="11" t="s">
        <v>78</v>
      </c>
      <c r="C105" s="11" t="s">
        <v>104</v>
      </c>
      <c r="D105" s="11" t="s">
        <v>114</v>
      </c>
      <c r="E105" s="12">
        <v>0</v>
      </c>
      <c r="F105" s="12">
        <v>0</v>
      </c>
      <c r="G105" s="12">
        <v>0</v>
      </c>
      <c r="H105" s="12">
        <v>0</v>
      </c>
      <c r="I105" s="12">
        <v>0</v>
      </c>
      <c r="J105" s="12">
        <v>0</v>
      </c>
      <c r="K105" s="12">
        <v>0</v>
      </c>
      <c r="L105" s="12">
        <v>0</v>
      </c>
      <c r="M105" s="12">
        <v>0</v>
      </c>
      <c r="N105" s="12">
        <v>0</v>
      </c>
      <c r="O105" s="12">
        <v>0</v>
      </c>
      <c r="P105" s="12">
        <v>0</v>
      </c>
      <c r="Q105" s="12">
        <v>0</v>
      </c>
      <c r="R105" s="12">
        <v>0</v>
      </c>
      <c r="S105" s="12">
        <v>0</v>
      </c>
      <c r="T105" s="12">
        <v>0</v>
      </c>
      <c r="U105" s="12">
        <v>0</v>
      </c>
      <c r="V105" s="12">
        <v>0</v>
      </c>
      <c r="W105" s="12">
        <v>0</v>
      </c>
      <c r="X105" s="12">
        <v>0</v>
      </c>
      <c r="Y105" s="12">
        <v>0</v>
      </c>
      <c r="Z105" s="12">
        <v>0</v>
      </c>
      <c r="AA105" s="12">
        <v>0</v>
      </c>
      <c r="AB105" s="12">
        <v>0</v>
      </c>
      <c r="AC105" s="12">
        <v>0</v>
      </c>
      <c r="AD105" s="12">
        <v>0</v>
      </c>
      <c r="AE105" s="12">
        <v>0</v>
      </c>
      <c r="AF105" s="12">
        <v>0</v>
      </c>
      <c r="AG105" s="12">
        <v>0</v>
      </c>
      <c r="AH105" s="12">
        <v>0</v>
      </c>
      <c r="AI105" s="12">
        <v>17.279415310000001</v>
      </c>
      <c r="AJ105" s="12">
        <v>0.111043</v>
      </c>
      <c r="AK105" s="12">
        <v>0.199513</v>
      </c>
      <c r="AL105" s="12">
        <v>9.2620999999999984</v>
      </c>
      <c r="AM105" s="12">
        <v>6.2355330000000002</v>
      </c>
      <c r="AN105" s="12">
        <v>14.072993500000001</v>
      </c>
      <c r="AO105" s="12">
        <v>3.840018409999999</v>
      </c>
      <c r="AP105" s="12">
        <v>10.771771860000001</v>
      </c>
      <c r="AQ105" s="12">
        <v>0.59362800000000004</v>
      </c>
      <c r="AR105" s="12">
        <v>0.23016999999999999</v>
      </c>
      <c r="AS105" s="12">
        <v>8.4463099999999985E-2</v>
      </c>
      <c r="AT105" s="12">
        <v>18.531269999999996</v>
      </c>
      <c r="AU105" s="12">
        <v>0.16414298999999999</v>
      </c>
      <c r="AV105" s="12">
        <v>0.34089999999999998</v>
      </c>
      <c r="AW105" s="12">
        <v>1.3776000000000002</v>
      </c>
      <c r="AX105" s="12">
        <v>1.6607700816949496</v>
      </c>
      <c r="AY105" s="12">
        <v>1.9401680028566708</v>
      </c>
      <c r="AZ105" s="12">
        <v>2.2261855389673215</v>
      </c>
      <c r="BA105" s="12">
        <v>2.5190176563384918</v>
      </c>
      <c r="BB105" s="12">
        <v>2.814416210675148</v>
      </c>
      <c r="BC105" s="12">
        <v>3.1163048543798273</v>
      </c>
      <c r="BD105" s="12">
        <v>3.4261301065751524</v>
      </c>
      <c r="BE105" s="12">
        <v>3.7419802621626581</v>
      </c>
      <c r="BF105" s="12">
        <v>4.0607827929977605</v>
      </c>
      <c r="BG105" s="12">
        <v>4.3846747700388162</v>
      </c>
      <c r="BH105" s="12">
        <v>4.7128206341415675</v>
      </c>
      <c r="BI105" s="12">
        <v>4.7491111292812835</v>
      </c>
      <c r="BJ105" s="12">
        <v>4.7855517709455535</v>
      </c>
      <c r="BK105" s="12">
        <v>4.8219621304947458</v>
      </c>
      <c r="BL105" s="12">
        <v>4.8582780324925325</v>
      </c>
      <c r="BM105" s="12">
        <v>4.8959643465021596</v>
      </c>
      <c r="BN105" s="12">
        <v>4.9339897243933342</v>
      </c>
      <c r="BO105" s="12">
        <v>4.9723353272732824</v>
      </c>
      <c r="BP105" s="12">
        <v>5.0108973149887417</v>
      </c>
      <c r="BQ105" s="12">
        <v>5.0501393776820356</v>
      </c>
      <c r="BR105" s="12">
        <v>5.082988980985264</v>
      </c>
      <c r="BS105" s="12">
        <v>5.1160861379295843</v>
      </c>
      <c r="BT105" s="12">
        <v>5.1495533595416436</v>
      </c>
      <c r="BU105" s="12">
        <v>5.1834689628371935</v>
      </c>
      <c r="BV105" s="12">
        <v>5.2173402695803714</v>
      </c>
      <c r="BW105" s="12">
        <v>5.2515610474270185</v>
      </c>
    </row>
    <row r="106" spans="2:75" x14ac:dyDescent="0.2">
      <c r="B106" s="11" t="s">
        <v>78</v>
      </c>
      <c r="C106" s="11" t="s">
        <v>104</v>
      </c>
      <c r="D106" s="11" t="s">
        <v>115</v>
      </c>
      <c r="E106" s="12">
        <v>0</v>
      </c>
      <c r="F106" s="12">
        <v>0</v>
      </c>
      <c r="G106" s="12">
        <v>0</v>
      </c>
      <c r="H106" s="12">
        <v>0</v>
      </c>
      <c r="I106" s="12">
        <v>0</v>
      </c>
      <c r="J106" s="12">
        <v>0</v>
      </c>
      <c r="K106" s="12">
        <v>0</v>
      </c>
      <c r="L106" s="12">
        <v>0</v>
      </c>
      <c r="M106" s="12">
        <v>0</v>
      </c>
      <c r="N106" s="12">
        <v>0</v>
      </c>
      <c r="O106" s="12">
        <v>0</v>
      </c>
      <c r="P106" s="12">
        <v>0</v>
      </c>
      <c r="Q106" s="12">
        <v>0</v>
      </c>
      <c r="R106" s="12">
        <v>0</v>
      </c>
      <c r="S106" s="12">
        <v>0</v>
      </c>
      <c r="T106" s="12">
        <v>0</v>
      </c>
      <c r="U106" s="12">
        <v>0</v>
      </c>
      <c r="V106" s="12">
        <v>0</v>
      </c>
      <c r="W106" s="12">
        <v>0</v>
      </c>
      <c r="X106" s="12">
        <v>0</v>
      </c>
      <c r="Y106" s="12">
        <v>0</v>
      </c>
      <c r="Z106" s="12">
        <v>0</v>
      </c>
      <c r="AA106" s="12">
        <v>0</v>
      </c>
      <c r="AB106" s="12">
        <v>0</v>
      </c>
      <c r="AC106" s="12">
        <v>0</v>
      </c>
      <c r="AD106" s="12">
        <v>0</v>
      </c>
      <c r="AE106" s="12">
        <v>0</v>
      </c>
      <c r="AF106" s="12">
        <v>0</v>
      </c>
      <c r="AG106" s="12">
        <v>0</v>
      </c>
      <c r="AH106" s="12">
        <v>0</v>
      </c>
      <c r="AI106" s="12">
        <v>1.6563859999999999</v>
      </c>
      <c r="AJ106" s="12">
        <v>1.246324</v>
      </c>
      <c r="AK106" s="12">
        <v>1.8468589999999998</v>
      </c>
      <c r="AL106" s="12">
        <v>0.44117699999999993</v>
      </c>
      <c r="AM106" s="12">
        <v>3.2529139999999992</v>
      </c>
      <c r="AN106" s="12">
        <v>0.66975000000000007</v>
      </c>
      <c r="AO106" s="12">
        <v>0.51667200000000002</v>
      </c>
      <c r="AP106" s="12">
        <v>0.76708799999999999</v>
      </c>
      <c r="AQ106" s="12">
        <v>0.86882099999999995</v>
      </c>
      <c r="AR106" s="12">
        <v>1.3714659999999999</v>
      </c>
      <c r="AS106" s="12">
        <v>2.1372539999999995</v>
      </c>
      <c r="AT106" s="12">
        <v>2.3569550000000001</v>
      </c>
      <c r="AU106" s="12">
        <v>3.4804689999999998</v>
      </c>
      <c r="AV106" s="12">
        <v>3.0878000000000001</v>
      </c>
      <c r="AW106" s="12">
        <v>3.4866999999999999</v>
      </c>
      <c r="AX106" s="12">
        <v>3.1527259506924352</v>
      </c>
      <c r="AY106" s="12">
        <v>2.8435957627828201</v>
      </c>
      <c r="AZ106" s="12">
        <v>2.7970366921202845</v>
      </c>
      <c r="BA106" s="12">
        <v>2.7812384600942086</v>
      </c>
      <c r="BB106" s="12">
        <v>2.7699729968319575</v>
      </c>
      <c r="BC106" s="12">
        <v>2.7588488056580416</v>
      </c>
      <c r="BD106" s="12">
        <v>2.7510159426734959</v>
      </c>
      <c r="BE106" s="12">
        <v>2.7499731265399951</v>
      </c>
      <c r="BF106" s="12">
        <v>2.754754153906557</v>
      </c>
      <c r="BG106" s="12">
        <v>2.7617909706162793</v>
      </c>
      <c r="BH106" s="12">
        <v>2.7686927387921414</v>
      </c>
      <c r="BI106" s="12">
        <v>2.776032250871638</v>
      </c>
      <c r="BJ106" s="12">
        <v>2.7825867836318094</v>
      </c>
      <c r="BK106" s="12">
        <v>2.7873489673151197</v>
      </c>
      <c r="BL106" s="12">
        <v>2.7912519793661268</v>
      </c>
      <c r="BM106" s="12">
        <v>2.7946086407648378</v>
      </c>
      <c r="BN106" s="12">
        <v>2.7989607491461355</v>
      </c>
      <c r="BO106" s="12">
        <v>2.8046458981761209</v>
      </c>
      <c r="BP106" s="12">
        <v>2.8110814448428894</v>
      </c>
      <c r="BQ106" s="12">
        <v>2.8181341948764733</v>
      </c>
      <c r="BR106" s="12">
        <v>2.8254024436699865</v>
      </c>
      <c r="BS106" s="12">
        <v>2.8318739216011521</v>
      </c>
      <c r="BT106" s="12">
        <v>2.8371458035530135</v>
      </c>
      <c r="BU106" s="12">
        <v>2.8417843970443708</v>
      </c>
      <c r="BV106" s="12">
        <v>2.8457389248973541</v>
      </c>
      <c r="BW106" s="12">
        <v>2.8482224097786677</v>
      </c>
    </row>
    <row r="107" spans="2:75" x14ac:dyDescent="0.2">
      <c r="B107" s="11" t="s">
        <v>78</v>
      </c>
      <c r="C107" s="11" t="s">
        <v>104</v>
      </c>
      <c r="D107" s="11" t="s">
        <v>116</v>
      </c>
      <c r="E107" s="12">
        <v>0</v>
      </c>
      <c r="F107" s="12">
        <v>0</v>
      </c>
      <c r="G107" s="12">
        <v>0</v>
      </c>
      <c r="H107" s="12">
        <v>0</v>
      </c>
      <c r="I107" s="12">
        <v>0</v>
      </c>
      <c r="J107" s="12">
        <v>0</v>
      </c>
      <c r="K107" s="12">
        <v>0</v>
      </c>
      <c r="L107" s="12">
        <v>0</v>
      </c>
      <c r="M107" s="12">
        <v>0</v>
      </c>
      <c r="N107" s="12">
        <v>0</v>
      </c>
      <c r="O107" s="12">
        <v>0</v>
      </c>
      <c r="P107" s="12">
        <v>0</v>
      </c>
      <c r="Q107" s="12">
        <v>0</v>
      </c>
      <c r="R107" s="12">
        <v>0</v>
      </c>
      <c r="S107" s="12">
        <v>0</v>
      </c>
      <c r="T107" s="12">
        <v>0</v>
      </c>
      <c r="U107" s="12">
        <v>0</v>
      </c>
      <c r="V107" s="12">
        <v>0</v>
      </c>
      <c r="W107" s="12">
        <v>0</v>
      </c>
      <c r="X107" s="12">
        <v>0</v>
      </c>
      <c r="Y107" s="12">
        <v>0</v>
      </c>
      <c r="Z107" s="12">
        <v>0</v>
      </c>
      <c r="AA107" s="12">
        <v>0</v>
      </c>
      <c r="AB107" s="12">
        <v>0</v>
      </c>
      <c r="AC107" s="12">
        <v>0</v>
      </c>
      <c r="AD107" s="12">
        <v>0</v>
      </c>
      <c r="AE107" s="12">
        <v>0</v>
      </c>
      <c r="AF107" s="12">
        <v>0</v>
      </c>
      <c r="AG107" s="12">
        <v>0</v>
      </c>
      <c r="AH107" s="12">
        <v>0</v>
      </c>
      <c r="AI107" s="12">
        <v>0</v>
      </c>
      <c r="AJ107" s="12">
        <v>0</v>
      </c>
      <c r="AK107" s="12">
        <v>0</v>
      </c>
      <c r="AL107" s="12">
        <v>0</v>
      </c>
      <c r="AM107" s="12">
        <v>0</v>
      </c>
      <c r="AN107" s="12">
        <v>0</v>
      </c>
      <c r="AO107" s="12">
        <v>0</v>
      </c>
      <c r="AP107" s="12">
        <v>0</v>
      </c>
      <c r="AQ107" s="12">
        <v>0</v>
      </c>
      <c r="AR107" s="12">
        <v>0</v>
      </c>
      <c r="AS107" s="12">
        <v>0</v>
      </c>
      <c r="AT107" s="12">
        <v>0</v>
      </c>
      <c r="AU107" s="12">
        <v>0</v>
      </c>
      <c r="AV107" s="12">
        <v>0</v>
      </c>
      <c r="AW107" s="12">
        <v>0</v>
      </c>
      <c r="AX107" s="12">
        <v>0</v>
      </c>
      <c r="AY107" s="12">
        <v>0</v>
      </c>
      <c r="AZ107" s="12">
        <v>0</v>
      </c>
      <c r="BA107" s="12">
        <v>0</v>
      </c>
      <c r="BB107" s="12">
        <v>0</v>
      </c>
      <c r="BC107" s="12">
        <v>0</v>
      </c>
      <c r="BD107" s="12">
        <v>0</v>
      </c>
      <c r="BE107" s="12">
        <v>0</v>
      </c>
      <c r="BF107" s="12">
        <v>0</v>
      </c>
      <c r="BG107" s="12">
        <v>0</v>
      </c>
      <c r="BH107" s="12">
        <v>0</v>
      </c>
      <c r="BI107" s="12">
        <v>0</v>
      </c>
      <c r="BJ107" s="12">
        <v>0</v>
      </c>
      <c r="BK107" s="12">
        <v>0</v>
      </c>
      <c r="BL107" s="12">
        <v>0</v>
      </c>
      <c r="BM107" s="12">
        <v>0</v>
      </c>
      <c r="BN107" s="12">
        <v>0</v>
      </c>
      <c r="BO107" s="12">
        <v>0</v>
      </c>
      <c r="BP107" s="12">
        <v>0</v>
      </c>
      <c r="BQ107" s="12">
        <v>0</v>
      </c>
      <c r="BR107" s="12">
        <v>0</v>
      </c>
      <c r="BS107" s="12">
        <v>0</v>
      </c>
      <c r="BT107" s="12">
        <v>0</v>
      </c>
      <c r="BU107" s="12">
        <v>0</v>
      </c>
      <c r="BV107" s="12">
        <v>0</v>
      </c>
      <c r="BW107" s="12">
        <v>0</v>
      </c>
    </row>
    <row r="108" spans="2:75" x14ac:dyDescent="0.2">
      <c r="B108" s="11" t="s">
        <v>78</v>
      </c>
      <c r="C108" s="11" t="s">
        <v>104</v>
      </c>
      <c r="D108" s="11" t="s">
        <v>117</v>
      </c>
      <c r="E108" s="12">
        <v>0</v>
      </c>
      <c r="F108" s="12">
        <v>0</v>
      </c>
      <c r="G108" s="12">
        <v>0</v>
      </c>
      <c r="H108" s="12">
        <v>0</v>
      </c>
      <c r="I108" s="12">
        <v>0</v>
      </c>
      <c r="J108" s="12">
        <v>0</v>
      </c>
      <c r="K108" s="12">
        <v>0</v>
      </c>
      <c r="L108" s="12">
        <v>0</v>
      </c>
      <c r="M108" s="12">
        <v>0</v>
      </c>
      <c r="N108" s="12">
        <v>0</v>
      </c>
      <c r="O108" s="12">
        <v>0</v>
      </c>
      <c r="P108" s="12">
        <v>0</v>
      </c>
      <c r="Q108" s="12">
        <v>0</v>
      </c>
      <c r="R108" s="12">
        <v>0</v>
      </c>
      <c r="S108" s="12">
        <v>0</v>
      </c>
      <c r="T108" s="12">
        <v>0</v>
      </c>
      <c r="U108" s="12">
        <v>0</v>
      </c>
      <c r="V108" s="12">
        <v>0</v>
      </c>
      <c r="W108" s="12">
        <v>0</v>
      </c>
      <c r="X108" s="12">
        <v>0</v>
      </c>
      <c r="Y108" s="12">
        <v>0</v>
      </c>
      <c r="Z108" s="12">
        <v>0</v>
      </c>
      <c r="AA108" s="12">
        <v>0</v>
      </c>
      <c r="AB108" s="12">
        <v>0</v>
      </c>
      <c r="AC108" s="12">
        <v>0</v>
      </c>
      <c r="AD108" s="12">
        <v>0</v>
      </c>
      <c r="AE108" s="12">
        <v>0</v>
      </c>
      <c r="AF108" s="12">
        <v>0</v>
      </c>
      <c r="AG108" s="12">
        <v>0</v>
      </c>
      <c r="AH108" s="12">
        <v>0</v>
      </c>
      <c r="AI108" s="12">
        <v>0</v>
      </c>
      <c r="AJ108" s="12">
        <v>0</v>
      </c>
      <c r="AK108" s="12">
        <v>0</v>
      </c>
      <c r="AL108" s="12">
        <v>0</v>
      </c>
      <c r="AM108" s="12">
        <v>0.25</v>
      </c>
      <c r="AN108" s="12">
        <v>0.88464000000000009</v>
      </c>
      <c r="AO108" s="12">
        <v>2.0415299999999998</v>
      </c>
      <c r="AP108" s="12">
        <v>2.53186</v>
      </c>
      <c r="AQ108" s="12">
        <v>2.3665099999999999</v>
      </c>
      <c r="AR108" s="12">
        <v>1.5459999999999998</v>
      </c>
      <c r="AS108" s="12">
        <v>1.1589999999999998</v>
      </c>
      <c r="AT108" s="12">
        <v>0</v>
      </c>
      <c r="AU108" s="12">
        <v>0.61599999999999999</v>
      </c>
      <c r="AV108" s="12">
        <v>1</v>
      </c>
      <c r="AW108" s="12">
        <v>0</v>
      </c>
      <c r="AX108" s="12">
        <v>0</v>
      </c>
      <c r="AY108" s="12">
        <v>0</v>
      </c>
      <c r="AZ108" s="12">
        <v>0</v>
      </c>
      <c r="BA108" s="12">
        <v>0</v>
      </c>
      <c r="BB108" s="12">
        <v>0</v>
      </c>
      <c r="BC108" s="12">
        <v>0</v>
      </c>
      <c r="BD108" s="12">
        <v>0</v>
      </c>
      <c r="BE108" s="12">
        <v>0</v>
      </c>
      <c r="BF108" s="12">
        <v>0</v>
      </c>
      <c r="BG108" s="12">
        <v>0</v>
      </c>
      <c r="BH108" s="12">
        <v>0</v>
      </c>
      <c r="BI108" s="12">
        <v>0</v>
      </c>
      <c r="BJ108" s="12">
        <v>0</v>
      </c>
      <c r="BK108" s="12">
        <v>0</v>
      </c>
      <c r="BL108" s="12">
        <v>0</v>
      </c>
      <c r="BM108" s="12">
        <v>0</v>
      </c>
      <c r="BN108" s="12">
        <v>0</v>
      </c>
      <c r="BO108" s="12">
        <v>0</v>
      </c>
      <c r="BP108" s="12">
        <v>0</v>
      </c>
      <c r="BQ108" s="12">
        <v>0</v>
      </c>
      <c r="BR108" s="12">
        <v>0</v>
      </c>
      <c r="BS108" s="12">
        <v>0</v>
      </c>
      <c r="BT108" s="12">
        <v>0</v>
      </c>
      <c r="BU108" s="12">
        <v>0</v>
      </c>
      <c r="BV108" s="12">
        <v>0</v>
      </c>
      <c r="BW108" s="12">
        <v>0</v>
      </c>
    </row>
    <row r="109" spans="2:75" x14ac:dyDescent="0.2">
      <c r="B109" s="11" t="s">
        <v>78</v>
      </c>
      <c r="C109" s="11" t="s">
        <v>104</v>
      </c>
      <c r="D109" s="11" t="s">
        <v>118</v>
      </c>
      <c r="E109" s="12">
        <v>0</v>
      </c>
      <c r="F109" s="12">
        <v>0</v>
      </c>
      <c r="G109" s="12">
        <v>0</v>
      </c>
      <c r="H109" s="12">
        <v>0</v>
      </c>
      <c r="I109" s="12">
        <v>0</v>
      </c>
      <c r="J109" s="12">
        <v>0</v>
      </c>
      <c r="K109" s="12">
        <v>0</v>
      </c>
      <c r="L109" s="12">
        <v>0</v>
      </c>
      <c r="M109" s="12">
        <v>0</v>
      </c>
      <c r="N109" s="12">
        <v>0</v>
      </c>
      <c r="O109" s="12">
        <v>0</v>
      </c>
      <c r="P109" s="12">
        <v>0</v>
      </c>
      <c r="Q109" s="12">
        <v>0</v>
      </c>
      <c r="R109" s="12">
        <v>0</v>
      </c>
      <c r="S109" s="12">
        <v>0</v>
      </c>
      <c r="T109" s="12">
        <v>0</v>
      </c>
      <c r="U109" s="12">
        <v>0</v>
      </c>
      <c r="V109" s="12">
        <v>0</v>
      </c>
      <c r="W109" s="12">
        <v>0</v>
      </c>
      <c r="X109" s="12">
        <v>0</v>
      </c>
      <c r="Y109" s="12">
        <v>0</v>
      </c>
      <c r="Z109" s="12">
        <v>0</v>
      </c>
      <c r="AA109" s="12">
        <v>0</v>
      </c>
      <c r="AB109" s="12">
        <v>0</v>
      </c>
      <c r="AC109" s="12">
        <v>0</v>
      </c>
      <c r="AD109" s="12">
        <v>0</v>
      </c>
      <c r="AE109" s="12">
        <v>0</v>
      </c>
      <c r="AF109" s="12">
        <v>0</v>
      </c>
      <c r="AG109" s="12">
        <v>0</v>
      </c>
      <c r="AH109" s="12">
        <v>0</v>
      </c>
      <c r="AI109" s="12">
        <v>1.1969999999999999E-3</v>
      </c>
      <c r="AJ109" s="12">
        <v>0</v>
      </c>
      <c r="AK109" s="12">
        <v>0</v>
      </c>
      <c r="AL109" s="12">
        <v>4.1999999999999997E-3</v>
      </c>
      <c r="AM109" s="12">
        <v>0</v>
      </c>
      <c r="AN109" s="12">
        <v>0</v>
      </c>
      <c r="AO109" s="12">
        <v>0</v>
      </c>
      <c r="AP109" s="12">
        <v>2.5999999999999999E-3</v>
      </c>
      <c r="AQ109" s="12">
        <v>1E-3</v>
      </c>
      <c r="AR109" s="12">
        <v>0</v>
      </c>
      <c r="AS109" s="12">
        <v>0</v>
      </c>
      <c r="AT109" s="12">
        <v>0.25100099999999997</v>
      </c>
      <c r="AU109" s="12">
        <v>6.99</v>
      </c>
      <c r="AV109" s="12">
        <v>9.5999999999999992E-3</v>
      </c>
      <c r="AW109" s="12">
        <v>1E-3</v>
      </c>
      <c r="AX109" s="12">
        <v>7.0381227061013885</v>
      </c>
      <c r="AY109" s="12">
        <v>14.208354402399202</v>
      </c>
      <c r="AZ109" s="12">
        <v>21.546419323639444</v>
      </c>
      <c r="BA109" s="12">
        <v>29.137634104844899</v>
      </c>
      <c r="BB109" s="12">
        <v>36.845915095525683</v>
      </c>
      <c r="BC109" s="12">
        <v>44.760323035126973</v>
      </c>
      <c r="BD109" s="12">
        <v>52.914989348319452</v>
      </c>
      <c r="BE109" s="12">
        <v>61.293883321126152</v>
      </c>
      <c r="BF109" s="12">
        <v>69.822690967841893</v>
      </c>
      <c r="BG109" s="12">
        <v>78.497867546452426</v>
      </c>
      <c r="BH109" s="12">
        <v>87.270794530088494</v>
      </c>
      <c r="BI109" s="12">
        <v>88.270395155065799</v>
      </c>
      <c r="BJ109" s="12">
        <v>89.277606387977826</v>
      </c>
      <c r="BK109" s="12">
        <v>90.28623455183147</v>
      </c>
      <c r="BL109" s="12">
        <v>91.290239954318594</v>
      </c>
      <c r="BM109" s="12">
        <v>92.303014793361356</v>
      </c>
      <c r="BN109" s="12">
        <v>93.299196485234233</v>
      </c>
      <c r="BO109" s="12">
        <v>94.282896504232454</v>
      </c>
      <c r="BP109" s="12">
        <v>95.276284446322549</v>
      </c>
      <c r="BQ109" s="12">
        <v>96.256957781236395</v>
      </c>
      <c r="BR109" s="12">
        <v>97.186407423112456</v>
      </c>
      <c r="BS109" s="12">
        <v>98.107328750891213</v>
      </c>
      <c r="BT109" s="12">
        <v>99.036720095152759</v>
      </c>
      <c r="BU109" s="12">
        <v>99.959356630468235</v>
      </c>
      <c r="BV109" s="12">
        <v>100.87524096843117</v>
      </c>
      <c r="BW109" s="12">
        <v>101.79148546777337</v>
      </c>
    </row>
    <row r="110" spans="2:75" x14ac:dyDescent="0.2">
      <c r="B110" s="11" t="s">
        <v>78</v>
      </c>
      <c r="C110" s="11" t="s">
        <v>104</v>
      </c>
      <c r="D110" s="11" t="s">
        <v>119</v>
      </c>
      <c r="E110" s="12">
        <v>0</v>
      </c>
      <c r="F110" s="12">
        <v>0</v>
      </c>
      <c r="G110" s="12">
        <v>0</v>
      </c>
      <c r="H110" s="12">
        <v>0</v>
      </c>
      <c r="I110" s="12">
        <v>0</v>
      </c>
      <c r="J110" s="12">
        <v>0</v>
      </c>
      <c r="K110" s="12">
        <v>0</v>
      </c>
      <c r="L110" s="12">
        <v>0</v>
      </c>
      <c r="M110" s="12">
        <v>0</v>
      </c>
      <c r="N110" s="12">
        <v>0</v>
      </c>
      <c r="O110" s="12">
        <v>0</v>
      </c>
      <c r="P110" s="12">
        <v>0</v>
      </c>
      <c r="Q110" s="12">
        <v>0</v>
      </c>
      <c r="R110" s="12">
        <v>0</v>
      </c>
      <c r="S110" s="12">
        <v>0</v>
      </c>
      <c r="T110" s="12">
        <v>0</v>
      </c>
      <c r="U110" s="12">
        <v>0</v>
      </c>
      <c r="V110" s="12">
        <v>0</v>
      </c>
      <c r="W110" s="12">
        <v>0</v>
      </c>
      <c r="X110" s="12">
        <v>0</v>
      </c>
      <c r="Y110" s="12">
        <v>0</v>
      </c>
      <c r="Z110" s="12">
        <v>0</v>
      </c>
      <c r="AA110" s="12">
        <v>0</v>
      </c>
      <c r="AB110" s="12">
        <v>0</v>
      </c>
      <c r="AC110" s="12">
        <v>0</v>
      </c>
      <c r="AD110" s="12">
        <v>0</v>
      </c>
      <c r="AE110" s="12">
        <v>0</v>
      </c>
      <c r="AF110" s="12">
        <v>0</v>
      </c>
      <c r="AG110" s="12">
        <v>0</v>
      </c>
      <c r="AH110" s="12">
        <v>0</v>
      </c>
      <c r="AI110" s="12">
        <v>0</v>
      </c>
      <c r="AJ110" s="12">
        <v>0</v>
      </c>
      <c r="AK110" s="12">
        <v>0</v>
      </c>
      <c r="AL110" s="12">
        <v>0</v>
      </c>
      <c r="AM110" s="12">
        <v>0</v>
      </c>
      <c r="AN110" s="12">
        <v>0</v>
      </c>
      <c r="AO110" s="12">
        <v>0</v>
      </c>
      <c r="AP110" s="12">
        <v>0</v>
      </c>
      <c r="AQ110" s="12">
        <v>0</v>
      </c>
      <c r="AR110" s="12">
        <v>0</v>
      </c>
      <c r="AS110" s="12">
        <v>0</v>
      </c>
      <c r="AT110" s="12">
        <v>0</v>
      </c>
      <c r="AU110" s="12">
        <v>0</v>
      </c>
      <c r="AV110" s="12">
        <v>0</v>
      </c>
      <c r="AW110" s="12">
        <v>0</v>
      </c>
      <c r="AX110" s="12">
        <v>0</v>
      </c>
      <c r="AY110" s="12">
        <v>0</v>
      </c>
      <c r="AZ110" s="12">
        <v>0</v>
      </c>
      <c r="BA110" s="12">
        <v>0</v>
      </c>
      <c r="BB110" s="12">
        <v>0</v>
      </c>
      <c r="BC110" s="12">
        <v>0</v>
      </c>
      <c r="BD110" s="12">
        <v>0</v>
      </c>
      <c r="BE110" s="12">
        <v>0</v>
      </c>
      <c r="BF110" s="12">
        <v>0</v>
      </c>
      <c r="BG110" s="12">
        <v>0</v>
      </c>
      <c r="BH110" s="12">
        <v>0</v>
      </c>
      <c r="BI110" s="12">
        <v>0</v>
      </c>
      <c r="BJ110" s="12">
        <v>0</v>
      </c>
      <c r="BK110" s="12">
        <v>0</v>
      </c>
      <c r="BL110" s="12">
        <v>0</v>
      </c>
      <c r="BM110" s="12">
        <v>0</v>
      </c>
      <c r="BN110" s="12">
        <v>0</v>
      </c>
      <c r="BO110" s="12">
        <v>0</v>
      </c>
      <c r="BP110" s="12">
        <v>0</v>
      </c>
      <c r="BQ110" s="12">
        <v>0</v>
      </c>
      <c r="BR110" s="12">
        <v>0</v>
      </c>
      <c r="BS110" s="12">
        <v>0</v>
      </c>
      <c r="BT110" s="12">
        <v>0</v>
      </c>
      <c r="BU110" s="12">
        <v>0</v>
      </c>
      <c r="BV110" s="12">
        <v>0</v>
      </c>
      <c r="BW110" s="12">
        <v>0</v>
      </c>
    </row>
    <row r="111" spans="2:75" x14ac:dyDescent="0.2">
      <c r="B111" s="11" t="s">
        <v>78</v>
      </c>
      <c r="C111" s="11" t="s">
        <v>104</v>
      </c>
      <c r="D111" s="11" t="s">
        <v>120</v>
      </c>
      <c r="E111" s="12">
        <v>0</v>
      </c>
      <c r="F111" s="12">
        <v>0</v>
      </c>
      <c r="G111" s="12">
        <v>0</v>
      </c>
      <c r="H111" s="12">
        <v>0</v>
      </c>
      <c r="I111" s="12">
        <v>0</v>
      </c>
      <c r="J111" s="12">
        <v>0</v>
      </c>
      <c r="K111" s="12">
        <v>0</v>
      </c>
      <c r="L111" s="12">
        <v>0</v>
      </c>
      <c r="M111" s="12">
        <v>0</v>
      </c>
      <c r="N111" s="12">
        <v>0</v>
      </c>
      <c r="O111" s="12">
        <v>0</v>
      </c>
      <c r="P111" s="12">
        <v>0</v>
      </c>
      <c r="Q111" s="12">
        <v>0</v>
      </c>
      <c r="R111" s="12">
        <v>0</v>
      </c>
      <c r="S111" s="12">
        <v>0</v>
      </c>
      <c r="T111" s="12">
        <v>0</v>
      </c>
      <c r="U111" s="12">
        <v>0</v>
      </c>
      <c r="V111" s="12">
        <v>0</v>
      </c>
      <c r="W111" s="12">
        <v>0</v>
      </c>
      <c r="X111" s="12">
        <v>0</v>
      </c>
      <c r="Y111" s="12">
        <v>0</v>
      </c>
      <c r="Z111" s="12">
        <v>0</v>
      </c>
      <c r="AA111" s="12">
        <v>0</v>
      </c>
      <c r="AB111" s="12">
        <v>0</v>
      </c>
      <c r="AC111" s="12">
        <v>0</v>
      </c>
      <c r="AD111" s="12">
        <v>0</v>
      </c>
      <c r="AE111" s="12">
        <v>0</v>
      </c>
      <c r="AF111" s="12">
        <v>0</v>
      </c>
      <c r="AG111" s="12">
        <v>0</v>
      </c>
      <c r="AH111" s="12">
        <v>0</v>
      </c>
      <c r="AI111" s="12">
        <v>0</v>
      </c>
      <c r="AJ111" s="12">
        <v>0</v>
      </c>
      <c r="AK111" s="12">
        <v>0</v>
      </c>
      <c r="AL111" s="12">
        <v>0</v>
      </c>
      <c r="AM111" s="12">
        <v>0</v>
      </c>
      <c r="AN111" s="12">
        <v>0</v>
      </c>
      <c r="AO111" s="12">
        <v>0</v>
      </c>
      <c r="AP111" s="12">
        <v>0</v>
      </c>
      <c r="AQ111" s="12">
        <v>7.5999999999999998E-2</v>
      </c>
      <c r="AR111" s="12">
        <v>9.8149999999999987E-2</v>
      </c>
      <c r="AS111" s="12">
        <v>0.41747499999999998</v>
      </c>
      <c r="AT111" s="12">
        <v>0.12759999999999999</v>
      </c>
      <c r="AU111" s="12">
        <v>1.8549999999999997E-2</v>
      </c>
      <c r="AV111" s="12">
        <v>2.4500000000000001E-2</v>
      </c>
      <c r="AW111" s="12">
        <v>6.9999999999999993E-2</v>
      </c>
      <c r="AX111" s="12">
        <v>0.54592646571410697</v>
      </c>
      <c r="AY111" s="12">
        <v>1.0256664909190283</v>
      </c>
      <c r="AZ111" s="12">
        <v>1.3758694688363118</v>
      </c>
      <c r="BA111" s="12">
        <v>1.7446312079106241</v>
      </c>
      <c r="BB111" s="12">
        <v>2.1039213880108543</v>
      </c>
      <c r="BC111" s="12">
        <v>2.4733558754268508</v>
      </c>
      <c r="BD111" s="12">
        <v>2.8579116599510286</v>
      </c>
      <c r="BE111" s="12">
        <v>3.2557293733476071</v>
      </c>
      <c r="BF111" s="12">
        <v>3.6514344209737404</v>
      </c>
      <c r="BG111" s="12">
        <v>4.0499276811841645</v>
      </c>
      <c r="BH111" s="12">
        <v>4.4402150067714654</v>
      </c>
      <c r="BI111" s="12">
        <v>4.4776858779902353</v>
      </c>
      <c r="BJ111" s="12">
        <v>4.5171327970018229</v>
      </c>
      <c r="BK111" s="12">
        <v>4.5568938826803853</v>
      </c>
      <c r="BL111" s="12">
        <v>4.5961172192895408</v>
      </c>
      <c r="BM111" s="12">
        <v>4.6363348690835853</v>
      </c>
      <c r="BN111" s="12">
        <v>4.6766687833080258</v>
      </c>
      <c r="BO111" s="12">
        <v>4.7172995470533836</v>
      </c>
      <c r="BP111" s="12">
        <v>4.7578080702810315</v>
      </c>
      <c r="BQ111" s="12">
        <v>4.7982361114409136</v>
      </c>
      <c r="BR111" s="12">
        <v>4.8371791766884353</v>
      </c>
      <c r="BS111" s="12">
        <v>4.8777461193600526</v>
      </c>
      <c r="BT111" s="12">
        <v>4.9200941638802469</v>
      </c>
      <c r="BU111" s="12">
        <v>4.962689443019098</v>
      </c>
      <c r="BV111" s="12">
        <v>5.0056952173467364</v>
      </c>
      <c r="BW111" s="12">
        <v>5.0513063179001785</v>
      </c>
    </row>
    <row r="112" spans="2:75" x14ac:dyDescent="0.2">
      <c r="B112" s="11" t="s">
        <v>78</v>
      </c>
      <c r="C112" s="11" t="s">
        <v>104</v>
      </c>
      <c r="D112" s="11" t="s">
        <v>121</v>
      </c>
      <c r="E112" s="12">
        <v>0</v>
      </c>
      <c r="F112" s="12">
        <v>0</v>
      </c>
      <c r="G112" s="12">
        <v>0</v>
      </c>
      <c r="H112" s="12">
        <v>0</v>
      </c>
      <c r="I112" s="12">
        <v>0</v>
      </c>
      <c r="J112" s="12">
        <v>0</v>
      </c>
      <c r="K112" s="12">
        <v>0</v>
      </c>
      <c r="L112" s="12">
        <v>0</v>
      </c>
      <c r="M112" s="12">
        <v>0</v>
      </c>
      <c r="N112" s="12">
        <v>0</v>
      </c>
      <c r="O112" s="12">
        <v>0</v>
      </c>
      <c r="P112" s="12">
        <v>0</v>
      </c>
      <c r="Q112" s="12">
        <v>0</v>
      </c>
      <c r="R112" s="12">
        <v>0</v>
      </c>
      <c r="S112" s="12">
        <v>0</v>
      </c>
      <c r="T112" s="12">
        <v>0</v>
      </c>
      <c r="U112" s="12">
        <v>0</v>
      </c>
      <c r="V112" s="12">
        <v>0</v>
      </c>
      <c r="W112" s="12">
        <v>0</v>
      </c>
      <c r="X112" s="12">
        <v>0</v>
      </c>
      <c r="Y112" s="12">
        <v>0</v>
      </c>
      <c r="Z112" s="12">
        <v>0</v>
      </c>
      <c r="AA112" s="12">
        <v>0</v>
      </c>
      <c r="AB112" s="12">
        <v>0</v>
      </c>
      <c r="AC112" s="12">
        <v>0</v>
      </c>
      <c r="AD112" s="12">
        <v>0</v>
      </c>
      <c r="AE112" s="12">
        <v>0</v>
      </c>
      <c r="AF112" s="12">
        <v>0</v>
      </c>
      <c r="AG112" s="12">
        <v>0</v>
      </c>
      <c r="AH112" s="12">
        <v>0</v>
      </c>
      <c r="AI112" s="12">
        <v>0</v>
      </c>
      <c r="AJ112" s="12">
        <v>0</v>
      </c>
      <c r="AK112" s="12">
        <v>0</v>
      </c>
      <c r="AL112" s="12">
        <v>0</v>
      </c>
      <c r="AM112" s="12">
        <v>0</v>
      </c>
      <c r="AN112" s="12">
        <v>0</v>
      </c>
      <c r="AO112" s="12">
        <v>0</v>
      </c>
      <c r="AP112" s="12">
        <v>0</v>
      </c>
      <c r="AQ112" s="12">
        <v>0</v>
      </c>
      <c r="AR112" s="12">
        <v>0</v>
      </c>
      <c r="AS112" s="12">
        <v>0</v>
      </c>
      <c r="AT112" s="12">
        <v>0</v>
      </c>
      <c r="AU112" s="12">
        <v>0</v>
      </c>
      <c r="AV112" s="12">
        <v>0</v>
      </c>
      <c r="AW112" s="12">
        <v>0</v>
      </c>
      <c r="AX112" s="12">
        <v>0</v>
      </c>
      <c r="AY112" s="12">
        <v>0</v>
      </c>
      <c r="AZ112" s="12">
        <v>0</v>
      </c>
      <c r="BA112" s="12">
        <v>0</v>
      </c>
      <c r="BB112" s="12">
        <v>0</v>
      </c>
      <c r="BC112" s="12">
        <v>0</v>
      </c>
      <c r="BD112" s="12">
        <v>0</v>
      </c>
      <c r="BE112" s="12">
        <v>0</v>
      </c>
      <c r="BF112" s="12">
        <v>0</v>
      </c>
      <c r="BG112" s="12">
        <v>0</v>
      </c>
      <c r="BH112" s="12">
        <v>0</v>
      </c>
      <c r="BI112" s="12">
        <v>0</v>
      </c>
      <c r="BJ112" s="12">
        <v>0</v>
      </c>
      <c r="BK112" s="12">
        <v>0</v>
      </c>
      <c r="BL112" s="12">
        <v>0</v>
      </c>
      <c r="BM112" s="12">
        <v>0</v>
      </c>
      <c r="BN112" s="12">
        <v>0</v>
      </c>
      <c r="BO112" s="12">
        <v>0</v>
      </c>
      <c r="BP112" s="12">
        <v>0</v>
      </c>
      <c r="BQ112" s="12">
        <v>0</v>
      </c>
      <c r="BR112" s="12">
        <v>0</v>
      </c>
      <c r="BS112" s="12">
        <v>0</v>
      </c>
      <c r="BT112" s="12">
        <v>0</v>
      </c>
      <c r="BU112" s="12">
        <v>0</v>
      </c>
      <c r="BV112" s="12">
        <v>0</v>
      </c>
      <c r="BW112" s="12">
        <v>0</v>
      </c>
    </row>
    <row r="113" spans="2:75" x14ac:dyDescent="0.2">
      <c r="B113" s="11" t="s">
        <v>78</v>
      </c>
      <c r="C113" s="11" t="s">
        <v>104</v>
      </c>
      <c r="D113" s="11" t="s">
        <v>122</v>
      </c>
      <c r="E113" s="12">
        <v>0</v>
      </c>
      <c r="F113" s="12">
        <v>0</v>
      </c>
      <c r="G113" s="12">
        <v>0</v>
      </c>
      <c r="H113" s="12">
        <v>0</v>
      </c>
      <c r="I113" s="12">
        <v>0</v>
      </c>
      <c r="J113" s="12">
        <v>0</v>
      </c>
      <c r="K113" s="12">
        <v>0</v>
      </c>
      <c r="L113" s="12">
        <v>0</v>
      </c>
      <c r="M113" s="12">
        <v>0</v>
      </c>
      <c r="N113" s="12">
        <v>0</v>
      </c>
      <c r="O113" s="12">
        <v>0</v>
      </c>
      <c r="P113" s="12">
        <v>0</v>
      </c>
      <c r="Q113" s="12">
        <v>0</v>
      </c>
      <c r="R113" s="12">
        <v>0</v>
      </c>
      <c r="S113" s="12">
        <v>0</v>
      </c>
      <c r="T113" s="12">
        <v>0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  <c r="AD113" s="12">
        <v>0</v>
      </c>
      <c r="AE113" s="12">
        <v>0</v>
      </c>
      <c r="AF113" s="12">
        <v>0</v>
      </c>
      <c r="AG113" s="12">
        <v>0</v>
      </c>
      <c r="AH113" s="12">
        <v>0</v>
      </c>
      <c r="AI113" s="12">
        <v>4.1099999999999998E-2</v>
      </c>
      <c r="AJ113" s="12">
        <v>1.4999999999999999E-5</v>
      </c>
      <c r="AK113" s="12">
        <v>0.177366</v>
      </c>
      <c r="AL113" s="12">
        <v>6.3944000000000001E-2</v>
      </c>
      <c r="AM113" s="12">
        <v>0</v>
      </c>
      <c r="AN113" s="12">
        <v>4.3249999999999997E-2</v>
      </c>
      <c r="AO113" s="12">
        <v>8.2189999999999985E-2</v>
      </c>
      <c r="AP113" s="12">
        <v>1.1909999999999999E-2</v>
      </c>
      <c r="AQ113" s="12">
        <v>0.47141299999999997</v>
      </c>
      <c r="AR113" s="12">
        <v>0.23449999999999999</v>
      </c>
      <c r="AS113" s="12">
        <v>0.37019999999999997</v>
      </c>
      <c r="AT113" s="12">
        <v>5.7151999999999994E-2</v>
      </c>
      <c r="AU113" s="12">
        <v>0.64600000000000002</v>
      </c>
      <c r="AV113" s="12">
        <v>3.3872</v>
      </c>
      <c r="AW113" s="12">
        <v>0.63759999999999994</v>
      </c>
      <c r="AX113" s="12">
        <v>13.945083934294303</v>
      </c>
      <c r="AY113" s="12">
        <v>27.596111678866233</v>
      </c>
      <c r="AZ113" s="12">
        <v>59.631939348278777</v>
      </c>
      <c r="BA113" s="12">
        <v>92.535989388683944</v>
      </c>
      <c r="BB113" s="12">
        <v>126.62975920495323</v>
      </c>
      <c r="BC113" s="12">
        <v>161.99832439192429</v>
      </c>
      <c r="BD113" s="12">
        <v>198.94546105407352</v>
      </c>
      <c r="BE113" s="12">
        <v>239.57165359970443</v>
      </c>
      <c r="BF113" s="12">
        <v>279.70656433166016</v>
      </c>
      <c r="BG113" s="12">
        <v>321.91446670779618</v>
      </c>
      <c r="BH113" s="12">
        <v>365.85772094594216</v>
      </c>
      <c r="BI113" s="12">
        <v>372.5813968273759</v>
      </c>
      <c r="BJ113" s="12">
        <v>377.62808879660975</v>
      </c>
      <c r="BK113" s="12">
        <v>382.08302589273234</v>
      </c>
      <c r="BL113" s="12">
        <v>385.59066626291707</v>
      </c>
      <c r="BM113" s="12">
        <v>389.65777951115314</v>
      </c>
      <c r="BN113" s="12">
        <v>395.15486674801122</v>
      </c>
      <c r="BO113" s="12">
        <v>400.46032359912965</v>
      </c>
      <c r="BP113" s="12">
        <v>405.23488661910994</v>
      </c>
      <c r="BQ113" s="12">
        <v>410.00429023403052</v>
      </c>
      <c r="BR113" s="12">
        <v>416.08613775451994</v>
      </c>
      <c r="BS113" s="12">
        <v>422.048011045127</v>
      </c>
      <c r="BT113" s="12">
        <v>428.18943575102776</v>
      </c>
      <c r="BU113" s="12">
        <v>432.81443116443</v>
      </c>
      <c r="BV113" s="12">
        <v>437.81924593136307</v>
      </c>
      <c r="BW113" s="12">
        <v>442.5175678569222</v>
      </c>
    </row>
    <row r="114" spans="2:75" x14ac:dyDescent="0.2">
      <c r="B114" s="11" t="s">
        <v>78</v>
      </c>
      <c r="C114" s="11" t="s">
        <v>104</v>
      </c>
      <c r="D114" s="11" t="s">
        <v>123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  <c r="AD114" s="12">
        <v>0</v>
      </c>
      <c r="AE114" s="12">
        <v>0</v>
      </c>
      <c r="AF114" s="12">
        <v>0</v>
      </c>
      <c r="AG114" s="12">
        <v>0</v>
      </c>
      <c r="AH114" s="12">
        <v>0</v>
      </c>
      <c r="AI114" s="12">
        <v>66.633399999999995</v>
      </c>
      <c r="AJ114" s="12">
        <v>64.505235000000013</v>
      </c>
      <c r="AK114" s="12">
        <v>30.476342000000002</v>
      </c>
      <c r="AL114" s="12">
        <v>0.41449009999999992</v>
      </c>
      <c r="AM114" s="12">
        <v>0.68098762000000002</v>
      </c>
      <c r="AN114" s="12">
        <v>0.51712058000000005</v>
      </c>
      <c r="AO114" s="12">
        <v>0.10872459999999999</v>
      </c>
      <c r="AP114" s="12">
        <v>59.905876149999997</v>
      </c>
      <c r="AQ114" s="12">
        <v>12.789256999999997</v>
      </c>
      <c r="AR114" s="12">
        <v>20.253517999999996</v>
      </c>
      <c r="AS114" s="12">
        <v>44.803249999999998</v>
      </c>
      <c r="AT114" s="12">
        <v>88.5461296</v>
      </c>
      <c r="AU114" s="12">
        <v>90.084828999999985</v>
      </c>
      <c r="AV114" s="12">
        <v>50.276699999999991</v>
      </c>
      <c r="AW114" s="12">
        <v>3.6003000000000003</v>
      </c>
      <c r="AX114" s="12">
        <v>4.0748774544158968</v>
      </c>
      <c r="AY114" s="12">
        <v>4.4369717078191604</v>
      </c>
      <c r="AZ114" s="12">
        <v>4.69687435625739</v>
      </c>
      <c r="BA114" s="12">
        <v>5.0216907955836652</v>
      </c>
      <c r="BB114" s="12">
        <v>5.4102691948823836</v>
      </c>
      <c r="BC114" s="12">
        <v>5.811895853535364</v>
      </c>
      <c r="BD114" s="12">
        <v>6.2318262919566285</v>
      </c>
      <c r="BE114" s="12">
        <v>6.7025631732820212</v>
      </c>
      <c r="BF114" s="12">
        <v>7.158149873482726</v>
      </c>
      <c r="BG114" s="12">
        <v>7.6427010881156594</v>
      </c>
      <c r="BH114" s="12">
        <v>8.1588229288807561</v>
      </c>
      <c r="BI114" s="12">
        <v>8.2923401210837522</v>
      </c>
      <c r="BJ114" s="12">
        <v>8.3968145145183755</v>
      </c>
      <c r="BK114" s="12">
        <v>8.4915061328350365</v>
      </c>
      <c r="BL114" s="12">
        <v>8.5722168260810143</v>
      </c>
      <c r="BM114" s="12">
        <v>8.6610255475897606</v>
      </c>
      <c r="BN114" s="12">
        <v>8.76969838970777</v>
      </c>
      <c r="BO114" s="12">
        <v>8.8729555971894403</v>
      </c>
      <c r="BP114" s="12">
        <v>8.9674903908577459</v>
      </c>
      <c r="BQ114" s="12">
        <v>9.0615169342470256</v>
      </c>
      <c r="BR114" s="12">
        <v>9.1617861395251037</v>
      </c>
      <c r="BS114" s="12">
        <v>9.2574801526067958</v>
      </c>
      <c r="BT114" s="12">
        <v>9.3532507716648823</v>
      </c>
      <c r="BU114" s="12">
        <v>9.4248492866247968</v>
      </c>
      <c r="BV114" s="12">
        <v>9.5000102996684301</v>
      </c>
      <c r="BW114" s="12">
        <v>9.5668523358268729</v>
      </c>
    </row>
    <row r="115" spans="2:75" x14ac:dyDescent="0.2">
      <c r="B115" s="16" t="s">
        <v>78</v>
      </c>
      <c r="C115" s="16" t="s">
        <v>104</v>
      </c>
      <c r="D115" s="16" t="s">
        <v>124</v>
      </c>
      <c r="E115" s="17">
        <v>0</v>
      </c>
      <c r="F115" s="17">
        <v>0</v>
      </c>
      <c r="G115" s="17">
        <v>0</v>
      </c>
      <c r="H115" s="17">
        <v>0</v>
      </c>
      <c r="I115" s="17">
        <v>0</v>
      </c>
      <c r="J115" s="17">
        <v>0</v>
      </c>
      <c r="K115" s="17">
        <v>0</v>
      </c>
      <c r="L115" s="17">
        <v>0</v>
      </c>
      <c r="M115" s="17">
        <v>0</v>
      </c>
      <c r="N115" s="17">
        <v>0</v>
      </c>
      <c r="O115" s="17">
        <v>0</v>
      </c>
      <c r="P115" s="17">
        <v>0</v>
      </c>
      <c r="Q115" s="17">
        <v>0</v>
      </c>
      <c r="R115" s="17">
        <v>0</v>
      </c>
      <c r="S115" s="17">
        <v>0</v>
      </c>
      <c r="T115" s="17">
        <v>0</v>
      </c>
      <c r="U115" s="17">
        <v>0</v>
      </c>
      <c r="V115" s="17">
        <v>0</v>
      </c>
      <c r="W115" s="17">
        <v>0</v>
      </c>
      <c r="X115" s="17">
        <v>0</v>
      </c>
      <c r="Y115" s="17">
        <v>0</v>
      </c>
      <c r="Z115" s="17">
        <v>0</v>
      </c>
      <c r="AA115" s="17">
        <v>0</v>
      </c>
      <c r="AB115" s="17">
        <v>0</v>
      </c>
      <c r="AC115" s="17">
        <v>0</v>
      </c>
      <c r="AD115" s="17">
        <v>0</v>
      </c>
      <c r="AE115" s="17">
        <v>0</v>
      </c>
      <c r="AF115" s="17">
        <v>0</v>
      </c>
      <c r="AG115" s="17">
        <v>0</v>
      </c>
      <c r="AH115" s="17">
        <v>0</v>
      </c>
      <c r="AI115" s="17">
        <v>8.8319999999999996E-3</v>
      </c>
      <c r="AJ115" s="17">
        <v>3.4999999999999994E-4</v>
      </c>
      <c r="AK115" s="17">
        <v>2.2902350000000005</v>
      </c>
      <c r="AL115" s="17">
        <v>3.4725847999999999</v>
      </c>
      <c r="AM115" s="17">
        <v>3.3940116999999992</v>
      </c>
      <c r="AN115" s="17">
        <v>4.2542419499999999</v>
      </c>
      <c r="AO115" s="17">
        <v>1.2643067299999999</v>
      </c>
      <c r="AP115" s="17">
        <v>5.1841989999999998E-2</v>
      </c>
      <c r="AQ115" s="17">
        <v>1.1836150000000001</v>
      </c>
      <c r="AR115" s="17">
        <v>1.4997990000000001E-2</v>
      </c>
      <c r="AS115" s="17">
        <v>1.3221834699999999</v>
      </c>
      <c r="AT115" s="17">
        <v>3.8789999999999998E-2</v>
      </c>
      <c r="AU115" s="17">
        <v>0.64727999999999986</v>
      </c>
      <c r="AV115" s="17">
        <v>0.29259999999999997</v>
      </c>
      <c r="AW115" s="17">
        <v>0.21809999999999999</v>
      </c>
      <c r="AX115" s="17">
        <v>8.3822841925116141</v>
      </c>
      <c r="AY115" s="17">
        <v>16.653806839168325</v>
      </c>
      <c r="AZ115" s="17">
        <v>22.008939651465937</v>
      </c>
      <c r="BA115" s="17">
        <v>27.616550920123597</v>
      </c>
      <c r="BB115" s="17">
        <v>33.522720979595526</v>
      </c>
      <c r="BC115" s="17">
        <v>39.611974899893731</v>
      </c>
      <c r="BD115" s="17">
        <v>45.917477080937346</v>
      </c>
      <c r="BE115" s="17">
        <v>52.642464937353751</v>
      </c>
      <c r="BF115" s="17">
        <v>59.379785339345219</v>
      </c>
      <c r="BG115" s="17">
        <v>66.390932306777373</v>
      </c>
      <c r="BH115" s="17">
        <v>73.700688925580309</v>
      </c>
      <c r="BI115" s="17">
        <v>74.808467874959604</v>
      </c>
      <c r="BJ115" s="17">
        <v>75.731533537647323</v>
      </c>
      <c r="BK115" s="17">
        <v>76.588013779690783</v>
      </c>
      <c r="BL115" s="17">
        <v>77.343886639627996</v>
      </c>
      <c r="BM115" s="17">
        <v>78.16337571061004</v>
      </c>
      <c r="BN115" s="17">
        <v>79.118721786169615</v>
      </c>
      <c r="BO115" s="17">
        <v>80.052191788288582</v>
      </c>
      <c r="BP115" s="17">
        <v>80.937999681040836</v>
      </c>
      <c r="BQ115" s="17">
        <v>81.830014633953226</v>
      </c>
      <c r="BR115" s="17">
        <v>82.722181447343942</v>
      </c>
      <c r="BS115" s="17">
        <v>83.588756991833719</v>
      </c>
      <c r="BT115" s="17">
        <v>84.461970955220437</v>
      </c>
      <c r="BU115" s="17">
        <v>85.188538144023582</v>
      </c>
      <c r="BV115" s="17">
        <v>85.943417419310137</v>
      </c>
      <c r="BW115" s="17">
        <v>86.652542582646362</v>
      </c>
    </row>
    <row r="116" spans="2:75" x14ac:dyDescent="0.2">
      <c r="B116" s="11" t="s">
        <v>78</v>
      </c>
      <c r="C116" s="11" t="s">
        <v>125</v>
      </c>
      <c r="D116" s="11" t="s">
        <v>126</v>
      </c>
      <c r="E116" s="12">
        <v>0</v>
      </c>
      <c r="F116" s="12">
        <v>0</v>
      </c>
      <c r="G116" s="12">
        <v>0</v>
      </c>
      <c r="H116" s="12">
        <v>0</v>
      </c>
      <c r="I116" s="12">
        <v>0</v>
      </c>
      <c r="J116" s="12">
        <v>0</v>
      </c>
      <c r="K116" s="12">
        <v>0</v>
      </c>
      <c r="L116" s="12">
        <v>0</v>
      </c>
      <c r="M116" s="12">
        <v>0</v>
      </c>
      <c r="N116" s="12">
        <v>0</v>
      </c>
      <c r="O116" s="12">
        <v>0</v>
      </c>
      <c r="P116" s="12">
        <v>0</v>
      </c>
      <c r="Q116" s="12">
        <v>0</v>
      </c>
      <c r="R116" s="12">
        <v>0</v>
      </c>
      <c r="S116" s="12">
        <v>0</v>
      </c>
      <c r="T116" s="12">
        <v>0</v>
      </c>
      <c r="U116" s="12">
        <v>0</v>
      </c>
      <c r="V116" s="12">
        <v>0</v>
      </c>
      <c r="W116" s="12">
        <v>0</v>
      </c>
      <c r="X116" s="12">
        <v>0</v>
      </c>
      <c r="Y116" s="12">
        <v>0</v>
      </c>
      <c r="Z116" s="12">
        <v>0</v>
      </c>
      <c r="AA116" s="12">
        <v>0</v>
      </c>
      <c r="AB116" s="12">
        <v>0</v>
      </c>
      <c r="AC116" s="12">
        <v>0</v>
      </c>
      <c r="AD116" s="12">
        <v>0</v>
      </c>
      <c r="AE116" s="12">
        <v>0</v>
      </c>
      <c r="AF116" s="12">
        <v>0</v>
      </c>
      <c r="AG116" s="12">
        <v>0</v>
      </c>
      <c r="AH116" s="12">
        <v>0</v>
      </c>
      <c r="AI116" s="12">
        <v>12.990555000000001</v>
      </c>
      <c r="AJ116" s="12">
        <v>5.3650200000000003</v>
      </c>
      <c r="AK116" s="12">
        <v>11.450163</v>
      </c>
      <c r="AL116" s="12">
        <v>15.155850000000001</v>
      </c>
      <c r="AM116" s="12">
        <v>8.4169139999999985</v>
      </c>
      <c r="AN116" s="12">
        <v>4.0094200000000004</v>
      </c>
      <c r="AO116" s="12">
        <v>6.6621740000000003</v>
      </c>
      <c r="AP116" s="12">
        <v>51.703249</v>
      </c>
      <c r="AQ116" s="12">
        <v>30.938379999999995</v>
      </c>
      <c r="AR116" s="12">
        <v>38.109446999999996</v>
      </c>
      <c r="AS116" s="12">
        <v>25.863240559999998</v>
      </c>
      <c r="AT116" s="12">
        <v>24.739796559999998</v>
      </c>
      <c r="AU116" s="12">
        <v>41.567385819999998</v>
      </c>
      <c r="AV116" s="12">
        <v>20.223599999999998</v>
      </c>
      <c r="AW116" s="12">
        <v>57.159099999999995</v>
      </c>
      <c r="AX116" s="12">
        <v>72.105304736874885</v>
      </c>
      <c r="AY116" s="12">
        <v>86.912790168694514</v>
      </c>
      <c r="AZ116" s="12">
        <v>90.646514956519255</v>
      </c>
      <c r="BA116" s="12">
        <v>94.597669807394041</v>
      </c>
      <c r="BB116" s="12">
        <v>98.663480995409429</v>
      </c>
      <c r="BC116" s="12">
        <v>102.80078483940905</v>
      </c>
      <c r="BD116" s="12">
        <v>107.03504365347987</v>
      </c>
      <c r="BE116" s="12">
        <v>111.35805505249279</v>
      </c>
      <c r="BF116" s="12">
        <v>115.76206620325073</v>
      </c>
      <c r="BG116" s="12">
        <v>120.21079954275358</v>
      </c>
      <c r="BH116" s="12">
        <v>124.70495453473653</v>
      </c>
      <c r="BI116" s="12">
        <v>126.46219464817804</v>
      </c>
      <c r="BJ116" s="12">
        <v>128.18362239363449</v>
      </c>
      <c r="BK116" s="12">
        <v>129.8974586865605</v>
      </c>
      <c r="BL116" s="12">
        <v>131.60873634298892</v>
      </c>
      <c r="BM116" s="12">
        <v>133.32572668805378</v>
      </c>
      <c r="BN116" s="12">
        <v>135.03326057110638</v>
      </c>
      <c r="BO116" s="12">
        <v>136.71475410428346</v>
      </c>
      <c r="BP116" s="12">
        <v>138.40612220752831</v>
      </c>
      <c r="BQ116" s="12">
        <v>140.08368219329768</v>
      </c>
      <c r="BR116" s="12">
        <v>141.59550669955397</v>
      </c>
      <c r="BS116" s="12">
        <v>143.08163732680944</v>
      </c>
      <c r="BT116" s="12">
        <v>144.56329484106303</v>
      </c>
      <c r="BU116" s="12">
        <v>146.03245042168646</v>
      </c>
      <c r="BV116" s="12">
        <v>147.47957729225382</v>
      </c>
      <c r="BW116" s="12">
        <v>148.90574644481038</v>
      </c>
    </row>
    <row r="117" spans="2:75" x14ac:dyDescent="0.2">
      <c r="B117" s="11" t="s">
        <v>78</v>
      </c>
      <c r="C117" s="11" t="s">
        <v>125</v>
      </c>
      <c r="D117" s="11" t="s">
        <v>127</v>
      </c>
      <c r="E117" s="12">
        <v>0</v>
      </c>
      <c r="F117" s="12">
        <v>0</v>
      </c>
      <c r="G117" s="12">
        <v>0</v>
      </c>
      <c r="H117" s="12">
        <v>0</v>
      </c>
      <c r="I117" s="12">
        <v>0</v>
      </c>
      <c r="J117" s="12">
        <v>0</v>
      </c>
      <c r="K117" s="12">
        <v>0</v>
      </c>
      <c r="L117" s="12">
        <v>0</v>
      </c>
      <c r="M117" s="12">
        <v>0</v>
      </c>
      <c r="N117" s="12">
        <v>0</v>
      </c>
      <c r="O117" s="12">
        <v>0</v>
      </c>
      <c r="P117" s="12">
        <v>0</v>
      </c>
      <c r="Q117" s="12">
        <v>0</v>
      </c>
      <c r="R117" s="12">
        <v>0</v>
      </c>
      <c r="S117" s="12">
        <v>0</v>
      </c>
      <c r="T117" s="12">
        <v>0</v>
      </c>
      <c r="U117" s="12">
        <v>0</v>
      </c>
      <c r="V117" s="12">
        <v>0</v>
      </c>
      <c r="W117" s="12">
        <v>0</v>
      </c>
      <c r="X117" s="12">
        <v>0</v>
      </c>
      <c r="Y117" s="12">
        <v>0</v>
      </c>
      <c r="Z117" s="12">
        <v>0</v>
      </c>
      <c r="AA117" s="12">
        <v>0</v>
      </c>
      <c r="AB117" s="12">
        <v>0</v>
      </c>
      <c r="AC117" s="12">
        <v>0</v>
      </c>
      <c r="AD117" s="12">
        <v>0</v>
      </c>
      <c r="AE117" s="12">
        <v>0</v>
      </c>
      <c r="AF117" s="12">
        <v>0</v>
      </c>
      <c r="AG117" s="12">
        <v>0</v>
      </c>
      <c r="AH117" s="12">
        <v>0</v>
      </c>
      <c r="AI117" s="12">
        <v>0.40994399999999998</v>
      </c>
      <c r="AJ117" s="12">
        <v>3.5905999999999998</v>
      </c>
      <c r="AK117" s="12">
        <v>0.98029999999999995</v>
      </c>
      <c r="AL117" s="12">
        <v>0.60742341</v>
      </c>
      <c r="AM117" s="12">
        <v>0.55493700000000001</v>
      </c>
      <c r="AN117" s="12">
        <v>1.4555777999999999</v>
      </c>
      <c r="AO117" s="12">
        <v>8.6015206600000003</v>
      </c>
      <c r="AP117" s="12">
        <v>0.57043408000000007</v>
      </c>
      <c r="AQ117" s="12">
        <v>38.989908999999997</v>
      </c>
      <c r="AR117" s="12">
        <v>9.7116109999999995</v>
      </c>
      <c r="AS117" s="12">
        <v>3.3410749999999996</v>
      </c>
      <c r="AT117" s="12">
        <v>38.640095129999999</v>
      </c>
      <c r="AU117" s="12">
        <v>13.797685999999999</v>
      </c>
      <c r="AV117" s="12">
        <v>37.695299999999989</v>
      </c>
      <c r="AW117" s="12">
        <v>22.352</v>
      </c>
      <c r="AX117" s="12">
        <v>30.616116396136579</v>
      </c>
      <c r="AY117" s="12">
        <v>38.850476142210567</v>
      </c>
      <c r="AZ117" s="12">
        <v>47.206376421853548</v>
      </c>
      <c r="BA117" s="12">
        <v>56.045931118257322</v>
      </c>
      <c r="BB117" s="12">
        <v>64.873946780133494</v>
      </c>
      <c r="BC117" s="12">
        <v>73.973039809788716</v>
      </c>
      <c r="BD117" s="12">
        <v>83.446606443889294</v>
      </c>
      <c r="BE117" s="12">
        <v>93.30560531401639</v>
      </c>
      <c r="BF117" s="12">
        <v>103.27022917331058</v>
      </c>
      <c r="BG117" s="12">
        <v>113.37611024183268</v>
      </c>
      <c r="BH117" s="12">
        <v>123.54293702944835</v>
      </c>
      <c r="BI117" s="12">
        <v>125.17101365723951</v>
      </c>
      <c r="BJ117" s="12">
        <v>126.78709458349068</v>
      </c>
      <c r="BK117" s="12">
        <v>128.40245282580534</v>
      </c>
      <c r="BL117" s="12">
        <v>130.04723428014353</v>
      </c>
      <c r="BM117" s="12">
        <v>131.6872100940991</v>
      </c>
      <c r="BN117" s="12">
        <v>133.30963136174</v>
      </c>
      <c r="BO117" s="12">
        <v>134.91471349047836</v>
      </c>
      <c r="BP117" s="12">
        <v>136.51960061491076</v>
      </c>
      <c r="BQ117" s="12">
        <v>138.14686463819018</v>
      </c>
      <c r="BR117" s="12">
        <v>139.74353422229751</v>
      </c>
      <c r="BS117" s="12">
        <v>141.35163413964668</v>
      </c>
      <c r="BT117" s="12">
        <v>142.99618307341311</v>
      </c>
      <c r="BU117" s="12">
        <v>144.66070121786683</v>
      </c>
      <c r="BV117" s="12">
        <v>146.35342593433307</v>
      </c>
      <c r="BW117" s="12">
        <v>148.08711441565288</v>
      </c>
    </row>
    <row r="118" spans="2:75" x14ac:dyDescent="0.2">
      <c r="B118" s="11" t="s">
        <v>78</v>
      </c>
      <c r="C118" s="11" t="s">
        <v>125</v>
      </c>
      <c r="D118" s="11" t="s">
        <v>128</v>
      </c>
      <c r="E118" s="12">
        <v>0</v>
      </c>
      <c r="F118" s="12">
        <v>0</v>
      </c>
      <c r="G118" s="12">
        <v>0</v>
      </c>
      <c r="H118" s="12">
        <v>0</v>
      </c>
      <c r="I118" s="12">
        <v>0</v>
      </c>
      <c r="J118" s="12">
        <v>0</v>
      </c>
      <c r="K118" s="12">
        <v>0</v>
      </c>
      <c r="L118" s="12">
        <v>0</v>
      </c>
      <c r="M118" s="12">
        <v>0</v>
      </c>
      <c r="N118" s="12">
        <v>0</v>
      </c>
      <c r="O118" s="12">
        <v>0</v>
      </c>
      <c r="P118" s="12">
        <v>0</v>
      </c>
      <c r="Q118" s="12">
        <v>0</v>
      </c>
      <c r="R118" s="12">
        <v>0</v>
      </c>
      <c r="S118" s="12">
        <v>0</v>
      </c>
      <c r="T118" s="12">
        <v>0</v>
      </c>
      <c r="U118" s="12">
        <v>0</v>
      </c>
      <c r="V118" s="12">
        <v>0</v>
      </c>
      <c r="W118" s="12">
        <v>0</v>
      </c>
      <c r="X118" s="12">
        <v>0</v>
      </c>
      <c r="Y118" s="12">
        <v>0</v>
      </c>
      <c r="Z118" s="12">
        <v>0</v>
      </c>
      <c r="AA118" s="12">
        <v>0</v>
      </c>
      <c r="AB118" s="12">
        <v>0</v>
      </c>
      <c r="AC118" s="12">
        <v>0</v>
      </c>
      <c r="AD118" s="12">
        <v>0</v>
      </c>
      <c r="AE118" s="12">
        <v>0</v>
      </c>
      <c r="AF118" s="12">
        <v>0</v>
      </c>
      <c r="AG118" s="12">
        <v>0</v>
      </c>
      <c r="AH118" s="12">
        <v>0</v>
      </c>
      <c r="AI118" s="12">
        <v>0</v>
      </c>
      <c r="AJ118" s="12">
        <v>0</v>
      </c>
      <c r="AK118" s="12">
        <v>0</v>
      </c>
      <c r="AL118" s="12">
        <v>0</v>
      </c>
      <c r="AM118" s="12">
        <v>0</v>
      </c>
      <c r="AN118" s="12">
        <v>0</v>
      </c>
      <c r="AO118" s="12">
        <v>0</v>
      </c>
      <c r="AP118" s="12">
        <v>4.2999999999999999E-4</v>
      </c>
      <c r="AQ118" s="12">
        <v>0</v>
      </c>
      <c r="AR118" s="12">
        <v>0</v>
      </c>
      <c r="AS118" s="12">
        <v>0</v>
      </c>
      <c r="AT118" s="12">
        <v>0</v>
      </c>
      <c r="AU118" s="12">
        <v>0</v>
      </c>
      <c r="AV118" s="12">
        <v>0</v>
      </c>
      <c r="AW118" s="12">
        <v>0</v>
      </c>
      <c r="AX118" s="12">
        <v>0</v>
      </c>
      <c r="AY118" s="12">
        <v>0</v>
      </c>
      <c r="AZ118" s="12">
        <v>0</v>
      </c>
      <c r="BA118" s="12">
        <v>0</v>
      </c>
      <c r="BB118" s="12">
        <v>0</v>
      </c>
      <c r="BC118" s="12">
        <v>0</v>
      </c>
      <c r="BD118" s="12">
        <v>0</v>
      </c>
      <c r="BE118" s="12">
        <v>0</v>
      </c>
      <c r="BF118" s="12">
        <v>0</v>
      </c>
      <c r="BG118" s="12">
        <v>0</v>
      </c>
      <c r="BH118" s="12">
        <v>0</v>
      </c>
      <c r="BI118" s="12">
        <v>0</v>
      </c>
      <c r="BJ118" s="12">
        <v>0</v>
      </c>
      <c r="BK118" s="12">
        <v>0</v>
      </c>
      <c r="BL118" s="12">
        <v>0</v>
      </c>
      <c r="BM118" s="12">
        <v>0</v>
      </c>
      <c r="BN118" s="12">
        <v>0</v>
      </c>
      <c r="BO118" s="12">
        <v>0</v>
      </c>
      <c r="BP118" s="12">
        <v>0</v>
      </c>
      <c r="BQ118" s="12">
        <v>0</v>
      </c>
      <c r="BR118" s="12">
        <v>0</v>
      </c>
      <c r="BS118" s="12">
        <v>0</v>
      </c>
      <c r="BT118" s="12">
        <v>0</v>
      </c>
      <c r="BU118" s="12">
        <v>0</v>
      </c>
      <c r="BV118" s="12">
        <v>0</v>
      </c>
      <c r="BW118" s="12">
        <v>0</v>
      </c>
    </row>
    <row r="119" spans="2:75" x14ac:dyDescent="0.2">
      <c r="B119" s="11" t="s">
        <v>78</v>
      </c>
      <c r="C119" s="11" t="s">
        <v>125</v>
      </c>
      <c r="D119" s="11" t="s">
        <v>129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  <c r="AD119" s="12">
        <v>0</v>
      </c>
      <c r="AE119" s="12">
        <v>0</v>
      </c>
      <c r="AF119" s="12">
        <v>0</v>
      </c>
      <c r="AG119" s="12">
        <v>0</v>
      </c>
      <c r="AH119" s="12">
        <v>0</v>
      </c>
      <c r="AI119" s="12">
        <v>0</v>
      </c>
      <c r="AJ119" s="12">
        <v>0.02</v>
      </c>
      <c r="AK119" s="12">
        <v>1.6E-2</v>
      </c>
      <c r="AL119" s="12">
        <v>3.4999999999999996E-2</v>
      </c>
      <c r="AM119" s="12">
        <v>6.2E-2</v>
      </c>
      <c r="AN119" s="12">
        <v>0.22500000000000001</v>
      </c>
      <c r="AO119" s="12">
        <v>5.4999999999999997E-3</v>
      </c>
      <c r="AP119" s="12">
        <v>3.6119999999999999E-2</v>
      </c>
      <c r="AQ119" s="12">
        <v>1.9838999999999998</v>
      </c>
      <c r="AR119" s="12">
        <v>1.8720000000000001E-2</v>
      </c>
      <c r="AS119" s="12">
        <v>1.3679999999999999E-2</v>
      </c>
      <c r="AT119" s="12">
        <v>4.9999999999999996E-2</v>
      </c>
      <c r="AU119" s="12">
        <v>0</v>
      </c>
      <c r="AV119" s="12">
        <v>1.8E-3</v>
      </c>
      <c r="AW119" s="12">
        <v>1.6964999999999999</v>
      </c>
      <c r="AX119" s="12">
        <v>6.1833095780146863</v>
      </c>
      <c r="AY119" s="12">
        <v>10.718581977243215</v>
      </c>
      <c r="AZ119" s="12">
        <v>10.820378381225851</v>
      </c>
      <c r="BA119" s="12">
        <v>11.004056843036333</v>
      </c>
      <c r="BB119" s="12">
        <v>11.093481110170956</v>
      </c>
      <c r="BC119" s="12">
        <v>11.208705947042848</v>
      </c>
      <c r="BD119" s="12">
        <v>11.358836614613171</v>
      </c>
      <c r="BE119" s="12">
        <v>11.519836982941701</v>
      </c>
      <c r="BF119" s="12">
        <v>11.651822710223147</v>
      </c>
      <c r="BG119" s="12">
        <v>11.768775856281582</v>
      </c>
      <c r="BH119" s="12">
        <v>11.858316409515741</v>
      </c>
      <c r="BI119" s="12">
        <v>11.980269926237268</v>
      </c>
      <c r="BJ119" s="12">
        <v>12.112074716294744</v>
      </c>
      <c r="BK119" s="12">
        <v>12.243350986047492</v>
      </c>
      <c r="BL119" s="12">
        <v>12.375234988483879</v>
      </c>
      <c r="BM119" s="12">
        <v>12.50843781082156</v>
      </c>
      <c r="BN119" s="12">
        <v>12.64137575259535</v>
      </c>
      <c r="BO119" s="12">
        <v>12.775048534330425</v>
      </c>
      <c r="BP119" s="12">
        <v>12.908789279905481</v>
      </c>
      <c r="BQ119" s="12">
        <v>13.043260086286741</v>
      </c>
      <c r="BR119" s="12">
        <v>13.179929394305725</v>
      </c>
      <c r="BS119" s="12">
        <v>13.319698488785184</v>
      </c>
      <c r="BT119" s="12">
        <v>13.463643064948165</v>
      </c>
      <c r="BU119" s="12">
        <v>13.607808329856253</v>
      </c>
      <c r="BV119" s="12">
        <v>13.754879815899566</v>
      </c>
      <c r="BW119" s="12">
        <v>13.908786798044147</v>
      </c>
    </row>
    <row r="120" spans="2:75" x14ac:dyDescent="0.2">
      <c r="B120" s="11" t="s">
        <v>78</v>
      </c>
      <c r="C120" s="11" t="s">
        <v>125</v>
      </c>
      <c r="D120" s="11" t="s">
        <v>130</v>
      </c>
      <c r="E120" s="12">
        <v>0</v>
      </c>
      <c r="F120" s="12">
        <v>0</v>
      </c>
      <c r="G120" s="12">
        <v>0</v>
      </c>
      <c r="H120" s="12">
        <v>0</v>
      </c>
      <c r="I120" s="12">
        <v>0</v>
      </c>
      <c r="J120" s="12">
        <v>0</v>
      </c>
      <c r="K120" s="12">
        <v>0</v>
      </c>
      <c r="L120" s="12">
        <v>0</v>
      </c>
      <c r="M120" s="12">
        <v>0</v>
      </c>
      <c r="N120" s="12">
        <v>0</v>
      </c>
      <c r="O120" s="12">
        <v>0</v>
      </c>
      <c r="P120" s="12">
        <v>0</v>
      </c>
      <c r="Q120" s="12">
        <v>0</v>
      </c>
      <c r="R120" s="12">
        <v>0</v>
      </c>
      <c r="S120" s="12">
        <v>0</v>
      </c>
      <c r="T120" s="12">
        <v>0</v>
      </c>
      <c r="U120" s="12">
        <v>0</v>
      </c>
      <c r="V120" s="12">
        <v>0</v>
      </c>
      <c r="W120" s="12">
        <v>0</v>
      </c>
      <c r="X120" s="12">
        <v>0</v>
      </c>
      <c r="Y120" s="12">
        <v>0</v>
      </c>
      <c r="Z120" s="12">
        <v>0</v>
      </c>
      <c r="AA120" s="12">
        <v>0</v>
      </c>
      <c r="AB120" s="12">
        <v>0</v>
      </c>
      <c r="AC120" s="12">
        <v>0</v>
      </c>
      <c r="AD120" s="12">
        <v>0</v>
      </c>
      <c r="AE120" s="12">
        <v>0</v>
      </c>
      <c r="AF120" s="12">
        <v>0</v>
      </c>
      <c r="AG120" s="12">
        <v>0</v>
      </c>
      <c r="AH120" s="12">
        <v>0</v>
      </c>
      <c r="AI120" s="12">
        <v>1.5696106300000001</v>
      </c>
      <c r="AJ120" s="12">
        <v>2.1973379999999993</v>
      </c>
      <c r="AK120" s="12">
        <v>2.1476893399999999</v>
      </c>
      <c r="AL120" s="12">
        <v>2.6551749999999998</v>
      </c>
      <c r="AM120" s="12">
        <v>1.7781849999999999</v>
      </c>
      <c r="AN120" s="12">
        <v>4.6832041899999997</v>
      </c>
      <c r="AO120" s="12">
        <v>2.3771091800000002</v>
      </c>
      <c r="AP120" s="12">
        <v>3.7007035599999996</v>
      </c>
      <c r="AQ120" s="12">
        <v>1.9969949999999999</v>
      </c>
      <c r="AR120" s="12">
        <v>1.0785179999999999</v>
      </c>
      <c r="AS120" s="12">
        <v>2.1201992700000001</v>
      </c>
      <c r="AT120" s="12">
        <v>0.33045899999999995</v>
      </c>
      <c r="AU120" s="12">
        <v>1.13523</v>
      </c>
      <c r="AV120" s="12">
        <v>8.0186999999999991</v>
      </c>
      <c r="AW120" s="12">
        <v>3.2233000000000001</v>
      </c>
      <c r="AX120" s="12">
        <v>4.2464714171555782</v>
      </c>
      <c r="AY120" s="12">
        <v>5.2952633345264086</v>
      </c>
      <c r="AZ120" s="12">
        <v>6.3768895085683166</v>
      </c>
      <c r="BA120" s="12">
        <v>7.498374820999282</v>
      </c>
      <c r="BB120" s="12">
        <v>8.6557716187728122</v>
      </c>
      <c r="BC120" s="12">
        <v>9.8436602324578502</v>
      </c>
      <c r="BD120" s="12">
        <v>11.065178502604523</v>
      </c>
      <c r="BE120" s="12">
        <v>12.32225666233597</v>
      </c>
      <c r="BF120" s="12">
        <v>13.615004463905017</v>
      </c>
      <c r="BG120" s="12">
        <v>14.932510392806027</v>
      </c>
      <c r="BH120" s="12">
        <v>16.277755399264446</v>
      </c>
      <c r="BI120" s="12">
        <v>16.508023593392135</v>
      </c>
      <c r="BJ120" s="12">
        <v>16.730090296533564</v>
      </c>
      <c r="BK120" s="12">
        <v>16.951150251017854</v>
      </c>
      <c r="BL120" s="12">
        <v>17.171586601011747</v>
      </c>
      <c r="BM120" s="12">
        <v>17.390671632432113</v>
      </c>
      <c r="BN120" s="12">
        <v>17.602506236721918</v>
      </c>
      <c r="BO120" s="12">
        <v>17.807767320174388</v>
      </c>
      <c r="BP120" s="12">
        <v>18.013181988860829</v>
      </c>
      <c r="BQ120" s="12">
        <v>18.215468769941999</v>
      </c>
      <c r="BR120" s="12">
        <v>18.411753125845831</v>
      </c>
      <c r="BS120" s="12">
        <v>18.602787081106783</v>
      </c>
      <c r="BT120" s="12">
        <v>18.791651301135431</v>
      </c>
      <c r="BU120" s="12">
        <v>18.978568311754881</v>
      </c>
      <c r="BV120" s="12">
        <v>19.160781426977277</v>
      </c>
      <c r="BW120" s="12">
        <v>19.338283683366907</v>
      </c>
    </row>
    <row r="121" spans="2:75" x14ac:dyDescent="0.2">
      <c r="B121" s="11" t="s">
        <v>78</v>
      </c>
      <c r="C121" s="11" t="s">
        <v>125</v>
      </c>
      <c r="D121" s="11" t="s">
        <v>131</v>
      </c>
      <c r="E121" s="12">
        <v>0</v>
      </c>
      <c r="F121" s="12">
        <v>0</v>
      </c>
      <c r="G121" s="12">
        <v>0</v>
      </c>
      <c r="H121" s="12">
        <v>0</v>
      </c>
      <c r="I121" s="12">
        <v>0</v>
      </c>
      <c r="J121" s="12">
        <v>0</v>
      </c>
      <c r="K121" s="12">
        <v>0</v>
      </c>
      <c r="L121" s="12">
        <v>0</v>
      </c>
      <c r="M121" s="12">
        <v>0</v>
      </c>
      <c r="N121" s="12">
        <v>0</v>
      </c>
      <c r="O121" s="12">
        <v>0</v>
      </c>
      <c r="P121" s="12">
        <v>0</v>
      </c>
      <c r="Q121" s="12">
        <v>0</v>
      </c>
      <c r="R121" s="12">
        <v>0</v>
      </c>
      <c r="S121" s="12">
        <v>0</v>
      </c>
      <c r="T121" s="12">
        <v>0</v>
      </c>
      <c r="U121" s="12">
        <v>0</v>
      </c>
      <c r="V121" s="12">
        <v>0</v>
      </c>
      <c r="W121" s="12">
        <v>0</v>
      </c>
      <c r="X121" s="12">
        <v>0</v>
      </c>
      <c r="Y121" s="12">
        <v>0</v>
      </c>
      <c r="Z121" s="12">
        <v>0</v>
      </c>
      <c r="AA121" s="12">
        <v>0</v>
      </c>
      <c r="AB121" s="12">
        <v>0</v>
      </c>
      <c r="AC121" s="12">
        <v>0</v>
      </c>
      <c r="AD121" s="12">
        <v>0</v>
      </c>
      <c r="AE121" s="12">
        <v>0</v>
      </c>
      <c r="AF121" s="12">
        <v>0</v>
      </c>
      <c r="AG121" s="12">
        <v>0</v>
      </c>
      <c r="AH121" s="12">
        <v>0</v>
      </c>
      <c r="AI121" s="12">
        <v>5.96E-2</v>
      </c>
      <c r="AJ121" s="12">
        <v>6.1500000000000001E-3</v>
      </c>
      <c r="AK121" s="12">
        <v>0</v>
      </c>
      <c r="AL121" s="12">
        <v>0</v>
      </c>
      <c r="AM121" s="12">
        <v>0.136355</v>
      </c>
      <c r="AN121" s="12">
        <v>0.11704999999999999</v>
      </c>
      <c r="AO121" s="12">
        <v>3.6999999999999998E-5</v>
      </c>
      <c r="AP121" s="12">
        <v>6.3004000000000004E-2</v>
      </c>
      <c r="AQ121" s="12">
        <v>3.1271E-2</v>
      </c>
      <c r="AR121" s="12">
        <v>2.24E-2</v>
      </c>
      <c r="AS121" s="12">
        <v>7.1485999999999994E-2</v>
      </c>
      <c r="AT121" s="12">
        <v>9.9999999999999991E-5</v>
      </c>
      <c r="AU121" s="12">
        <v>0</v>
      </c>
      <c r="AV121" s="12">
        <v>0</v>
      </c>
      <c r="AW121" s="12">
        <v>1.15E-2</v>
      </c>
      <c r="AX121" s="12">
        <v>0.11029104306813531</v>
      </c>
      <c r="AY121" s="12">
        <v>0.21054432884363738</v>
      </c>
      <c r="AZ121" s="12">
        <v>0.21054644187021837</v>
      </c>
      <c r="BA121" s="12">
        <v>0.21097860849817918</v>
      </c>
      <c r="BB121" s="12">
        <v>0.21158965344219058</v>
      </c>
      <c r="BC121" s="12">
        <v>0.2117595791648928</v>
      </c>
      <c r="BD121" s="12">
        <v>0.21182651719549464</v>
      </c>
      <c r="BE121" s="12">
        <v>0.2121629697560265</v>
      </c>
      <c r="BF121" s="12">
        <v>0.21257880566978013</v>
      </c>
      <c r="BG121" s="12">
        <v>0.2129269606949781</v>
      </c>
      <c r="BH121" s="12">
        <v>0.21350969979367887</v>
      </c>
      <c r="BI121" s="12">
        <v>0.21422909580413221</v>
      </c>
      <c r="BJ121" s="12">
        <v>0.21472742257862079</v>
      </c>
      <c r="BK121" s="12">
        <v>0.21519218862793585</v>
      </c>
      <c r="BL121" s="12">
        <v>0.21570900408220259</v>
      </c>
      <c r="BM121" s="12">
        <v>0.21609353851699012</v>
      </c>
      <c r="BN121" s="12">
        <v>0.21639740288634537</v>
      </c>
      <c r="BO121" s="12">
        <v>0.2166582036950889</v>
      </c>
      <c r="BP121" s="12">
        <v>0.21683826754088412</v>
      </c>
      <c r="BQ121" s="12">
        <v>0.21706937405650148</v>
      </c>
      <c r="BR121" s="12">
        <v>0.21736647934183934</v>
      </c>
      <c r="BS121" s="12">
        <v>0.21765649979598301</v>
      </c>
      <c r="BT121" s="12">
        <v>0.21793852684888756</v>
      </c>
      <c r="BU121" s="12">
        <v>0.21821853783000181</v>
      </c>
      <c r="BV121" s="12">
        <v>0.21855023303174123</v>
      </c>
      <c r="BW121" s="12">
        <v>0.21884417279462245</v>
      </c>
    </row>
    <row r="122" spans="2:75" x14ac:dyDescent="0.2">
      <c r="B122" s="11" t="s">
        <v>78</v>
      </c>
      <c r="C122" s="11" t="s">
        <v>125</v>
      </c>
      <c r="D122" s="11" t="s">
        <v>132</v>
      </c>
      <c r="E122" s="12">
        <v>0</v>
      </c>
      <c r="F122" s="12">
        <v>0</v>
      </c>
      <c r="G122" s="12">
        <v>0</v>
      </c>
      <c r="H122" s="12">
        <v>0</v>
      </c>
      <c r="I122" s="12">
        <v>0</v>
      </c>
      <c r="J122" s="12">
        <v>0</v>
      </c>
      <c r="K122" s="12">
        <v>0</v>
      </c>
      <c r="L122" s="12">
        <v>0</v>
      </c>
      <c r="M122" s="12">
        <v>0</v>
      </c>
      <c r="N122" s="12">
        <v>0</v>
      </c>
      <c r="O122" s="12">
        <v>0</v>
      </c>
      <c r="P122" s="12">
        <v>0</v>
      </c>
      <c r="Q122" s="12">
        <v>0</v>
      </c>
      <c r="R122" s="12">
        <v>0</v>
      </c>
      <c r="S122" s="12">
        <v>0</v>
      </c>
      <c r="T122" s="12">
        <v>0</v>
      </c>
      <c r="U122" s="12">
        <v>0</v>
      </c>
      <c r="V122" s="12">
        <v>0</v>
      </c>
      <c r="W122" s="12">
        <v>0</v>
      </c>
      <c r="X122" s="12">
        <v>0</v>
      </c>
      <c r="Y122" s="12">
        <v>0</v>
      </c>
      <c r="Z122" s="12">
        <v>0</v>
      </c>
      <c r="AA122" s="12">
        <v>0</v>
      </c>
      <c r="AB122" s="12">
        <v>0</v>
      </c>
      <c r="AC122" s="12">
        <v>0</v>
      </c>
      <c r="AD122" s="12">
        <v>0</v>
      </c>
      <c r="AE122" s="12">
        <v>0</v>
      </c>
      <c r="AF122" s="12">
        <v>0</v>
      </c>
      <c r="AG122" s="12">
        <v>0</v>
      </c>
      <c r="AH122" s="12">
        <v>0</v>
      </c>
      <c r="AI122" s="12">
        <v>4.897E-2</v>
      </c>
      <c r="AJ122" s="12">
        <v>0.04</v>
      </c>
      <c r="AK122" s="12">
        <v>2.2499999999999999E-2</v>
      </c>
      <c r="AL122" s="12">
        <v>2.19015</v>
      </c>
      <c r="AM122" s="12">
        <v>1.2964900000000001</v>
      </c>
      <c r="AN122" s="12">
        <v>0.98386999999999991</v>
      </c>
      <c r="AO122" s="12">
        <v>9.3849999999999992E-3</v>
      </c>
      <c r="AP122" s="12">
        <v>0.56164169999999991</v>
      </c>
      <c r="AQ122" s="12">
        <v>1.7391999999999998E-2</v>
      </c>
      <c r="AR122" s="12">
        <v>0.34199999999999997</v>
      </c>
      <c r="AS122" s="12">
        <v>1.2671E-2</v>
      </c>
      <c r="AT122" s="12">
        <v>0.38199</v>
      </c>
      <c r="AU122" s="12">
        <v>0.58272000000000002</v>
      </c>
      <c r="AV122" s="12">
        <v>0.15579999999999999</v>
      </c>
      <c r="AW122" s="12">
        <v>1.61E-2</v>
      </c>
      <c r="AX122" s="12">
        <v>3.2687930481362322E-2</v>
      </c>
      <c r="AY122" s="12">
        <v>5.0009071747898766E-2</v>
      </c>
      <c r="AZ122" s="12">
        <v>6.6909622426432128E-2</v>
      </c>
      <c r="BA122" s="12">
        <v>8.4435185208177027E-2</v>
      </c>
      <c r="BB122" s="12">
        <v>0.10255331238654405</v>
      </c>
      <c r="BC122" s="12">
        <v>0.1205096448404903</v>
      </c>
      <c r="BD122" s="12">
        <v>0.13864856922158622</v>
      </c>
      <c r="BE122" s="12">
        <v>0.15751928770065299</v>
      </c>
      <c r="BF122" s="12">
        <v>0.17691605931346413</v>
      </c>
      <c r="BG122" s="12">
        <v>0.1966091688722168</v>
      </c>
      <c r="BH122" s="12">
        <v>0.21719863104159937</v>
      </c>
      <c r="BI122" s="12">
        <v>0.22025372403550206</v>
      </c>
      <c r="BJ122" s="12">
        <v>0.22273278659278514</v>
      </c>
      <c r="BK122" s="12">
        <v>0.22512507648956501</v>
      </c>
      <c r="BL122" s="12">
        <v>0.22765014086056765</v>
      </c>
      <c r="BM122" s="12">
        <v>0.22989928451227021</v>
      </c>
      <c r="BN122" s="12">
        <v>0.231962461398002</v>
      </c>
      <c r="BO122" s="12">
        <v>0.23391983620760273</v>
      </c>
      <c r="BP122" s="12">
        <v>0.23566896767432496</v>
      </c>
      <c r="BQ122" s="12">
        <v>0.23757094752569374</v>
      </c>
      <c r="BR122" s="12">
        <v>0.23951807710480144</v>
      </c>
      <c r="BS122" s="12">
        <v>0.24147504823621588</v>
      </c>
      <c r="BT122" s="12">
        <v>0.24340900406923507</v>
      </c>
      <c r="BU122" s="12">
        <v>0.2453844158091138</v>
      </c>
      <c r="BV122" s="12">
        <v>0.2474442451724522</v>
      </c>
      <c r="BW122" s="12">
        <v>0.24943391322049674</v>
      </c>
    </row>
    <row r="123" spans="2:75" x14ac:dyDescent="0.2">
      <c r="B123" s="11" t="s">
        <v>78</v>
      </c>
      <c r="C123" s="11" t="s">
        <v>125</v>
      </c>
      <c r="D123" s="11" t="s">
        <v>133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  <c r="AD123" s="12">
        <v>0</v>
      </c>
      <c r="AE123" s="12">
        <v>0</v>
      </c>
      <c r="AF123" s="12">
        <v>0</v>
      </c>
      <c r="AG123" s="12">
        <v>0</v>
      </c>
      <c r="AH123" s="12">
        <v>0</v>
      </c>
      <c r="AI123" s="12">
        <v>0</v>
      </c>
      <c r="AJ123" s="12">
        <v>2.8600000000000001E-3</v>
      </c>
      <c r="AK123" s="12">
        <v>0.62580000000000002</v>
      </c>
      <c r="AL123" s="12">
        <v>4.2429999999999995E-2</v>
      </c>
      <c r="AM123" s="12">
        <v>0.74660188999999999</v>
      </c>
      <c r="AN123" s="12">
        <v>9.282E-2</v>
      </c>
      <c r="AO123" s="12">
        <v>0.10679910000000001</v>
      </c>
      <c r="AP123" s="12">
        <v>1.2103999999999999</v>
      </c>
      <c r="AQ123" s="12">
        <v>2.4491900000000002</v>
      </c>
      <c r="AR123" s="12">
        <v>0.35264999999999996</v>
      </c>
      <c r="AS123" s="12">
        <v>2.7895049999999997</v>
      </c>
      <c r="AT123" s="12">
        <v>4.7695364399999995</v>
      </c>
      <c r="AU123" s="12">
        <v>0.83263100000000012</v>
      </c>
      <c r="AV123" s="12">
        <v>1.1547000000000001</v>
      </c>
      <c r="AW123" s="12">
        <v>6.0457000000000001</v>
      </c>
      <c r="AX123" s="12">
        <v>6.9572562392287614</v>
      </c>
      <c r="AY123" s="12">
        <v>7.8566789578543439</v>
      </c>
      <c r="AZ123" s="12">
        <v>8.7695607278978542</v>
      </c>
      <c r="BA123" s="12">
        <v>9.7102542766210007</v>
      </c>
      <c r="BB123" s="12">
        <v>10.673073512054117</v>
      </c>
      <c r="BC123" s="12">
        <v>11.65046934600765</v>
      </c>
      <c r="BD123" s="12">
        <v>12.647955047272955</v>
      </c>
      <c r="BE123" s="12">
        <v>13.677164514817694</v>
      </c>
      <c r="BF123" s="12">
        <v>14.72436287884541</v>
      </c>
      <c r="BG123" s="12">
        <v>15.782866567155587</v>
      </c>
      <c r="BH123" s="12">
        <v>16.860908410866511</v>
      </c>
      <c r="BI123" s="12">
        <v>17.019671992993551</v>
      </c>
      <c r="BJ123" s="12">
        <v>17.163801815998255</v>
      </c>
      <c r="BK123" s="12">
        <v>17.307615132912858</v>
      </c>
      <c r="BL123" s="12">
        <v>17.446961747956511</v>
      </c>
      <c r="BM123" s="12">
        <v>17.58750136265413</v>
      </c>
      <c r="BN123" s="12">
        <v>17.724412617717757</v>
      </c>
      <c r="BO123" s="12">
        <v>17.860329352806261</v>
      </c>
      <c r="BP123" s="12">
        <v>17.991841421479855</v>
      </c>
      <c r="BQ123" s="12">
        <v>18.122570382799299</v>
      </c>
      <c r="BR123" s="12">
        <v>18.253636680662364</v>
      </c>
      <c r="BS123" s="12">
        <v>18.382519616033797</v>
      </c>
      <c r="BT123" s="12">
        <v>18.50825060051098</v>
      </c>
      <c r="BU123" s="12">
        <v>18.633960008091776</v>
      </c>
      <c r="BV123" s="12">
        <v>18.757095769694686</v>
      </c>
      <c r="BW123" s="12">
        <v>18.874104993078294</v>
      </c>
    </row>
    <row r="124" spans="2:75" x14ac:dyDescent="0.2">
      <c r="B124" s="16" t="s">
        <v>78</v>
      </c>
      <c r="C124" s="16" t="s">
        <v>125</v>
      </c>
      <c r="D124" s="16" t="s">
        <v>134</v>
      </c>
      <c r="E124" s="17">
        <v>0</v>
      </c>
      <c r="F124" s="17">
        <v>0</v>
      </c>
      <c r="G124" s="17">
        <v>0</v>
      </c>
      <c r="H124" s="17">
        <v>0</v>
      </c>
      <c r="I124" s="17">
        <v>0</v>
      </c>
      <c r="J124" s="17">
        <v>0</v>
      </c>
      <c r="K124" s="17">
        <v>0</v>
      </c>
      <c r="L124" s="17">
        <v>0</v>
      </c>
      <c r="M124" s="17">
        <v>0</v>
      </c>
      <c r="N124" s="17">
        <v>0</v>
      </c>
      <c r="O124" s="17">
        <v>0</v>
      </c>
      <c r="P124" s="17">
        <v>0</v>
      </c>
      <c r="Q124" s="17">
        <v>0</v>
      </c>
      <c r="R124" s="17">
        <v>0</v>
      </c>
      <c r="S124" s="17">
        <v>0</v>
      </c>
      <c r="T124" s="17">
        <v>0</v>
      </c>
      <c r="U124" s="17">
        <v>0</v>
      </c>
      <c r="V124" s="17">
        <v>0</v>
      </c>
      <c r="W124" s="17">
        <v>0</v>
      </c>
      <c r="X124" s="17">
        <v>0</v>
      </c>
      <c r="Y124" s="17">
        <v>0</v>
      </c>
      <c r="Z124" s="17">
        <v>0</v>
      </c>
      <c r="AA124" s="17">
        <v>0</v>
      </c>
      <c r="AB124" s="17">
        <v>0</v>
      </c>
      <c r="AC124" s="17">
        <v>0</v>
      </c>
      <c r="AD124" s="17">
        <v>0</v>
      </c>
      <c r="AE124" s="17">
        <v>0</v>
      </c>
      <c r="AF124" s="17">
        <v>0</v>
      </c>
      <c r="AG124" s="17">
        <v>0</v>
      </c>
      <c r="AH124" s="17">
        <v>0</v>
      </c>
      <c r="AI124" s="17">
        <v>0</v>
      </c>
      <c r="AJ124" s="17">
        <v>0</v>
      </c>
      <c r="AK124" s="17">
        <v>0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1.9300000000000001E-2</v>
      </c>
      <c r="AW124" s="17">
        <v>1.44E-2</v>
      </c>
      <c r="AX124" s="17">
        <v>8.8219637370679106E-3</v>
      </c>
      <c r="AY124" s="17">
        <v>0</v>
      </c>
      <c r="AZ124" s="17">
        <v>0</v>
      </c>
      <c r="BA124" s="17">
        <v>0</v>
      </c>
      <c r="BB124" s="17">
        <v>0</v>
      </c>
      <c r="BC124" s="17">
        <v>0</v>
      </c>
      <c r="BD124" s="17">
        <v>0</v>
      </c>
      <c r="BE124" s="17">
        <v>0</v>
      </c>
      <c r="BF124" s="17">
        <v>0</v>
      </c>
      <c r="BG124" s="17">
        <v>0</v>
      </c>
      <c r="BH124" s="17">
        <v>0</v>
      </c>
      <c r="BI124" s="17">
        <v>0</v>
      </c>
      <c r="BJ124" s="17">
        <v>0</v>
      </c>
      <c r="BK124" s="17">
        <v>0</v>
      </c>
      <c r="BL124" s="17">
        <v>0</v>
      </c>
      <c r="BM124" s="17">
        <v>0</v>
      </c>
      <c r="BN124" s="17">
        <v>0</v>
      </c>
      <c r="BO124" s="17">
        <v>0</v>
      </c>
      <c r="BP124" s="17">
        <v>0</v>
      </c>
      <c r="BQ124" s="17">
        <v>0</v>
      </c>
      <c r="BR124" s="17">
        <v>0</v>
      </c>
      <c r="BS124" s="17">
        <v>0</v>
      </c>
      <c r="BT124" s="17">
        <v>0</v>
      </c>
      <c r="BU124" s="17">
        <v>0</v>
      </c>
      <c r="BV124" s="17">
        <v>0</v>
      </c>
      <c r="BW124" s="17">
        <v>0</v>
      </c>
    </row>
    <row r="125" spans="2:75" x14ac:dyDescent="0.2">
      <c r="B125" s="11" t="s">
        <v>78</v>
      </c>
      <c r="C125" s="11" t="s">
        <v>135</v>
      </c>
      <c r="D125" s="11" t="s">
        <v>136</v>
      </c>
      <c r="E125" s="12">
        <v>0</v>
      </c>
      <c r="F125" s="12">
        <v>0</v>
      </c>
      <c r="G125" s="12">
        <v>0</v>
      </c>
      <c r="H125" s="12">
        <v>0</v>
      </c>
      <c r="I125" s="12">
        <v>0</v>
      </c>
      <c r="J125" s="12">
        <v>0</v>
      </c>
      <c r="K125" s="12">
        <v>0</v>
      </c>
      <c r="L125" s="12">
        <v>0</v>
      </c>
      <c r="M125" s="12">
        <v>0</v>
      </c>
      <c r="N125" s="12">
        <v>0</v>
      </c>
      <c r="O125" s="12">
        <v>0</v>
      </c>
      <c r="P125" s="12">
        <v>0</v>
      </c>
      <c r="Q125" s="12">
        <v>0</v>
      </c>
      <c r="R125" s="12">
        <v>0</v>
      </c>
      <c r="S125" s="12">
        <v>0</v>
      </c>
      <c r="T125" s="12">
        <v>0</v>
      </c>
      <c r="U125" s="12">
        <v>0</v>
      </c>
      <c r="V125" s="12">
        <v>0</v>
      </c>
      <c r="W125" s="12">
        <v>0</v>
      </c>
      <c r="X125" s="12">
        <v>0</v>
      </c>
      <c r="Y125" s="12">
        <v>0</v>
      </c>
      <c r="Z125" s="12">
        <v>0</v>
      </c>
      <c r="AA125" s="12">
        <v>0</v>
      </c>
      <c r="AB125" s="12">
        <v>0</v>
      </c>
      <c r="AC125" s="12">
        <v>0</v>
      </c>
      <c r="AD125" s="12">
        <v>0</v>
      </c>
      <c r="AE125" s="12">
        <v>0</v>
      </c>
      <c r="AF125" s="12">
        <v>0</v>
      </c>
      <c r="AG125" s="12">
        <v>0</v>
      </c>
      <c r="AH125" s="12">
        <v>0</v>
      </c>
      <c r="AI125" s="12">
        <v>1.8129764300000002</v>
      </c>
      <c r="AJ125" s="12">
        <v>0.58896799999999994</v>
      </c>
      <c r="AK125" s="12">
        <v>1.24876622</v>
      </c>
      <c r="AL125" s="12">
        <v>4.0888066499999995</v>
      </c>
      <c r="AM125" s="12">
        <v>6.9785377499999992</v>
      </c>
      <c r="AN125" s="12">
        <v>19.454770270000001</v>
      </c>
      <c r="AO125" s="12">
        <v>4.9092395399999997</v>
      </c>
      <c r="AP125" s="12">
        <v>6.4360233399999993</v>
      </c>
      <c r="AQ125" s="12">
        <v>5.098198</v>
      </c>
      <c r="AR125" s="12">
        <v>4.8019259999999999</v>
      </c>
      <c r="AS125" s="12">
        <v>6.3491960699999996</v>
      </c>
      <c r="AT125" s="12">
        <v>3.7477510699999992</v>
      </c>
      <c r="AU125" s="12">
        <v>4.5407563700000004</v>
      </c>
      <c r="AV125" s="12">
        <v>2.8208000000000002</v>
      </c>
      <c r="AW125" s="12">
        <v>2.4343000000000004</v>
      </c>
      <c r="AX125" s="12">
        <v>3.889331496978425</v>
      </c>
      <c r="AY125" s="12">
        <v>5.3312355744020632</v>
      </c>
      <c r="AZ125" s="12">
        <v>5.1061383832530955</v>
      </c>
      <c r="BA125" s="12">
        <v>5.1014742532286244</v>
      </c>
      <c r="BB125" s="12">
        <v>5.099445050045472</v>
      </c>
      <c r="BC125" s="12">
        <v>5.1245301903625382</v>
      </c>
      <c r="BD125" s="12">
        <v>5.1703072062000146</v>
      </c>
      <c r="BE125" s="12">
        <v>5.2640541697874088</v>
      </c>
      <c r="BF125" s="12">
        <v>5.3285124725100186</v>
      </c>
      <c r="BG125" s="12">
        <v>5.401840045050144</v>
      </c>
      <c r="BH125" s="12">
        <v>5.4734144608883923</v>
      </c>
      <c r="BI125" s="12">
        <v>5.5495742688187635</v>
      </c>
      <c r="BJ125" s="12">
        <v>5.6136572257318864</v>
      </c>
      <c r="BK125" s="12">
        <v>5.673783629390341</v>
      </c>
      <c r="BL125" s="12">
        <v>5.7262345050457837</v>
      </c>
      <c r="BM125" s="12">
        <v>5.7847512122809821</v>
      </c>
      <c r="BN125" s="12">
        <v>5.8561308489786636</v>
      </c>
      <c r="BO125" s="12">
        <v>5.92567274084531</v>
      </c>
      <c r="BP125" s="12">
        <v>5.9909341600018138</v>
      </c>
      <c r="BQ125" s="12">
        <v>6.0553443515083414</v>
      </c>
      <c r="BR125" s="12">
        <v>6.1273368244374078</v>
      </c>
      <c r="BS125" s="12">
        <v>6.1981694106099319</v>
      </c>
      <c r="BT125" s="12">
        <v>6.2713736942188012</v>
      </c>
      <c r="BU125" s="12">
        <v>6.3301488481820822</v>
      </c>
      <c r="BV125" s="12">
        <v>6.3918997076346953</v>
      </c>
      <c r="BW125" s="12">
        <v>6.4511186480117262</v>
      </c>
    </row>
    <row r="126" spans="2:75" x14ac:dyDescent="0.2">
      <c r="B126" s="11" t="s">
        <v>78</v>
      </c>
      <c r="C126" s="11" t="s">
        <v>135</v>
      </c>
      <c r="D126" s="11" t="s">
        <v>137</v>
      </c>
      <c r="E126" s="12">
        <v>0</v>
      </c>
      <c r="F126" s="12">
        <v>0</v>
      </c>
      <c r="G126" s="12">
        <v>0</v>
      </c>
      <c r="H126" s="12">
        <v>0</v>
      </c>
      <c r="I126" s="12">
        <v>0</v>
      </c>
      <c r="J126" s="12">
        <v>0</v>
      </c>
      <c r="K126" s="12">
        <v>0</v>
      </c>
      <c r="L126" s="12">
        <v>0</v>
      </c>
      <c r="M126" s="12">
        <v>0</v>
      </c>
      <c r="N126" s="12">
        <v>0</v>
      </c>
      <c r="O126" s="12">
        <v>0</v>
      </c>
      <c r="P126" s="12">
        <v>0</v>
      </c>
      <c r="Q126" s="12">
        <v>0</v>
      </c>
      <c r="R126" s="12">
        <v>0</v>
      </c>
      <c r="S126" s="12">
        <v>0</v>
      </c>
      <c r="T126" s="12">
        <v>0</v>
      </c>
      <c r="U126" s="12">
        <v>0</v>
      </c>
      <c r="V126" s="12">
        <v>0</v>
      </c>
      <c r="W126" s="12">
        <v>0</v>
      </c>
      <c r="X126" s="12">
        <v>0</v>
      </c>
      <c r="Y126" s="12">
        <v>0</v>
      </c>
      <c r="Z126" s="12">
        <v>0</v>
      </c>
      <c r="AA126" s="12">
        <v>0</v>
      </c>
      <c r="AB126" s="12">
        <v>0</v>
      </c>
      <c r="AC126" s="12">
        <v>0</v>
      </c>
      <c r="AD126" s="12">
        <v>0</v>
      </c>
      <c r="AE126" s="12">
        <v>0</v>
      </c>
      <c r="AF126" s="12">
        <v>0</v>
      </c>
      <c r="AG126" s="12">
        <v>0</v>
      </c>
      <c r="AH126" s="12">
        <v>0</v>
      </c>
      <c r="AI126" s="12">
        <v>0.36193999999999993</v>
      </c>
      <c r="AJ126" s="12">
        <v>9.2360999999999999E-2</v>
      </c>
      <c r="AK126" s="12">
        <v>5.7884599999999994E-2</v>
      </c>
      <c r="AL126" s="12">
        <v>8.666769999999999E-3</v>
      </c>
      <c r="AM126" s="12">
        <v>0.38616700999999992</v>
      </c>
      <c r="AN126" s="12">
        <v>2.9426929999999997E-2</v>
      </c>
      <c r="AO126" s="12">
        <v>0.67113281999999996</v>
      </c>
      <c r="AP126" s="12">
        <v>6.5295723899999993</v>
      </c>
      <c r="AQ126" s="12">
        <v>12.385573000000001</v>
      </c>
      <c r="AR126" s="12">
        <v>5.2331589999999997E-2</v>
      </c>
      <c r="AS126" s="12">
        <v>2.4848460700000001</v>
      </c>
      <c r="AT126" s="12">
        <v>12.9183015</v>
      </c>
      <c r="AU126" s="12">
        <v>20.725752</v>
      </c>
      <c r="AV126" s="12">
        <v>18.0245</v>
      </c>
      <c r="AW126" s="12">
        <v>20.015599999999999</v>
      </c>
      <c r="AX126" s="12">
        <v>19.405965353730153</v>
      </c>
      <c r="AY126" s="12">
        <v>18.675501586092235</v>
      </c>
      <c r="AZ126" s="12">
        <v>18.744013236931604</v>
      </c>
      <c r="BA126" s="12">
        <v>18.843869448166611</v>
      </c>
      <c r="BB126" s="12">
        <v>18.955227843520198</v>
      </c>
      <c r="BC126" s="12">
        <v>19.077743190299771</v>
      </c>
      <c r="BD126" s="12">
        <v>19.211170299664058</v>
      </c>
      <c r="BE126" s="12">
        <v>19.360288894438185</v>
      </c>
      <c r="BF126" s="12">
        <v>19.512423765674271</v>
      </c>
      <c r="BG126" s="12">
        <v>19.672399211584295</v>
      </c>
      <c r="BH126" s="12">
        <v>19.832407152028765</v>
      </c>
      <c r="BI126" s="12">
        <v>20.011852333736517</v>
      </c>
      <c r="BJ126" s="12">
        <v>20.190627110079813</v>
      </c>
      <c r="BK126" s="12">
        <v>20.379695036133125</v>
      </c>
      <c r="BL126" s="12">
        <v>20.564502040224614</v>
      </c>
      <c r="BM126" s="12">
        <v>20.754760108414793</v>
      </c>
      <c r="BN126" s="12">
        <v>20.944508430235551</v>
      </c>
      <c r="BO126" s="12">
        <v>21.120894842626264</v>
      </c>
      <c r="BP126" s="12">
        <v>21.278344402489587</v>
      </c>
      <c r="BQ126" s="12">
        <v>21.428946748851136</v>
      </c>
      <c r="BR126" s="12">
        <v>21.553634506833085</v>
      </c>
      <c r="BS126" s="12">
        <v>21.670214320301064</v>
      </c>
      <c r="BT126" s="12">
        <v>21.771403039404493</v>
      </c>
      <c r="BU126" s="12">
        <v>21.869402419762164</v>
      </c>
      <c r="BV126" s="12">
        <v>21.953803678657351</v>
      </c>
      <c r="BW126" s="12">
        <v>22.032570443929725</v>
      </c>
    </row>
    <row r="127" spans="2:75" x14ac:dyDescent="0.2">
      <c r="B127" s="11" t="s">
        <v>78</v>
      </c>
      <c r="C127" s="11" t="s">
        <v>135</v>
      </c>
      <c r="D127" s="11" t="s">
        <v>138</v>
      </c>
      <c r="E127" s="12">
        <v>0</v>
      </c>
      <c r="F127" s="12">
        <v>0</v>
      </c>
      <c r="G127" s="12">
        <v>0</v>
      </c>
      <c r="H127" s="12">
        <v>0</v>
      </c>
      <c r="I127" s="12">
        <v>0</v>
      </c>
      <c r="J127" s="12">
        <v>0</v>
      </c>
      <c r="K127" s="12">
        <v>0</v>
      </c>
      <c r="L127" s="12">
        <v>0</v>
      </c>
      <c r="M127" s="12">
        <v>0</v>
      </c>
      <c r="N127" s="12">
        <v>0</v>
      </c>
      <c r="O127" s="12">
        <v>0</v>
      </c>
      <c r="P127" s="12">
        <v>0</v>
      </c>
      <c r="Q127" s="12">
        <v>0</v>
      </c>
      <c r="R127" s="12">
        <v>0</v>
      </c>
      <c r="S127" s="12">
        <v>0</v>
      </c>
      <c r="T127" s="12">
        <v>0</v>
      </c>
      <c r="U127" s="12">
        <v>0</v>
      </c>
      <c r="V127" s="12">
        <v>0</v>
      </c>
      <c r="W127" s="12">
        <v>0</v>
      </c>
      <c r="X127" s="12">
        <v>0</v>
      </c>
      <c r="Y127" s="12">
        <v>0</v>
      </c>
      <c r="Z127" s="12">
        <v>0</v>
      </c>
      <c r="AA127" s="12">
        <v>0</v>
      </c>
      <c r="AB127" s="12">
        <v>0</v>
      </c>
      <c r="AC127" s="12">
        <v>0</v>
      </c>
      <c r="AD127" s="12">
        <v>0</v>
      </c>
      <c r="AE127" s="12">
        <v>0</v>
      </c>
      <c r="AF127" s="12">
        <v>0</v>
      </c>
      <c r="AG127" s="12">
        <v>0</v>
      </c>
      <c r="AH127" s="12">
        <v>0</v>
      </c>
      <c r="AI127" s="12">
        <v>0.72414549999999989</v>
      </c>
      <c r="AJ127" s="12">
        <v>4.9134999999999998E-2</v>
      </c>
      <c r="AK127" s="12">
        <v>5.7602999999999994E-2</v>
      </c>
      <c r="AL127" s="12">
        <v>1.7326059999999997E-2</v>
      </c>
      <c r="AM127" s="12">
        <v>0.10837342</v>
      </c>
      <c r="AN127" s="12">
        <v>0.35385282999999995</v>
      </c>
      <c r="AO127" s="12">
        <v>2.2767512599999997</v>
      </c>
      <c r="AP127" s="12">
        <v>2.4501377099999999</v>
      </c>
      <c r="AQ127" s="12">
        <v>0.96268399999999998</v>
      </c>
      <c r="AR127" s="12">
        <v>0.37187624999999996</v>
      </c>
      <c r="AS127" s="12">
        <v>0.72541953999999997</v>
      </c>
      <c r="AT127" s="12">
        <v>1.21876509</v>
      </c>
      <c r="AU127" s="12">
        <v>0.38643541000000003</v>
      </c>
      <c r="AV127" s="12">
        <v>2.2065000000000001</v>
      </c>
      <c r="AW127" s="12">
        <v>1.5336000000000001</v>
      </c>
      <c r="AX127" s="12">
        <v>2.3261546901859318</v>
      </c>
      <c r="AY127" s="12">
        <v>3.097869423727583</v>
      </c>
      <c r="AZ127" s="12">
        <v>3.1385532717430409</v>
      </c>
      <c r="BA127" s="12">
        <v>3.1890769995662041</v>
      </c>
      <c r="BB127" s="12">
        <v>3.2341633714196898</v>
      </c>
      <c r="BC127" s="12">
        <v>3.2801701329505786</v>
      </c>
      <c r="BD127" s="12">
        <v>3.3281681303432915</v>
      </c>
      <c r="BE127" s="12">
        <v>3.3769827346725063</v>
      </c>
      <c r="BF127" s="12">
        <v>3.4242157666372637</v>
      </c>
      <c r="BG127" s="12">
        <v>3.4703773422748405</v>
      </c>
      <c r="BH127" s="12">
        <v>3.5140729337849974</v>
      </c>
      <c r="BI127" s="12">
        <v>3.5601087587299607</v>
      </c>
      <c r="BJ127" s="12">
        <v>3.6063249829821284</v>
      </c>
      <c r="BK127" s="12">
        <v>3.6526668476451194</v>
      </c>
      <c r="BL127" s="12">
        <v>3.6990040642364774</v>
      </c>
      <c r="BM127" s="12">
        <v>3.7455339869474567</v>
      </c>
      <c r="BN127" s="12">
        <v>3.7920131509408983</v>
      </c>
      <c r="BO127" s="12">
        <v>3.8384020927989493</v>
      </c>
      <c r="BP127" s="12">
        <v>3.8850746352562258</v>
      </c>
      <c r="BQ127" s="12">
        <v>3.9315000016155199</v>
      </c>
      <c r="BR127" s="12">
        <v>3.9682904820047535</v>
      </c>
      <c r="BS127" s="12">
        <v>4.004940448648453</v>
      </c>
      <c r="BT127" s="12">
        <v>4.041794571523261</v>
      </c>
      <c r="BU127" s="12">
        <v>4.0784005928949822</v>
      </c>
      <c r="BV127" s="12">
        <v>4.1148402961755348</v>
      </c>
      <c r="BW127" s="12">
        <v>4.1513107195175394</v>
      </c>
    </row>
    <row r="128" spans="2:75" x14ac:dyDescent="0.2">
      <c r="B128" s="11" t="s">
        <v>78</v>
      </c>
      <c r="C128" s="11" t="s">
        <v>135</v>
      </c>
      <c r="D128" s="11" t="s">
        <v>139</v>
      </c>
      <c r="E128" s="12">
        <v>0</v>
      </c>
      <c r="F128" s="12">
        <v>0</v>
      </c>
      <c r="G128" s="12">
        <v>0</v>
      </c>
      <c r="H128" s="12">
        <v>0</v>
      </c>
      <c r="I128" s="12">
        <v>0</v>
      </c>
      <c r="J128" s="12">
        <v>0</v>
      </c>
      <c r="K128" s="12">
        <v>0</v>
      </c>
      <c r="L128" s="12">
        <v>0</v>
      </c>
      <c r="M128" s="12">
        <v>0</v>
      </c>
      <c r="N128" s="12">
        <v>0</v>
      </c>
      <c r="O128" s="12">
        <v>0</v>
      </c>
      <c r="P128" s="12">
        <v>0</v>
      </c>
      <c r="Q128" s="12">
        <v>0</v>
      </c>
      <c r="R128" s="12">
        <v>0</v>
      </c>
      <c r="S128" s="12">
        <v>0</v>
      </c>
      <c r="T128" s="12">
        <v>0</v>
      </c>
      <c r="U128" s="12">
        <v>0</v>
      </c>
      <c r="V128" s="12">
        <v>0</v>
      </c>
      <c r="W128" s="12">
        <v>0</v>
      </c>
      <c r="X128" s="12">
        <v>0</v>
      </c>
      <c r="Y128" s="12">
        <v>0</v>
      </c>
      <c r="Z128" s="12">
        <v>0</v>
      </c>
      <c r="AA128" s="12">
        <v>0</v>
      </c>
      <c r="AB128" s="12">
        <v>0</v>
      </c>
      <c r="AC128" s="12">
        <v>0</v>
      </c>
      <c r="AD128" s="12">
        <v>0</v>
      </c>
      <c r="AE128" s="12">
        <v>0</v>
      </c>
      <c r="AF128" s="12">
        <v>0</v>
      </c>
      <c r="AG128" s="12">
        <v>0</v>
      </c>
      <c r="AH128" s="12">
        <v>0</v>
      </c>
      <c r="AI128" s="12">
        <v>25.829717160000001</v>
      </c>
      <c r="AJ128" s="12">
        <v>44.328244999999995</v>
      </c>
      <c r="AK128" s="12">
        <v>19.676721000000001</v>
      </c>
      <c r="AL128" s="12">
        <v>11.068094</v>
      </c>
      <c r="AM128" s="12">
        <v>72.426541999999984</v>
      </c>
      <c r="AN128" s="12">
        <v>3.2108725600000003</v>
      </c>
      <c r="AO128" s="12">
        <v>20.536808969999999</v>
      </c>
      <c r="AP128" s="12">
        <v>73.454526589999986</v>
      </c>
      <c r="AQ128" s="12">
        <v>120.836674</v>
      </c>
      <c r="AR128" s="12">
        <v>238.31329927999997</v>
      </c>
      <c r="AS128" s="12">
        <v>354.55336944999999</v>
      </c>
      <c r="AT128" s="12">
        <v>134.1308851</v>
      </c>
      <c r="AU128" s="12">
        <v>92.784572550000021</v>
      </c>
      <c r="AV128" s="12">
        <v>65.621200000000002</v>
      </c>
      <c r="AW128" s="12">
        <v>106.9425</v>
      </c>
      <c r="AX128" s="12">
        <v>119.20097912339112</v>
      </c>
      <c r="AY128" s="12">
        <v>131.27041577057338</v>
      </c>
      <c r="AZ128" s="12">
        <v>132.00162235403877</v>
      </c>
      <c r="BA128" s="12">
        <v>133.32928861154491</v>
      </c>
      <c r="BB128" s="12">
        <v>134.59299703617305</v>
      </c>
      <c r="BC128" s="12">
        <v>135.95263952023572</v>
      </c>
      <c r="BD128" s="12">
        <v>137.5891430840291</v>
      </c>
      <c r="BE128" s="12">
        <v>139.4013252102657</v>
      </c>
      <c r="BF128" s="12">
        <v>141.10314530925302</v>
      </c>
      <c r="BG128" s="12">
        <v>142.7834852303352</v>
      </c>
      <c r="BH128" s="12">
        <v>144.45025546210439</v>
      </c>
      <c r="BI128" s="12">
        <v>146.04991255101547</v>
      </c>
      <c r="BJ128" s="12">
        <v>147.63206871676709</v>
      </c>
      <c r="BK128" s="12">
        <v>149.20505492761291</v>
      </c>
      <c r="BL128" s="12">
        <v>150.73586761369617</v>
      </c>
      <c r="BM128" s="12">
        <v>152.3394905946972</v>
      </c>
      <c r="BN128" s="12">
        <v>153.94601682050126</v>
      </c>
      <c r="BO128" s="12">
        <v>155.52969638926797</v>
      </c>
      <c r="BP128" s="12">
        <v>157.11635493552123</v>
      </c>
      <c r="BQ128" s="12">
        <v>158.70429982052568</v>
      </c>
      <c r="BR128" s="12">
        <v>160.1223026012444</v>
      </c>
      <c r="BS128" s="12">
        <v>161.50270288526428</v>
      </c>
      <c r="BT128" s="12">
        <v>162.8815230511249</v>
      </c>
      <c r="BU128" s="12">
        <v>164.24425655966667</v>
      </c>
      <c r="BV128" s="12">
        <v>165.58587667471303</v>
      </c>
      <c r="BW128" s="12">
        <v>166.90448788763419</v>
      </c>
    </row>
    <row r="129" spans="2:75" x14ac:dyDescent="0.2">
      <c r="B129" s="11" t="s">
        <v>78</v>
      </c>
      <c r="C129" s="11" t="s">
        <v>135</v>
      </c>
      <c r="D129" s="11" t="s">
        <v>140</v>
      </c>
      <c r="E129" s="12">
        <v>0</v>
      </c>
      <c r="F129" s="12">
        <v>0</v>
      </c>
      <c r="G129" s="12">
        <v>0</v>
      </c>
      <c r="H129" s="12">
        <v>0</v>
      </c>
      <c r="I129" s="12">
        <v>0</v>
      </c>
      <c r="J129" s="12">
        <v>0</v>
      </c>
      <c r="K129" s="12">
        <v>0</v>
      </c>
      <c r="L129" s="12">
        <v>0</v>
      </c>
      <c r="M129" s="12">
        <v>0</v>
      </c>
      <c r="N129" s="12">
        <v>0</v>
      </c>
      <c r="O129" s="12">
        <v>0</v>
      </c>
      <c r="P129" s="12">
        <v>0</v>
      </c>
      <c r="Q129" s="12">
        <v>0</v>
      </c>
      <c r="R129" s="12">
        <v>0</v>
      </c>
      <c r="S129" s="12">
        <v>0</v>
      </c>
      <c r="T129" s="12">
        <v>0</v>
      </c>
      <c r="U129" s="12">
        <v>0</v>
      </c>
      <c r="V129" s="12">
        <v>0</v>
      </c>
      <c r="W129" s="12">
        <v>0</v>
      </c>
      <c r="X129" s="12">
        <v>0</v>
      </c>
      <c r="Y129" s="12">
        <v>0</v>
      </c>
      <c r="Z129" s="12">
        <v>0</v>
      </c>
      <c r="AA129" s="12">
        <v>0</v>
      </c>
      <c r="AB129" s="12">
        <v>0</v>
      </c>
      <c r="AC129" s="12">
        <v>0</v>
      </c>
      <c r="AD129" s="12">
        <v>0</v>
      </c>
      <c r="AE129" s="12">
        <v>0</v>
      </c>
      <c r="AF129" s="12">
        <v>0</v>
      </c>
      <c r="AG129" s="12">
        <v>0</v>
      </c>
      <c r="AH129" s="12">
        <v>0</v>
      </c>
      <c r="AI129" s="12">
        <v>8.5424553999999997</v>
      </c>
      <c r="AJ129" s="12">
        <v>16.720912500000001</v>
      </c>
      <c r="AK129" s="12">
        <v>5.2264339999999994</v>
      </c>
      <c r="AL129" s="12">
        <v>6.3563000000000001</v>
      </c>
      <c r="AM129" s="12">
        <v>8.3708232000000002</v>
      </c>
      <c r="AN129" s="12">
        <v>10.332345</v>
      </c>
      <c r="AO129" s="12">
        <v>8.2411250000000003</v>
      </c>
      <c r="AP129" s="12">
        <v>19.98509</v>
      </c>
      <c r="AQ129" s="12">
        <v>15.502082999999997</v>
      </c>
      <c r="AR129" s="12">
        <v>4.3787959999999995</v>
      </c>
      <c r="AS129" s="12">
        <v>5.3131139999999997</v>
      </c>
      <c r="AT129" s="12">
        <v>0.44836956</v>
      </c>
      <c r="AU129" s="12">
        <v>8.7342749999999997E-2</v>
      </c>
      <c r="AV129" s="12">
        <v>0.39810000000000006</v>
      </c>
      <c r="AW129" s="12">
        <v>16.645900000000001</v>
      </c>
      <c r="AX129" s="12">
        <v>2.001431774793951</v>
      </c>
      <c r="AY129" s="12">
        <v>2.0257942554298523</v>
      </c>
      <c r="AZ129" s="12">
        <v>2.0496850760925511</v>
      </c>
      <c r="BA129" s="12">
        <v>2.0752405207506297</v>
      </c>
      <c r="BB129" s="12">
        <v>2.1008528995156981</v>
      </c>
      <c r="BC129" s="12">
        <v>2.1259248305891991</v>
      </c>
      <c r="BD129" s="12">
        <v>2.1508600206881683</v>
      </c>
      <c r="BE129" s="12">
        <v>2.1751857921416553</v>
      </c>
      <c r="BF129" s="12">
        <v>2.1999853636361406</v>
      </c>
      <c r="BG129" s="12">
        <v>2.2242375213120522</v>
      </c>
      <c r="BH129" s="12">
        <v>2.2481039084355658</v>
      </c>
      <c r="BI129" s="12">
        <v>2.2716427445370853</v>
      </c>
      <c r="BJ129" s="12">
        <v>2.2948702543960104</v>
      </c>
      <c r="BK129" s="12">
        <v>2.3180292073327089</v>
      </c>
      <c r="BL129" s="12">
        <v>2.3411424752099035</v>
      </c>
      <c r="BM129" s="12">
        <v>2.3642526156214023</v>
      </c>
      <c r="BN129" s="12">
        <v>2.3872212391690497</v>
      </c>
      <c r="BO129" s="12">
        <v>2.4100092482158142</v>
      </c>
      <c r="BP129" s="12">
        <v>2.4329010376579392</v>
      </c>
      <c r="BQ129" s="12">
        <v>2.4555809104020794</v>
      </c>
      <c r="BR129" s="12">
        <v>2.4754413722597923</v>
      </c>
      <c r="BS129" s="12">
        <v>2.4950172319320263</v>
      </c>
      <c r="BT129" s="12">
        <v>2.5144518091022263</v>
      </c>
      <c r="BU129" s="12">
        <v>2.533707819588142</v>
      </c>
      <c r="BV129" s="12">
        <v>2.5526589040468624</v>
      </c>
      <c r="BW129" s="12">
        <v>2.5713156718722758</v>
      </c>
    </row>
    <row r="130" spans="2:75" x14ac:dyDescent="0.2">
      <c r="B130" s="11" t="s">
        <v>78</v>
      </c>
      <c r="C130" s="11" t="s">
        <v>135</v>
      </c>
      <c r="D130" s="11" t="s">
        <v>141</v>
      </c>
      <c r="E130" s="12">
        <v>0</v>
      </c>
      <c r="F130" s="12">
        <v>0</v>
      </c>
      <c r="G130" s="12">
        <v>0</v>
      </c>
      <c r="H130" s="12">
        <v>0</v>
      </c>
      <c r="I130" s="12">
        <v>0</v>
      </c>
      <c r="J130" s="12">
        <v>0</v>
      </c>
      <c r="K130" s="12">
        <v>0</v>
      </c>
      <c r="L130" s="12">
        <v>0</v>
      </c>
      <c r="M130" s="12">
        <v>0</v>
      </c>
      <c r="N130" s="12">
        <v>0</v>
      </c>
      <c r="O130" s="12">
        <v>0</v>
      </c>
      <c r="P130" s="12">
        <v>0</v>
      </c>
      <c r="Q130" s="12">
        <v>0</v>
      </c>
      <c r="R130" s="12">
        <v>0</v>
      </c>
      <c r="S130" s="12">
        <v>0</v>
      </c>
      <c r="T130" s="12">
        <v>0</v>
      </c>
      <c r="U130" s="12">
        <v>0</v>
      </c>
      <c r="V130" s="12">
        <v>0</v>
      </c>
      <c r="W130" s="12">
        <v>0</v>
      </c>
      <c r="X130" s="12">
        <v>0</v>
      </c>
      <c r="Y130" s="12">
        <v>0</v>
      </c>
      <c r="Z130" s="12">
        <v>0</v>
      </c>
      <c r="AA130" s="12">
        <v>0</v>
      </c>
      <c r="AB130" s="12">
        <v>0</v>
      </c>
      <c r="AC130" s="12">
        <v>0</v>
      </c>
      <c r="AD130" s="12">
        <v>0</v>
      </c>
      <c r="AE130" s="12">
        <v>0</v>
      </c>
      <c r="AF130" s="12">
        <v>0</v>
      </c>
      <c r="AG130" s="12">
        <v>0</v>
      </c>
      <c r="AH130" s="12">
        <v>0</v>
      </c>
      <c r="AI130" s="12">
        <v>167.49194342100046</v>
      </c>
      <c r="AJ130" s="12">
        <v>156.73350398785814</v>
      </c>
      <c r="AK130" s="12">
        <v>261.14805732221549</v>
      </c>
      <c r="AL130" s="12">
        <v>307.86448126128658</v>
      </c>
      <c r="AM130" s="12">
        <v>450.86870561778767</v>
      </c>
      <c r="AN130" s="12">
        <v>176.3928071627148</v>
      </c>
      <c r="AO130" s="12">
        <v>269.33493392514436</v>
      </c>
      <c r="AP130" s="12">
        <v>515.26365208564732</v>
      </c>
      <c r="AQ130" s="12">
        <v>477.19940010536226</v>
      </c>
      <c r="AR130" s="12">
        <v>779.73372479393424</v>
      </c>
      <c r="AS130" s="12">
        <v>280.5232789560738</v>
      </c>
      <c r="AT130" s="12">
        <v>463.65049167000001</v>
      </c>
      <c r="AU130" s="12">
        <v>516.76388034000001</v>
      </c>
      <c r="AV130" s="12">
        <v>409.8503</v>
      </c>
      <c r="AW130" s="12">
        <v>410.58850000000001</v>
      </c>
      <c r="AX130" s="12">
        <v>393.15263881012237</v>
      </c>
      <c r="AY130" s="12">
        <v>377.2667519781192</v>
      </c>
      <c r="AZ130" s="12">
        <v>383.05285993347439</v>
      </c>
      <c r="BA130" s="12">
        <v>388.00559440296615</v>
      </c>
      <c r="BB130" s="12">
        <v>393.60447760528842</v>
      </c>
      <c r="BC130" s="12">
        <v>398.63300315239735</v>
      </c>
      <c r="BD130" s="12">
        <v>402.09034450768434</v>
      </c>
      <c r="BE130" s="12">
        <v>406.71334754742082</v>
      </c>
      <c r="BF130" s="12">
        <v>411.36158089498241</v>
      </c>
      <c r="BG130" s="12">
        <v>415.93898849915229</v>
      </c>
      <c r="BH130" s="12">
        <v>420.8618995952769</v>
      </c>
      <c r="BI130" s="12">
        <v>425.24327309062608</v>
      </c>
      <c r="BJ130" s="12">
        <v>429.47470783483561</v>
      </c>
      <c r="BK130" s="12">
        <v>433.70473626029082</v>
      </c>
      <c r="BL130" s="12">
        <v>437.69998556620408</v>
      </c>
      <c r="BM130" s="12">
        <v>441.88078133753208</v>
      </c>
      <c r="BN130" s="12">
        <v>446.33725242687632</v>
      </c>
      <c r="BO130" s="12">
        <v>450.87870995173654</v>
      </c>
      <c r="BP130" s="12">
        <v>454.92950647888273</v>
      </c>
      <c r="BQ130" s="12">
        <v>458.99406450287529</v>
      </c>
      <c r="BR130" s="12">
        <v>463.38819399965581</v>
      </c>
      <c r="BS130" s="12">
        <v>468.22475300456432</v>
      </c>
      <c r="BT130" s="12">
        <v>473.25466173423047</v>
      </c>
      <c r="BU130" s="12">
        <v>478.21418463400033</v>
      </c>
      <c r="BV130" s="12">
        <v>483.17355770042775</v>
      </c>
      <c r="BW130" s="12">
        <v>487.23442772235836</v>
      </c>
    </row>
    <row r="131" spans="2:75" x14ac:dyDescent="0.2">
      <c r="B131" s="11" t="s">
        <v>78</v>
      </c>
      <c r="C131" s="11" t="s">
        <v>135</v>
      </c>
      <c r="D131" s="11" t="s">
        <v>142</v>
      </c>
      <c r="E131" s="12">
        <v>0</v>
      </c>
      <c r="F131" s="12">
        <v>0</v>
      </c>
      <c r="G131" s="12">
        <v>0</v>
      </c>
      <c r="H131" s="12">
        <v>0</v>
      </c>
      <c r="I131" s="12">
        <v>0</v>
      </c>
      <c r="J131" s="12">
        <v>0</v>
      </c>
      <c r="K131" s="12">
        <v>0</v>
      </c>
      <c r="L131" s="12">
        <v>0</v>
      </c>
      <c r="M131" s="12">
        <v>0</v>
      </c>
      <c r="N131" s="12">
        <v>0</v>
      </c>
      <c r="O131" s="12">
        <v>0</v>
      </c>
      <c r="P131" s="12">
        <v>0</v>
      </c>
      <c r="Q131" s="12">
        <v>0</v>
      </c>
      <c r="R131" s="12">
        <v>0</v>
      </c>
      <c r="S131" s="12">
        <v>0</v>
      </c>
      <c r="T131" s="12">
        <v>0</v>
      </c>
      <c r="U131" s="12">
        <v>0</v>
      </c>
      <c r="V131" s="12">
        <v>0</v>
      </c>
      <c r="W131" s="12">
        <v>0</v>
      </c>
      <c r="X131" s="12">
        <v>0</v>
      </c>
      <c r="Y131" s="12">
        <v>0</v>
      </c>
      <c r="Z131" s="12">
        <v>0</v>
      </c>
      <c r="AA131" s="12">
        <v>0</v>
      </c>
      <c r="AB131" s="12">
        <v>0</v>
      </c>
      <c r="AC131" s="12">
        <v>0</v>
      </c>
      <c r="AD131" s="12">
        <v>0</v>
      </c>
      <c r="AE131" s="12">
        <v>0</v>
      </c>
      <c r="AF131" s="12">
        <v>0</v>
      </c>
      <c r="AG131" s="12">
        <v>0</v>
      </c>
      <c r="AH131" s="12">
        <v>0</v>
      </c>
      <c r="AI131" s="12">
        <v>75.70727930999999</v>
      </c>
      <c r="AJ131" s="12">
        <v>65.072394340000002</v>
      </c>
      <c r="AK131" s="12">
        <v>58.847444999999993</v>
      </c>
      <c r="AL131" s="12">
        <v>23.12707219</v>
      </c>
      <c r="AM131" s="12">
        <v>8.5607722300000013</v>
      </c>
      <c r="AN131" s="12">
        <v>10.4637292</v>
      </c>
      <c r="AO131" s="12">
        <v>25.464721660000002</v>
      </c>
      <c r="AP131" s="12">
        <v>21.161043159999998</v>
      </c>
      <c r="AQ131" s="12">
        <v>4.6147149999999995</v>
      </c>
      <c r="AR131" s="12">
        <v>32.10439899</v>
      </c>
      <c r="AS131" s="12">
        <v>9.4867903099999999</v>
      </c>
      <c r="AT131" s="12">
        <v>7.2458031999999992</v>
      </c>
      <c r="AU131" s="12">
        <v>67.472701720000003</v>
      </c>
      <c r="AV131" s="12">
        <v>29.818700000000003</v>
      </c>
      <c r="AW131" s="12">
        <v>9.0664000000000016</v>
      </c>
      <c r="AX131" s="12">
        <v>9.7779151552086034</v>
      </c>
      <c r="AY131" s="12">
        <v>10.419607864736987</v>
      </c>
      <c r="AZ131" s="12">
        <v>11.097919812635045</v>
      </c>
      <c r="BA131" s="12">
        <v>11.851508593120153</v>
      </c>
      <c r="BB131" s="12">
        <v>12.642637214866429</v>
      </c>
      <c r="BC131" s="12">
        <v>13.469717590726322</v>
      </c>
      <c r="BD131" s="12">
        <v>14.348911014899501</v>
      </c>
      <c r="BE131" s="12">
        <v>15.26257908217206</v>
      </c>
      <c r="BF131" s="12">
        <v>16.17229186018416</v>
      </c>
      <c r="BG131" s="12">
        <v>17.099226440721718</v>
      </c>
      <c r="BH131" s="12">
        <v>18.055974617599986</v>
      </c>
      <c r="BI131" s="12">
        <v>18.271951073611568</v>
      </c>
      <c r="BJ131" s="12">
        <v>18.483440980654088</v>
      </c>
      <c r="BK131" s="12">
        <v>18.689012487087354</v>
      </c>
      <c r="BL131" s="12">
        <v>18.888379177720196</v>
      </c>
      <c r="BM131" s="12">
        <v>19.099365762687846</v>
      </c>
      <c r="BN131" s="12">
        <v>19.314172792792881</v>
      </c>
      <c r="BO131" s="12">
        <v>19.528163559209453</v>
      </c>
      <c r="BP131" s="12">
        <v>19.744303598676979</v>
      </c>
      <c r="BQ131" s="12">
        <v>19.961281359878146</v>
      </c>
      <c r="BR131" s="12">
        <v>20.144012003484271</v>
      </c>
      <c r="BS131" s="12">
        <v>20.320452959434675</v>
      </c>
      <c r="BT131" s="12">
        <v>20.499309019504754</v>
      </c>
      <c r="BU131" s="12">
        <v>20.671294650644676</v>
      </c>
      <c r="BV131" s="12">
        <v>20.844125725722137</v>
      </c>
      <c r="BW131" s="12">
        <v>21.011030537680583</v>
      </c>
    </row>
    <row r="132" spans="2:75" x14ac:dyDescent="0.2">
      <c r="B132" s="16" t="s">
        <v>78</v>
      </c>
      <c r="C132" s="16" t="s">
        <v>135</v>
      </c>
      <c r="D132" s="16" t="s">
        <v>143</v>
      </c>
      <c r="E132" s="17">
        <v>0</v>
      </c>
      <c r="F132" s="17">
        <v>0</v>
      </c>
      <c r="G132" s="17">
        <v>0</v>
      </c>
      <c r="H132" s="17">
        <v>0</v>
      </c>
      <c r="I132" s="17">
        <v>0</v>
      </c>
      <c r="J132" s="17">
        <v>0</v>
      </c>
      <c r="K132" s="17">
        <v>0</v>
      </c>
      <c r="L132" s="17">
        <v>0</v>
      </c>
      <c r="M132" s="17">
        <v>0</v>
      </c>
      <c r="N132" s="17">
        <v>0</v>
      </c>
      <c r="O132" s="17">
        <v>0</v>
      </c>
      <c r="P132" s="17">
        <v>0</v>
      </c>
      <c r="Q132" s="17">
        <v>0</v>
      </c>
      <c r="R132" s="17">
        <v>0</v>
      </c>
      <c r="S132" s="17">
        <v>0</v>
      </c>
      <c r="T132" s="17">
        <v>0</v>
      </c>
      <c r="U132" s="17">
        <v>0</v>
      </c>
      <c r="V132" s="17">
        <v>0</v>
      </c>
      <c r="W132" s="17">
        <v>0</v>
      </c>
      <c r="X132" s="17">
        <v>0</v>
      </c>
      <c r="Y132" s="17">
        <v>0</v>
      </c>
      <c r="Z132" s="17">
        <v>0</v>
      </c>
      <c r="AA132" s="17">
        <v>0</v>
      </c>
      <c r="AB132" s="17">
        <v>0</v>
      </c>
      <c r="AC132" s="17">
        <v>0</v>
      </c>
      <c r="AD132" s="17">
        <v>0</v>
      </c>
      <c r="AE132" s="17">
        <v>0</v>
      </c>
      <c r="AF132" s="17">
        <v>0</v>
      </c>
      <c r="AG132" s="17">
        <v>0</v>
      </c>
      <c r="AH132" s="17">
        <v>0</v>
      </c>
      <c r="AI132" s="17">
        <v>56.30754701</v>
      </c>
      <c r="AJ132" s="17">
        <v>43.280417459999995</v>
      </c>
      <c r="AK132" s="17">
        <v>54.744290000000007</v>
      </c>
      <c r="AL132" s="17">
        <v>36.375044000000003</v>
      </c>
      <c r="AM132" s="17">
        <v>31.39742459</v>
      </c>
      <c r="AN132" s="17">
        <v>14.144570309999999</v>
      </c>
      <c r="AO132" s="17">
        <v>2.4222308000000004</v>
      </c>
      <c r="AP132" s="17">
        <v>4.4805141299999995</v>
      </c>
      <c r="AQ132" s="17">
        <v>1.018815</v>
      </c>
      <c r="AR132" s="17">
        <v>0.74051700000000009</v>
      </c>
      <c r="AS132" s="17">
        <v>2.9251969999999998</v>
      </c>
      <c r="AT132" s="17">
        <v>3.9196657899999994</v>
      </c>
      <c r="AU132" s="17">
        <v>0.37279960000000001</v>
      </c>
      <c r="AV132" s="17">
        <v>0.63550000000000006</v>
      </c>
      <c r="AW132" s="17">
        <v>6.8199999999999997E-2</v>
      </c>
      <c r="AX132" s="17">
        <v>8.3100548088063872E-2</v>
      </c>
      <c r="AY132" s="17">
        <v>9.725759587378692E-2</v>
      </c>
      <c r="AZ132" s="17">
        <v>9.7686609899587662E-2</v>
      </c>
      <c r="BA132" s="17">
        <v>9.8512771763098236E-2</v>
      </c>
      <c r="BB132" s="17">
        <v>9.9419006528094017E-2</v>
      </c>
      <c r="BC132" s="17">
        <v>0.10042271099075147</v>
      </c>
      <c r="BD132" s="17">
        <v>0.10150496848809216</v>
      </c>
      <c r="BE132" s="17">
        <v>0.10275542441061426</v>
      </c>
      <c r="BF132" s="17">
        <v>0.10391410033529029</v>
      </c>
      <c r="BG132" s="17">
        <v>0.10512506278034388</v>
      </c>
      <c r="BH132" s="17">
        <v>0.10631240991363601</v>
      </c>
      <c r="BI132" s="17">
        <v>0.10744473845530768</v>
      </c>
      <c r="BJ132" s="17">
        <v>0.10845471746770675</v>
      </c>
      <c r="BK132" s="17">
        <v>0.1094550079764226</v>
      </c>
      <c r="BL132" s="17">
        <v>0.11039470666017434</v>
      </c>
      <c r="BM132" s="17">
        <v>0.11138527617678844</v>
      </c>
      <c r="BN132" s="17">
        <v>0.11240943369359181</v>
      </c>
      <c r="BO132" s="17">
        <v>0.11344630940109782</v>
      </c>
      <c r="BP132" s="17">
        <v>0.11444802422030302</v>
      </c>
      <c r="BQ132" s="17">
        <v>0.11547106282776362</v>
      </c>
      <c r="BR132" s="17">
        <v>0.11641808791087795</v>
      </c>
      <c r="BS132" s="17">
        <v>0.11738260748116308</v>
      </c>
      <c r="BT132" s="17">
        <v>0.11833025057284244</v>
      </c>
      <c r="BU132" s="17">
        <v>0.11926370469590979</v>
      </c>
      <c r="BV132" s="17">
        <v>0.12016588495243298</v>
      </c>
      <c r="BW132" s="17">
        <v>0.12105788496717346</v>
      </c>
    </row>
    <row r="133" spans="2:75" x14ac:dyDescent="0.2">
      <c r="B133" s="11" t="s">
        <v>144</v>
      </c>
      <c r="C133" s="11" t="s">
        <v>144</v>
      </c>
      <c r="D133" s="11" t="s">
        <v>145</v>
      </c>
      <c r="E133" s="12">
        <v>0</v>
      </c>
      <c r="F133" s="12">
        <v>0</v>
      </c>
      <c r="G133" s="12">
        <v>0</v>
      </c>
      <c r="H133" s="12">
        <v>0</v>
      </c>
      <c r="I133" s="12">
        <v>0</v>
      </c>
      <c r="J133" s="12">
        <v>0</v>
      </c>
      <c r="K133" s="12">
        <v>0</v>
      </c>
      <c r="L133" s="12">
        <v>0</v>
      </c>
      <c r="M133" s="12">
        <v>0</v>
      </c>
      <c r="N133" s="12">
        <v>0</v>
      </c>
      <c r="O133" s="12">
        <v>0</v>
      </c>
      <c r="P133" s="12">
        <v>0</v>
      </c>
      <c r="Q133" s="12">
        <v>0</v>
      </c>
      <c r="R133" s="12">
        <v>0</v>
      </c>
      <c r="S133" s="12">
        <v>0</v>
      </c>
      <c r="T133" s="12">
        <v>0</v>
      </c>
      <c r="U133" s="12">
        <v>0</v>
      </c>
      <c r="V133" s="12">
        <v>0</v>
      </c>
      <c r="W133" s="12">
        <v>0</v>
      </c>
      <c r="X133" s="12">
        <v>0</v>
      </c>
      <c r="Y133" s="12">
        <v>0</v>
      </c>
      <c r="Z133" s="12">
        <v>0</v>
      </c>
      <c r="AA133" s="12">
        <v>0</v>
      </c>
      <c r="AB133" s="12">
        <v>0</v>
      </c>
      <c r="AC133" s="12">
        <v>0</v>
      </c>
      <c r="AD133" s="12">
        <v>0</v>
      </c>
      <c r="AE133" s="12">
        <v>0</v>
      </c>
      <c r="AF133" s="12">
        <v>0</v>
      </c>
      <c r="AG133" s="12">
        <v>0</v>
      </c>
      <c r="AH133" s="12">
        <v>0</v>
      </c>
      <c r="AI133" s="12">
        <v>4.3499999999999997E-3</v>
      </c>
      <c r="AJ133" s="12">
        <v>2.402E-2</v>
      </c>
      <c r="AK133" s="12">
        <v>0.13412299999999999</v>
      </c>
      <c r="AL133" s="12">
        <v>0.18837699999999999</v>
      </c>
      <c r="AM133" s="12">
        <v>0.20866899999999999</v>
      </c>
      <c r="AN133" s="12">
        <v>0.12884999999999999</v>
      </c>
      <c r="AO133" s="12">
        <v>0.26655799999999996</v>
      </c>
      <c r="AP133" s="12">
        <v>9.3771999999999994E-2</v>
      </c>
      <c r="AQ133" s="12">
        <v>0.119548</v>
      </c>
      <c r="AR133" s="12">
        <v>0.24079800000000001</v>
      </c>
      <c r="AS133" s="12">
        <v>0.23502679999999998</v>
      </c>
      <c r="AT133" s="12">
        <v>0.22048599999999999</v>
      </c>
      <c r="AU133" s="12">
        <v>0.16002</v>
      </c>
      <c r="AV133" s="12">
        <v>0.20780000000000001</v>
      </c>
      <c r="AW133" s="12">
        <v>0.15750000000000003</v>
      </c>
      <c r="AX133" s="12">
        <v>0.26715820940240964</v>
      </c>
      <c r="AY133" s="12">
        <v>0.37688889018705268</v>
      </c>
      <c r="AZ133" s="12">
        <v>0.37701559994736228</v>
      </c>
      <c r="BA133" s="12">
        <v>0.37714110036298387</v>
      </c>
      <c r="BB133" s="12">
        <v>0.37726529775524736</v>
      </c>
      <c r="BC133" s="12">
        <v>0.37738755268763602</v>
      </c>
      <c r="BD133" s="12">
        <v>0.37750771863253962</v>
      </c>
      <c r="BE133" s="12">
        <v>0.37762634503280801</v>
      </c>
      <c r="BF133" s="12">
        <v>0.37774451137040005</v>
      </c>
      <c r="BG133" s="12">
        <v>0.37786061728795634</v>
      </c>
      <c r="BH133" s="12">
        <v>0.37797447347399116</v>
      </c>
      <c r="BI133" s="12">
        <v>0.37808798532917109</v>
      </c>
      <c r="BJ133" s="12">
        <v>0.37819930555160136</v>
      </c>
      <c r="BK133" s="12">
        <v>0.37830984785703353</v>
      </c>
      <c r="BL133" s="12">
        <v>0.37841898996472323</v>
      </c>
      <c r="BM133" s="12">
        <v>0.37852723115643161</v>
      </c>
      <c r="BN133" s="12">
        <v>0.37863369844654587</v>
      </c>
      <c r="BO133" s="12">
        <v>0.37873840203529985</v>
      </c>
      <c r="BP133" s="12">
        <v>0.37884306101945198</v>
      </c>
      <c r="BQ133" s="12">
        <v>0.37894572672638843</v>
      </c>
      <c r="BR133" s="12">
        <v>0.37904824022544675</v>
      </c>
      <c r="BS133" s="12">
        <v>0.37914869330686252</v>
      </c>
      <c r="BT133" s="12">
        <v>0.37924821595533548</v>
      </c>
      <c r="BU133" s="12">
        <v>0.37934646951516976</v>
      </c>
      <c r="BV133" s="12">
        <v>0.37944305498200381</v>
      </c>
      <c r="BW133" s="12">
        <v>0.37953803457926322</v>
      </c>
    </row>
    <row r="134" spans="2:75" x14ac:dyDescent="0.2">
      <c r="B134" s="11" t="s">
        <v>144</v>
      </c>
      <c r="C134" s="11" t="s">
        <v>144</v>
      </c>
      <c r="D134" s="11" t="s">
        <v>152</v>
      </c>
      <c r="E134" s="12">
        <v>0</v>
      </c>
      <c r="F134" s="12">
        <v>0</v>
      </c>
      <c r="G134" s="12">
        <v>0</v>
      </c>
      <c r="H134" s="12">
        <v>0</v>
      </c>
      <c r="I134" s="12">
        <v>0</v>
      </c>
      <c r="J134" s="12">
        <v>0</v>
      </c>
      <c r="K134" s="12">
        <v>0</v>
      </c>
      <c r="L134" s="12">
        <v>0</v>
      </c>
      <c r="M134" s="12">
        <v>0</v>
      </c>
      <c r="N134" s="12">
        <v>0</v>
      </c>
      <c r="O134" s="12">
        <v>0</v>
      </c>
      <c r="P134" s="12">
        <v>0</v>
      </c>
      <c r="Q134" s="12">
        <v>0</v>
      </c>
      <c r="R134" s="12">
        <v>0</v>
      </c>
      <c r="S134" s="12">
        <v>0</v>
      </c>
      <c r="T134" s="12">
        <v>0</v>
      </c>
      <c r="U134" s="12">
        <v>0</v>
      </c>
      <c r="V134" s="12">
        <v>0</v>
      </c>
      <c r="W134" s="12">
        <v>0</v>
      </c>
      <c r="X134" s="12">
        <v>0</v>
      </c>
      <c r="Y134" s="12">
        <v>0</v>
      </c>
      <c r="Z134" s="12">
        <v>0</v>
      </c>
      <c r="AA134" s="12">
        <v>0</v>
      </c>
      <c r="AB134" s="12">
        <v>0</v>
      </c>
      <c r="AC134" s="12">
        <v>0</v>
      </c>
      <c r="AD134" s="12">
        <v>0</v>
      </c>
      <c r="AE134" s="12">
        <v>0</v>
      </c>
      <c r="AF134" s="12">
        <v>0</v>
      </c>
      <c r="AG134" s="12">
        <v>0</v>
      </c>
      <c r="AH134" s="12">
        <v>0</v>
      </c>
      <c r="AI134" s="12">
        <v>2.250893</v>
      </c>
      <c r="AJ134" s="12">
        <v>3.245301</v>
      </c>
      <c r="AK134" s="12">
        <v>1.197927</v>
      </c>
      <c r="AL134" s="12">
        <v>0.92509700000000006</v>
      </c>
      <c r="AM134" s="12">
        <v>2.49652794</v>
      </c>
      <c r="AN134" s="12">
        <v>4.037865</v>
      </c>
      <c r="AO134" s="12">
        <v>6.8592625799999993</v>
      </c>
      <c r="AP134" s="12">
        <v>5.9079259999999998</v>
      </c>
      <c r="AQ134" s="12">
        <v>3.5495855999999995</v>
      </c>
      <c r="AR134" s="12">
        <v>2.7482569999999997</v>
      </c>
      <c r="AS134" s="12">
        <v>2.589429</v>
      </c>
      <c r="AT134" s="12">
        <v>4.0624539999999998</v>
      </c>
      <c r="AU134" s="12">
        <v>6.7604989999999994</v>
      </c>
      <c r="AV134" s="12">
        <v>6.6825999999999999</v>
      </c>
      <c r="AW134" s="12">
        <v>5.3175999999999997</v>
      </c>
      <c r="AX134" s="12">
        <v>8.9195013686377074</v>
      </c>
      <c r="AY134" s="12">
        <v>12.466754905236884</v>
      </c>
      <c r="AZ134" s="12">
        <v>12.738140660287534</v>
      </c>
      <c r="BA134" s="12">
        <v>13.144353147636405</v>
      </c>
      <c r="BB134" s="12">
        <v>13.63735386847018</v>
      </c>
      <c r="BC134" s="12">
        <v>14.149879133870281</v>
      </c>
      <c r="BD134" s="12">
        <v>14.671327537843943</v>
      </c>
      <c r="BE134" s="12">
        <v>15.173155562773751</v>
      </c>
      <c r="BF134" s="12">
        <v>15.693747425985633</v>
      </c>
      <c r="BG134" s="12">
        <v>16.239561593546057</v>
      </c>
      <c r="BH134" s="12">
        <v>16.82817054422911</v>
      </c>
      <c r="BI134" s="12">
        <v>16.948660256925571</v>
      </c>
      <c r="BJ134" s="12">
        <v>17.053580971165491</v>
      </c>
      <c r="BK134" s="12">
        <v>17.161142250301126</v>
      </c>
      <c r="BL134" s="12">
        <v>17.278223530024466</v>
      </c>
      <c r="BM134" s="12">
        <v>17.398852586674675</v>
      </c>
      <c r="BN134" s="12">
        <v>17.528625843053902</v>
      </c>
      <c r="BO134" s="12">
        <v>17.668992391658659</v>
      </c>
      <c r="BP134" s="12">
        <v>17.813972153963174</v>
      </c>
      <c r="BQ134" s="12">
        <v>17.960595827016032</v>
      </c>
      <c r="BR134" s="12">
        <v>18.106554224785093</v>
      </c>
      <c r="BS134" s="12">
        <v>18.260138915272563</v>
      </c>
      <c r="BT134" s="12">
        <v>18.420609665300717</v>
      </c>
      <c r="BU134" s="12">
        <v>18.591349697619371</v>
      </c>
      <c r="BV134" s="12">
        <v>18.765122838431832</v>
      </c>
      <c r="BW134" s="12">
        <v>18.914789675480957</v>
      </c>
    </row>
    <row r="135" spans="2:75" x14ac:dyDescent="0.2">
      <c r="B135" s="11" t="s">
        <v>144</v>
      </c>
      <c r="C135" s="11" t="s">
        <v>144</v>
      </c>
      <c r="D135" s="11" t="s">
        <v>153</v>
      </c>
      <c r="E135" s="12">
        <v>0</v>
      </c>
      <c r="F135" s="12">
        <v>0</v>
      </c>
      <c r="G135" s="12">
        <v>0</v>
      </c>
      <c r="H135" s="12">
        <v>0</v>
      </c>
      <c r="I135" s="12">
        <v>0</v>
      </c>
      <c r="J135" s="12">
        <v>0</v>
      </c>
      <c r="K135" s="12">
        <v>0</v>
      </c>
      <c r="L135" s="12">
        <v>0</v>
      </c>
      <c r="M135" s="12">
        <v>0</v>
      </c>
      <c r="N135" s="12">
        <v>0</v>
      </c>
      <c r="O135" s="12">
        <v>0</v>
      </c>
      <c r="P135" s="12">
        <v>0</v>
      </c>
      <c r="Q135" s="12">
        <v>0</v>
      </c>
      <c r="R135" s="12">
        <v>0</v>
      </c>
      <c r="S135" s="12">
        <v>0</v>
      </c>
      <c r="T135" s="12">
        <v>0</v>
      </c>
      <c r="U135" s="12">
        <v>0</v>
      </c>
      <c r="V135" s="12">
        <v>0</v>
      </c>
      <c r="W135" s="12">
        <v>0</v>
      </c>
      <c r="X135" s="12">
        <v>0</v>
      </c>
      <c r="Y135" s="12">
        <v>0</v>
      </c>
      <c r="Z135" s="12">
        <v>0</v>
      </c>
      <c r="AA135" s="12">
        <v>0</v>
      </c>
      <c r="AB135" s="12">
        <v>0</v>
      </c>
      <c r="AC135" s="12">
        <v>0</v>
      </c>
      <c r="AD135" s="12">
        <v>0</v>
      </c>
      <c r="AE135" s="12">
        <v>0</v>
      </c>
      <c r="AF135" s="12">
        <v>0</v>
      </c>
      <c r="AG135" s="12">
        <v>0</v>
      </c>
      <c r="AH135" s="12">
        <v>0</v>
      </c>
      <c r="AI135" s="12">
        <v>2.4E-2</v>
      </c>
      <c r="AJ135" s="12">
        <v>0.139822</v>
      </c>
      <c r="AK135" s="12">
        <v>0.22204999999999997</v>
      </c>
      <c r="AL135" s="12">
        <v>0.70659999999999989</v>
      </c>
      <c r="AM135" s="12">
        <v>0.39038599999999996</v>
      </c>
      <c r="AN135" s="12">
        <v>0.67130000000000001</v>
      </c>
      <c r="AO135" s="12">
        <v>1.363388</v>
      </c>
      <c r="AP135" s="12">
        <v>1.8524290000000001</v>
      </c>
      <c r="AQ135" s="12">
        <v>7.427581</v>
      </c>
      <c r="AR135" s="12">
        <v>9.3744399999999981</v>
      </c>
      <c r="AS135" s="12">
        <v>11.606675999999998</v>
      </c>
      <c r="AT135" s="12">
        <v>7.7433570000000005</v>
      </c>
      <c r="AU135" s="12">
        <v>3.8204859999999998</v>
      </c>
      <c r="AV135" s="12">
        <v>3.9281000000000006</v>
      </c>
      <c r="AW135" s="12">
        <v>4.4303000000000008</v>
      </c>
      <c r="AX135" s="12">
        <v>1.97140242244085</v>
      </c>
      <c r="AY135" s="12">
        <v>1.9815904511927884</v>
      </c>
      <c r="AZ135" s="12">
        <v>1.9582933321543265</v>
      </c>
      <c r="BA135" s="12">
        <v>1.9612632514762194</v>
      </c>
      <c r="BB135" s="12">
        <v>1.9728975150238637</v>
      </c>
      <c r="BC135" s="12">
        <v>1.9858648860352046</v>
      </c>
      <c r="BD135" s="12">
        <v>1.9960913893055632</v>
      </c>
      <c r="BE135" s="12">
        <v>2.0011794907227913</v>
      </c>
      <c r="BF135" s="12">
        <v>2.008084480016354</v>
      </c>
      <c r="BG135" s="12">
        <v>2.016393742186672</v>
      </c>
      <c r="BH135" s="12">
        <v>2.0271023157566588</v>
      </c>
      <c r="BI135" s="12">
        <v>2.0359746500064335</v>
      </c>
      <c r="BJ135" s="12">
        <v>2.0430791184985373</v>
      </c>
      <c r="BK135" s="12">
        <v>2.0497388950784807</v>
      </c>
      <c r="BL135" s="12">
        <v>2.0564612296279083</v>
      </c>
      <c r="BM135" s="12">
        <v>2.0632245069541182</v>
      </c>
      <c r="BN135" s="12">
        <v>2.0703464281887425</v>
      </c>
      <c r="BO135" s="12">
        <v>2.0778094796796416</v>
      </c>
      <c r="BP135" s="12">
        <v>2.0850728105561616</v>
      </c>
      <c r="BQ135" s="12">
        <v>2.0916564612411355</v>
      </c>
      <c r="BR135" s="12">
        <v>2.0978860724353585</v>
      </c>
      <c r="BS135" s="12">
        <v>2.1040737367271021</v>
      </c>
      <c r="BT135" s="12">
        <v>2.1103026875933404</v>
      </c>
      <c r="BU135" s="12">
        <v>2.1163318755303013</v>
      </c>
      <c r="BV135" s="12">
        <v>2.1220599666511166</v>
      </c>
      <c r="BW135" s="12">
        <v>2.1273141690093285</v>
      </c>
    </row>
    <row r="136" spans="2:75" x14ac:dyDescent="0.2">
      <c r="B136" s="11" t="s">
        <v>144</v>
      </c>
      <c r="C136" s="11" t="s">
        <v>144</v>
      </c>
      <c r="D136" s="11" t="s">
        <v>154</v>
      </c>
      <c r="E136" s="12">
        <v>0</v>
      </c>
      <c r="F136" s="12">
        <v>0</v>
      </c>
      <c r="G136" s="12">
        <v>0</v>
      </c>
      <c r="H136" s="12">
        <v>0</v>
      </c>
      <c r="I136" s="12">
        <v>0</v>
      </c>
      <c r="J136" s="12">
        <v>0</v>
      </c>
      <c r="K136" s="12">
        <v>0</v>
      </c>
      <c r="L136" s="12">
        <v>0</v>
      </c>
      <c r="M136" s="12">
        <v>0</v>
      </c>
      <c r="N136" s="12">
        <v>0</v>
      </c>
      <c r="O136" s="12">
        <v>0</v>
      </c>
      <c r="P136" s="12">
        <v>0</v>
      </c>
      <c r="Q136" s="12">
        <v>0</v>
      </c>
      <c r="R136" s="12">
        <v>0</v>
      </c>
      <c r="S136" s="12">
        <v>0</v>
      </c>
      <c r="T136" s="12">
        <v>0</v>
      </c>
      <c r="U136" s="12">
        <v>0</v>
      </c>
      <c r="V136" s="12">
        <v>0</v>
      </c>
      <c r="W136" s="12">
        <v>0</v>
      </c>
      <c r="X136" s="12">
        <v>0</v>
      </c>
      <c r="Y136" s="12">
        <v>0</v>
      </c>
      <c r="Z136" s="12">
        <v>0</v>
      </c>
      <c r="AA136" s="12">
        <v>0</v>
      </c>
      <c r="AB136" s="12">
        <v>0</v>
      </c>
      <c r="AC136" s="12">
        <v>0</v>
      </c>
      <c r="AD136" s="12">
        <v>0</v>
      </c>
      <c r="AE136" s="12">
        <v>0</v>
      </c>
      <c r="AF136" s="12">
        <v>0</v>
      </c>
      <c r="AG136" s="12">
        <v>0</v>
      </c>
      <c r="AH136" s="12">
        <v>0</v>
      </c>
      <c r="AI136" s="12">
        <v>0.19130759999999997</v>
      </c>
      <c r="AJ136" s="12">
        <v>1.0536129999999999</v>
      </c>
      <c r="AK136" s="12">
        <v>2.9942999999999997E-2</v>
      </c>
      <c r="AL136" s="12">
        <v>7.6404999999999987E-2</v>
      </c>
      <c r="AM136" s="12">
        <v>0.23165139999999998</v>
      </c>
      <c r="AN136" s="12">
        <v>0.33754229999999996</v>
      </c>
      <c r="AO136" s="12">
        <v>0.55280899999999999</v>
      </c>
      <c r="AP136" s="12">
        <v>2.655478</v>
      </c>
      <c r="AQ136" s="12">
        <v>6.5739919999999987</v>
      </c>
      <c r="AR136" s="12">
        <v>5.3323460000000003</v>
      </c>
      <c r="AS136" s="12">
        <v>7.2821840399999989</v>
      </c>
      <c r="AT136" s="12">
        <v>4.4442941000000005</v>
      </c>
      <c r="AU136" s="12">
        <v>3.7197110999999996</v>
      </c>
      <c r="AV136" s="12">
        <v>3.5743</v>
      </c>
      <c r="AW136" s="12">
        <v>2.508</v>
      </c>
      <c r="AX136" s="12">
        <v>2.2968876666383142</v>
      </c>
      <c r="AY136" s="12">
        <v>2.0709157537290594</v>
      </c>
      <c r="AZ136" s="12">
        <v>2.04752305623607</v>
      </c>
      <c r="BA136" s="12">
        <v>2.0549633289685665</v>
      </c>
      <c r="BB136" s="12">
        <v>2.0616188863110314</v>
      </c>
      <c r="BC136" s="12">
        <v>2.0667535009461719</v>
      </c>
      <c r="BD136" s="12">
        <v>2.0759907553289088</v>
      </c>
      <c r="BE136" s="12">
        <v>2.0921176163281481</v>
      </c>
      <c r="BF136" s="12">
        <v>2.0967807820838642</v>
      </c>
      <c r="BG136" s="12">
        <v>2.1060473448738781</v>
      </c>
      <c r="BH136" s="12">
        <v>2.1164644810697868</v>
      </c>
      <c r="BI136" s="12">
        <v>2.1211296024785704</v>
      </c>
      <c r="BJ136" s="12">
        <v>2.1254124463931201</v>
      </c>
      <c r="BK136" s="12">
        <v>2.1301628484663757</v>
      </c>
      <c r="BL136" s="12">
        <v>2.1327138976833737</v>
      </c>
      <c r="BM136" s="12">
        <v>2.1391936131323783</v>
      </c>
      <c r="BN136" s="12">
        <v>2.1486655185299215</v>
      </c>
      <c r="BO136" s="12">
        <v>2.1559003303812405</v>
      </c>
      <c r="BP136" s="12">
        <v>2.1619424324751826</v>
      </c>
      <c r="BQ136" s="12">
        <v>2.1687054359260243</v>
      </c>
      <c r="BR136" s="12">
        <v>2.1789246172188812</v>
      </c>
      <c r="BS136" s="12">
        <v>2.1863076749574741</v>
      </c>
      <c r="BT136" s="12">
        <v>2.1949739143129157</v>
      </c>
      <c r="BU136" s="12">
        <v>2.197643124694777</v>
      </c>
      <c r="BV136" s="12">
        <v>2.2045225941150339</v>
      </c>
      <c r="BW136" s="12">
        <v>2.2082848428964885</v>
      </c>
    </row>
    <row r="137" spans="2:75" x14ac:dyDescent="0.2">
      <c r="B137" s="11" t="s">
        <v>144</v>
      </c>
      <c r="C137" s="11" t="s">
        <v>144</v>
      </c>
      <c r="D137" s="11" t="s">
        <v>155</v>
      </c>
      <c r="E137" s="12">
        <v>0</v>
      </c>
      <c r="F137" s="12">
        <v>0</v>
      </c>
      <c r="G137" s="12">
        <v>0</v>
      </c>
      <c r="H137" s="12">
        <v>0</v>
      </c>
      <c r="I137" s="12">
        <v>0</v>
      </c>
      <c r="J137" s="12">
        <v>0</v>
      </c>
      <c r="K137" s="12">
        <v>0</v>
      </c>
      <c r="L137" s="12">
        <v>0</v>
      </c>
      <c r="M137" s="12">
        <v>0</v>
      </c>
      <c r="N137" s="12">
        <v>0</v>
      </c>
      <c r="O137" s="12">
        <v>0</v>
      </c>
      <c r="P137" s="12">
        <v>0</v>
      </c>
      <c r="Q137" s="12">
        <v>0</v>
      </c>
      <c r="R137" s="12">
        <v>0</v>
      </c>
      <c r="S137" s="12">
        <v>0</v>
      </c>
      <c r="T137" s="12">
        <v>0</v>
      </c>
      <c r="U137" s="12">
        <v>0</v>
      </c>
      <c r="V137" s="12">
        <v>0</v>
      </c>
      <c r="W137" s="12">
        <v>0</v>
      </c>
      <c r="X137" s="12">
        <v>0</v>
      </c>
      <c r="Y137" s="12">
        <v>0</v>
      </c>
      <c r="Z137" s="12">
        <v>0</v>
      </c>
      <c r="AA137" s="12">
        <v>0</v>
      </c>
      <c r="AB137" s="12">
        <v>0</v>
      </c>
      <c r="AC137" s="12">
        <v>0</v>
      </c>
      <c r="AD137" s="12">
        <v>0</v>
      </c>
      <c r="AE137" s="12">
        <v>0</v>
      </c>
      <c r="AF137" s="12">
        <v>0</v>
      </c>
      <c r="AG137" s="12">
        <v>0</v>
      </c>
      <c r="AH137" s="12">
        <v>0</v>
      </c>
      <c r="AI137" s="12">
        <v>4.6621170000000021</v>
      </c>
      <c r="AJ137" s="12">
        <v>6.3642891199999987</v>
      </c>
      <c r="AK137" s="12">
        <v>7.721368</v>
      </c>
      <c r="AL137" s="12">
        <v>12.864766999999993</v>
      </c>
      <c r="AM137" s="12">
        <v>24.781202000000015</v>
      </c>
      <c r="AN137" s="12">
        <v>13.887299680000002</v>
      </c>
      <c r="AO137" s="12">
        <v>13.053672329999998</v>
      </c>
      <c r="AP137" s="12">
        <v>-0.26178748999999613</v>
      </c>
      <c r="AQ137" s="12">
        <v>4.3369222699999952</v>
      </c>
      <c r="AR137" s="12">
        <v>8.6141451200000034</v>
      </c>
      <c r="AS137" s="12">
        <v>8.5993717800000127</v>
      </c>
      <c r="AT137" s="12">
        <v>10.33839845</v>
      </c>
      <c r="AU137" s="12">
        <v>28.644502540000019</v>
      </c>
      <c r="AV137" s="12">
        <v>26.724999999999994</v>
      </c>
      <c r="AW137" s="12">
        <v>8.9279000000000082</v>
      </c>
      <c r="AX137" s="12">
        <v>7.0111567844507219</v>
      </c>
      <c r="AY137" s="12">
        <v>5.1301913715460969</v>
      </c>
      <c r="AZ137" s="12">
        <v>5.1432341517022344</v>
      </c>
      <c r="BA137" s="12">
        <v>5.159490585840528</v>
      </c>
      <c r="BB137" s="12">
        <v>5.1757206810016196</v>
      </c>
      <c r="BC137" s="12">
        <v>5.1911649763003425</v>
      </c>
      <c r="BD137" s="12">
        <v>5.2107637145714696</v>
      </c>
      <c r="BE137" s="12">
        <v>5.2225668710268183</v>
      </c>
      <c r="BF137" s="12">
        <v>5.2348310921335441</v>
      </c>
      <c r="BG137" s="12">
        <v>5.2483310792283255</v>
      </c>
      <c r="BH137" s="12">
        <v>5.2658992724953597</v>
      </c>
      <c r="BI137" s="12">
        <v>5.2817082858852515</v>
      </c>
      <c r="BJ137" s="12">
        <v>5.2949573261277036</v>
      </c>
      <c r="BK137" s="12">
        <v>5.3076315402829675</v>
      </c>
      <c r="BL137" s="12">
        <v>5.3210053667279213</v>
      </c>
      <c r="BM137" s="12">
        <v>5.3341685695800605</v>
      </c>
      <c r="BN137" s="12">
        <v>5.3479535734086907</v>
      </c>
      <c r="BO137" s="12">
        <v>5.3627632160524632</v>
      </c>
      <c r="BP137" s="12">
        <v>5.3776494713025791</v>
      </c>
      <c r="BQ137" s="12">
        <v>5.3922898890360038</v>
      </c>
      <c r="BR137" s="12">
        <v>5.4064364202173101</v>
      </c>
      <c r="BS137" s="12">
        <v>5.4207822757606499</v>
      </c>
      <c r="BT137" s="12">
        <v>5.4352891582216056</v>
      </c>
      <c r="BU137" s="12">
        <v>5.4502636247526794</v>
      </c>
      <c r="BV137" s="12">
        <v>5.4649630463898937</v>
      </c>
      <c r="BW137" s="12">
        <v>5.4795549894598272</v>
      </c>
    </row>
    <row r="138" spans="2:75" x14ac:dyDescent="0.2">
      <c r="B138" s="11" t="s">
        <v>144</v>
      </c>
      <c r="C138" s="11" t="s">
        <v>144</v>
      </c>
      <c r="D138" s="11" t="s">
        <v>146</v>
      </c>
      <c r="E138" s="12">
        <v>0</v>
      </c>
      <c r="F138" s="12">
        <v>0</v>
      </c>
      <c r="G138" s="12">
        <v>0</v>
      </c>
      <c r="H138" s="12">
        <v>0</v>
      </c>
      <c r="I138" s="12">
        <v>0</v>
      </c>
      <c r="J138" s="12">
        <v>0</v>
      </c>
      <c r="K138" s="12">
        <v>0</v>
      </c>
      <c r="L138" s="12">
        <v>0</v>
      </c>
      <c r="M138" s="12">
        <v>0</v>
      </c>
      <c r="N138" s="12">
        <v>0</v>
      </c>
      <c r="O138" s="12">
        <v>0</v>
      </c>
      <c r="P138" s="12">
        <v>0</v>
      </c>
      <c r="Q138" s="12">
        <v>0</v>
      </c>
      <c r="R138" s="12">
        <v>0</v>
      </c>
      <c r="S138" s="12">
        <v>0</v>
      </c>
      <c r="T138" s="12">
        <v>0</v>
      </c>
      <c r="U138" s="12">
        <v>0</v>
      </c>
      <c r="V138" s="12">
        <v>0</v>
      </c>
      <c r="W138" s="12">
        <v>0</v>
      </c>
      <c r="X138" s="12">
        <v>0</v>
      </c>
      <c r="Y138" s="12">
        <v>0</v>
      </c>
      <c r="Z138" s="12">
        <v>0</v>
      </c>
      <c r="AA138" s="12">
        <v>0</v>
      </c>
      <c r="AB138" s="12">
        <v>0</v>
      </c>
      <c r="AC138" s="12">
        <v>0</v>
      </c>
      <c r="AD138" s="12">
        <v>0</v>
      </c>
      <c r="AE138" s="12">
        <v>0</v>
      </c>
      <c r="AF138" s="12">
        <v>0</v>
      </c>
      <c r="AG138" s="12">
        <v>0</v>
      </c>
      <c r="AH138" s="12">
        <v>0</v>
      </c>
      <c r="AI138" s="12">
        <v>0.37112099999999998</v>
      </c>
      <c r="AJ138" s="12">
        <v>0.20832000000000001</v>
      </c>
      <c r="AK138" s="12">
        <v>0.38653599999999999</v>
      </c>
      <c r="AL138" s="12">
        <v>0.68549799999999994</v>
      </c>
      <c r="AM138" s="12">
        <v>0.61890000000000001</v>
      </c>
      <c r="AN138" s="12">
        <v>1.440062</v>
      </c>
      <c r="AO138" s="12">
        <v>1.4662869999999999</v>
      </c>
      <c r="AP138" s="12">
        <v>6.3273679999999999</v>
      </c>
      <c r="AQ138" s="12">
        <v>0.34108050000000001</v>
      </c>
      <c r="AR138" s="12">
        <v>1.1449477100000001</v>
      </c>
      <c r="AS138" s="12">
        <v>0.94056053999999989</v>
      </c>
      <c r="AT138" s="12">
        <v>0.86712600000000006</v>
      </c>
      <c r="AU138" s="12">
        <v>0.97672499999999995</v>
      </c>
      <c r="AV138" s="12">
        <v>1.7766</v>
      </c>
      <c r="AW138" s="12">
        <v>1.5496000000000001</v>
      </c>
      <c r="AX138" s="12">
        <v>1.7916839312924708</v>
      </c>
      <c r="AY138" s="12">
        <v>2.030003405138598</v>
      </c>
      <c r="AZ138" s="12">
        <v>2.0235676502610973</v>
      </c>
      <c r="BA138" s="12">
        <v>2.0374129478039218</v>
      </c>
      <c r="BB138" s="12">
        <v>2.0455833085717514</v>
      </c>
      <c r="BC138" s="12">
        <v>2.0568934091481883</v>
      </c>
      <c r="BD138" s="12">
        <v>2.0662217094863431</v>
      </c>
      <c r="BE138" s="12">
        <v>2.0682907898370417</v>
      </c>
      <c r="BF138" s="12">
        <v>2.0733082631306705</v>
      </c>
      <c r="BG138" s="12">
        <v>2.0784813276212835</v>
      </c>
      <c r="BH138" s="12">
        <v>2.0840258880489588</v>
      </c>
      <c r="BI138" s="12">
        <v>2.0898836717123754</v>
      </c>
      <c r="BJ138" s="12">
        <v>2.0939640573362523</v>
      </c>
      <c r="BK138" s="12">
        <v>2.0983522487861261</v>
      </c>
      <c r="BL138" s="12">
        <v>2.1034700622524785</v>
      </c>
      <c r="BM138" s="12">
        <v>2.1089954288858088</v>
      </c>
      <c r="BN138" s="12">
        <v>2.1156473080072389</v>
      </c>
      <c r="BO138" s="12">
        <v>2.1236093355446384</v>
      </c>
      <c r="BP138" s="12">
        <v>2.1317249506775173</v>
      </c>
      <c r="BQ138" s="12">
        <v>2.1385528156296183</v>
      </c>
      <c r="BR138" s="12">
        <v>2.1454553345279299</v>
      </c>
      <c r="BS138" s="12">
        <v>2.1533997426946168</v>
      </c>
      <c r="BT138" s="12">
        <v>2.1625319883627081</v>
      </c>
      <c r="BU138" s="12">
        <v>2.1720751742753048</v>
      </c>
      <c r="BV138" s="12">
        <v>2.1813524052597111</v>
      </c>
      <c r="BW138" s="12">
        <v>2.1905057473903184</v>
      </c>
    </row>
    <row r="139" spans="2:75" x14ac:dyDescent="0.2">
      <c r="B139" s="11" t="s">
        <v>144</v>
      </c>
      <c r="C139" s="11" t="s">
        <v>144</v>
      </c>
      <c r="D139" s="11" t="s">
        <v>156</v>
      </c>
      <c r="E139" s="12">
        <v>0</v>
      </c>
      <c r="F139" s="12">
        <v>0</v>
      </c>
      <c r="G139" s="12">
        <v>0</v>
      </c>
      <c r="H139" s="12">
        <v>0</v>
      </c>
      <c r="I139" s="12">
        <v>0</v>
      </c>
      <c r="J139" s="12">
        <v>0</v>
      </c>
      <c r="K139" s="12">
        <v>0</v>
      </c>
      <c r="L139" s="12">
        <v>0</v>
      </c>
      <c r="M139" s="12">
        <v>0</v>
      </c>
      <c r="N139" s="12">
        <v>0</v>
      </c>
      <c r="O139" s="12">
        <v>0</v>
      </c>
      <c r="P139" s="12">
        <v>0</v>
      </c>
      <c r="Q139" s="12">
        <v>0</v>
      </c>
      <c r="R139" s="12">
        <v>0</v>
      </c>
      <c r="S139" s="12">
        <v>0</v>
      </c>
      <c r="T139" s="12">
        <v>0</v>
      </c>
      <c r="U139" s="12">
        <v>0</v>
      </c>
      <c r="V139" s="12">
        <v>0</v>
      </c>
      <c r="W139" s="12">
        <v>0</v>
      </c>
      <c r="X139" s="12">
        <v>0</v>
      </c>
      <c r="Y139" s="12">
        <v>0</v>
      </c>
      <c r="Z139" s="12">
        <v>0</v>
      </c>
      <c r="AA139" s="12">
        <v>0</v>
      </c>
      <c r="AB139" s="12">
        <v>0</v>
      </c>
      <c r="AC139" s="12">
        <v>0</v>
      </c>
      <c r="AD139" s="12">
        <v>0</v>
      </c>
      <c r="AE139" s="12">
        <v>0</v>
      </c>
      <c r="AF139" s="12">
        <v>0</v>
      </c>
      <c r="AG139" s="12">
        <v>0</v>
      </c>
      <c r="AH139" s="12">
        <v>0</v>
      </c>
      <c r="AI139" s="12">
        <v>22.813271999999998</v>
      </c>
      <c r="AJ139" s="12">
        <v>9.7995857999999991</v>
      </c>
      <c r="AK139" s="12">
        <v>11.662258</v>
      </c>
      <c r="AL139" s="12">
        <v>15.443162000000001</v>
      </c>
      <c r="AM139" s="12">
        <v>8.6797665999999989</v>
      </c>
      <c r="AN139" s="12">
        <v>19.71536</v>
      </c>
      <c r="AO139" s="12">
        <v>13.704371</v>
      </c>
      <c r="AP139" s="12">
        <v>14.920046999999999</v>
      </c>
      <c r="AQ139" s="12">
        <v>12.967824</v>
      </c>
      <c r="AR139" s="12">
        <v>11.086860999999999</v>
      </c>
      <c r="AS139" s="12">
        <v>8.9986950399999994</v>
      </c>
      <c r="AT139" s="12">
        <v>11.229061</v>
      </c>
      <c r="AU139" s="12">
        <v>9.5638109999999994</v>
      </c>
      <c r="AV139" s="12">
        <v>8.5785</v>
      </c>
      <c r="AW139" s="12">
        <v>14.3652</v>
      </c>
      <c r="AX139" s="12">
        <v>17.503416911596897</v>
      </c>
      <c r="AY139" s="12">
        <v>20.710327516723837</v>
      </c>
      <c r="AZ139" s="12">
        <v>20.587891985765207</v>
      </c>
      <c r="BA139" s="12">
        <v>20.534328125815978</v>
      </c>
      <c r="BB139" s="12">
        <v>20.499524291699093</v>
      </c>
      <c r="BC139" s="12">
        <v>20.469334553106677</v>
      </c>
      <c r="BD139" s="12">
        <v>20.435645873738167</v>
      </c>
      <c r="BE139" s="12">
        <v>20.38826215457879</v>
      </c>
      <c r="BF139" s="12">
        <v>20.345421220470321</v>
      </c>
      <c r="BG139" s="12">
        <v>20.308741586610559</v>
      </c>
      <c r="BH139" s="12">
        <v>20.283731758763867</v>
      </c>
      <c r="BI139" s="12">
        <v>20.255480291106537</v>
      </c>
      <c r="BJ139" s="12">
        <v>20.220756086660135</v>
      </c>
      <c r="BK139" s="12">
        <v>20.185585797200062</v>
      </c>
      <c r="BL139" s="12">
        <v>20.15304264083796</v>
      </c>
      <c r="BM139" s="12">
        <v>20.12137723994184</v>
      </c>
      <c r="BN139" s="12">
        <v>20.092453498631858</v>
      </c>
      <c r="BO139" s="12">
        <v>20.067078103216911</v>
      </c>
      <c r="BP139" s="12">
        <v>20.04282310739633</v>
      </c>
      <c r="BQ139" s="12">
        <v>20.018490471272063</v>
      </c>
      <c r="BR139" s="12">
        <v>19.99348955778353</v>
      </c>
      <c r="BS139" s="12">
        <v>19.969781844333443</v>
      </c>
      <c r="BT139" s="12">
        <v>19.947289290643688</v>
      </c>
      <c r="BU139" s="12">
        <v>19.92665028758266</v>
      </c>
      <c r="BV139" s="12">
        <v>19.905958657776701</v>
      </c>
      <c r="BW139" s="12">
        <v>19.885414368915296</v>
      </c>
    </row>
    <row r="140" spans="2:75" x14ac:dyDescent="0.2">
      <c r="B140" s="11" t="s">
        <v>144</v>
      </c>
      <c r="C140" s="11" t="s">
        <v>144</v>
      </c>
      <c r="D140" s="11" t="s">
        <v>147</v>
      </c>
      <c r="E140" s="12">
        <v>0</v>
      </c>
      <c r="F140" s="12">
        <v>0</v>
      </c>
      <c r="G140" s="12">
        <v>0</v>
      </c>
      <c r="H140" s="12">
        <v>0</v>
      </c>
      <c r="I140" s="12">
        <v>0</v>
      </c>
      <c r="J140" s="12">
        <v>0</v>
      </c>
      <c r="K140" s="12">
        <v>0</v>
      </c>
      <c r="L140" s="12">
        <v>0</v>
      </c>
      <c r="M140" s="12">
        <v>0</v>
      </c>
      <c r="N140" s="12">
        <v>0</v>
      </c>
      <c r="O140" s="12">
        <v>0</v>
      </c>
      <c r="P140" s="12">
        <v>0</v>
      </c>
      <c r="Q140" s="12">
        <v>0</v>
      </c>
      <c r="R140" s="12">
        <v>0</v>
      </c>
      <c r="S140" s="12">
        <v>0</v>
      </c>
      <c r="T140" s="12">
        <v>0</v>
      </c>
      <c r="U140" s="12">
        <v>0</v>
      </c>
      <c r="V140" s="12">
        <v>0</v>
      </c>
      <c r="W140" s="12">
        <v>0</v>
      </c>
      <c r="X140" s="12">
        <v>0</v>
      </c>
      <c r="Y140" s="12">
        <v>0</v>
      </c>
      <c r="Z140" s="12">
        <v>0</v>
      </c>
      <c r="AA140" s="12">
        <v>0</v>
      </c>
      <c r="AB140" s="12">
        <v>0</v>
      </c>
      <c r="AC140" s="12">
        <v>0</v>
      </c>
      <c r="AD140" s="12">
        <v>0</v>
      </c>
      <c r="AE140" s="12">
        <v>0</v>
      </c>
      <c r="AF140" s="12">
        <v>0</v>
      </c>
      <c r="AG140" s="12">
        <v>0</v>
      </c>
      <c r="AH140" s="12">
        <v>0</v>
      </c>
      <c r="AI140" s="12">
        <v>1.1399130000000002</v>
      </c>
      <c r="AJ140" s="12">
        <v>0.21793800000000002</v>
      </c>
      <c r="AK140" s="12">
        <v>0.52938499999999999</v>
      </c>
      <c r="AL140" s="12">
        <v>1.6868989999999999</v>
      </c>
      <c r="AM140" s="12">
        <v>1.5190129999999999</v>
      </c>
      <c r="AN140" s="12">
        <v>0.84590399999999988</v>
      </c>
      <c r="AO140" s="12">
        <v>0.76350299999999993</v>
      </c>
      <c r="AP140" s="12">
        <v>0.99472095000000005</v>
      </c>
      <c r="AQ140" s="12">
        <v>1.018912</v>
      </c>
      <c r="AR140" s="12">
        <v>2.1196859999999997</v>
      </c>
      <c r="AS140" s="12">
        <v>1.6202300000000001</v>
      </c>
      <c r="AT140" s="12">
        <v>1.6965490000000001</v>
      </c>
      <c r="AU140" s="12">
        <v>1.7625139999999999</v>
      </c>
      <c r="AV140" s="12">
        <v>8.6371000000000002</v>
      </c>
      <c r="AW140" s="12">
        <v>5.8529</v>
      </c>
      <c r="AX140" s="12">
        <v>6.3700907954413886</v>
      </c>
      <c r="AY140" s="12">
        <v>6.833122180595641</v>
      </c>
      <c r="AZ140" s="12">
        <v>6.800482807753915</v>
      </c>
      <c r="BA140" s="12">
        <v>6.8592148640336204</v>
      </c>
      <c r="BB140" s="12">
        <v>6.9004262690715263</v>
      </c>
      <c r="BC140" s="12">
        <v>6.9296010193282438</v>
      </c>
      <c r="BD140" s="12">
        <v>6.9582982039156329</v>
      </c>
      <c r="BE140" s="12">
        <v>6.9645001188015065</v>
      </c>
      <c r="BF140" s="12">
        <v>6.9650375842178205</v>
      </c>
      <c r="BG140" s="12">
        <v>6.9678458956803571</v>
      </c>
      <c r="BH140" s="12">
        <v>6.9658202705654544</v>
      </c>
      <c r="BI140" s="12">
        <v>6.9708132713342126</v>
      </c>
      <c r="BJ140" s="12">
        <v>6.9684074400324327</v>
      </c>
      <c r="BK140" s="12">
        <v>6.9647099482045123</v>
      </c>
      <c r="BL140" s="12">
        <v>6.9624644772280666</v>
      </c>
      <c r="BM140" s="12">
        <v>6.9612353179968967</v>
      </c>
      <c r="BN140" s="12">
        <v>6.9626217386411815</v>
      </c>
      <c r="BO140" s="12">
        <v>6.9668348931911046</v>
      </c>
      <c r="BP140" s="12">
        <v>6.9710171235496139</v>
      </c>
      <c r="BQ140" s="12">
        <v>6.9712826686204235</v>
      </c>
      <c r="BR140" s="12">
        <v>6.9720888507825851</v>
      </c>
      <c r="BS140" s="12">
        <v>6.9750859740078841</v>
      </c>
      <c r="BT140" s="12">
        <v>6.9813641081298883</v>
      </c>
      <c r="BU140" s="12">
        <v>6.9880683661698431</v>
      </c>
      <c r="BV140" s="12">
        <v>6.9943777906773814</v>
      </c>
      <c r="BW140" s="12">
        <v>7.0018973458804785</v>
      </c>
    </row>
    <row r="141" spans="2:75" x14ac:dyDescent="0.2">
      <c r="B141" s="11" t="s">
        <v>144</v>
      </c>
      <c r="C141" s="11" t="s">
        <v>144</v>
      </c>
      <c r="D141" s="11" t="s">
        <v>157</v>
      </c>
      <c r="E141" s="12">
        <v>0</v>
      </c>
      <c r="F141" s="12">
        <v>0</v>
      </c>
      <c r="G141" s="12">
        <v>0</v>
      </c>
      <c r="H141" s="12">
        <v>0</v>
      </c>
      <c r="I141" s="12">
        <v>0</v>
      </c>
      <c r="J141" s="12">
        <v>0</v>
      </c>
      <c r="K141" s="12">
        <v>0</v>
      </c>
      <c r="L141" s="12">
        <v>0</v>
      </c>
      <c r="M141" s="12">
        <v>0</v>
      </c>
      <c r="N141" s="12">
        <v>0</v>
      </c>
      <c r="O141" s="12">
        <v>0</v>
      </c>
      <c r="P141" s="12">
        <v>0</v>
      </c>
      <c r="Q141" s="12">
        <v>0</v>
      </c>
      <c r="R141" s="12">
        <v>0</v>
      </c>
      <c r="S141" s="12">
        <v>0</v>
      </c>
      <c r="T141" s="12">
        <v>0</v>
      </c>
      <c r="U141" s="12">
        <v>0</v>
      </c>
      <c r="V141" s="12">
        <v>0</v>
      </c>
      <c r="W141" s="12">
        <v>0</v>
      </c>
      <c r="X141" s="12">
        <v>0</v>
      </c>
      <c r="Y141" s="12">
        <v>0</v>
      </c>
      <c r="Z141" s="12">
        <v>0</v>
      </c>
      <c r="AA141" s="12">
        <v>0</v>
      </c>
      <c r="AB141" s="12">
        <v>0</v>
      </c>
      <c r="AC141" s="12">
        <v>0</v>
      </c>
      <c r="AD141" s="12">
        <v>0</v>
      </c>
      <c r="AE141" s="12">
        <v>0</v>
      </c>
      <c r="AF141" s="12">
        <v>0</v>
      </c>
      <c r="AG141" s="12">
        <v>0</v>
      </c>
      <c r="AH141" s="12">
        <v>0</v>
      </c>
      <c r="AI141" s="12">
        <v>0</v>
      </c>
      <c r="AJ141" s="12">
        <v>0</v>
      </c>
      <c r="AK141" s="12">
        <v>0</v>
      </c>
      <c r="AL141" s="12">
        <v>0</v>
      </c>
      <c r="AM141" s="12">
        <v>0</v>
      </c>
      <c r="AN141" s="12">
        <v>0</v>
      </c>
      <c r="AO141" s="12">
        <v>0</v>
      </c>
      <c r="AP141" s="12">
        <v>0</v>
      </c>
      <c r="AQ141" s="12">
        <v>0</v>
      </c>
      <c r="AR141" s="12">
        <v>0.23899999999999999</v>
      </c>
      <c r="AS141" s="12">
        <v>0</v>
      </c>
      <c r="AT141" s="12">
        <v>0</v>
      </c>
      <c r="AU141" s="12">
        <v>0</v>
      </c>
      <c r="AV141" s="12">
        <v>0</v>
      </c>
      <c r="AW141" s="12">
        <v>4.0399999999999998E-2</v>
      </c>
      <c r="AX141" s="12">
        <v>3.1177691745047857E-2</v>
      </c>
      <c r="AY141" s="12">
        <v>2.1631454745821323E-2</v>
      </c>
      <c r="AZ141" s="12">
        <v>2.1563184389803803E-2</v>
      </c>
      <c r="BA141" s="12">
        <v>2.1641293162411094E-2</v>
      </c>
      <c r="BB141" s="12">
        <v>2.1723890407761258E-2</v>
      </c>
      <c r="BC141" s="12">
        <v>2.1799638837321569E-2</v>
      </c>
      <c r="BD141" s="12">
        <v>2.1862240660670603E-2</v>
      </c>
      <c r="BE141" s="12">
        <v>2.1906642471750313E-2</v>
      </c>
      <c r="BF141" s="12">
        <v>2.1949380991196889E-2</v>
      </c>
      <c r="BG141" s="12">
        <v>2.1993254402023803E-2</v>
      </c>
      <c r="BH141" s="12">
        <v>2.2045915491220716E-2</v>
      </c>
      <c r="BI141" s="12">
        <v>2.2090913500840238E-2</v>
      </c>
      <c r="BJ141" s="12">
        <v>2.2122857562025696E-2</v>
      </c>
      <c r="BK141" s="12">
        <v>2.2152946617081132E-2</v>
      </c>
      <c r="BL141" s="12">
        <v>2.2183904769235391E-2</v>
      </c>
      <c r="BM141" s="12">
        <v>2.2211843446426283E-2</v>
      </c>
      <c r="BN141" s="12">
        <v>2.2239723070056477E-2</v>
      </c>
      <c r="BO141" s="12">
        <v>2.2267924709329649E-2</v>
      </c>
      <c r="BP141" s="12">
        <v>2.2295619409826412E-2</v>
      </c>
      <c r="BQ141" s="12">
        <v>2.2322341780410083E-2</v>
      </c>
      <c r="BR141" s="12">
        <v>2.2347239964761283E-2</v>
      </c>
      <c r="BS141" s="12">
        <v>2.2372200544364167E-2</v>
      </c>
      <c r="BT141" s="12">
        <v>2.2397210749592639E-2</v>
      </c>
      <c r="BU141" s="12">
        <v>2.2423241145675166E-2</v>
      </c>
      <c r="BV141" s="12">
        <v>2.2448438814821167E-2</v>
      </c>
      <c r="BW141" s="12">
        <v>2.2473775785467279E-2</v>
      </c>
    </row>
    <row r="142" spans="2:75" x14ac:dyDescent="0.2">
      <c r="B142" s="11" t="s">
        <v>144</v>
      </c>
      <c r="C142" s="11" t="s">
        <v>144</v>
      </c>
      <c r="D142" s="11" t="s">
        <v>148</v>
      </c>
      <c r="E142" s="12">
        <v>0</v>
      </c>
      <c r="F142" s="12">
        <v>0</v>
      </c>
      <c r="G142" s="12">
        <v>0</v>
      </c>
      <c r="H142" s="12">
        <v>0</v>
      </c>
      <c r="I142" s="12">
        <v>0</v>
      </c>
      <c r="J142" s="12">
        <v>0</v>
      </c>
      <c r="K142" s="12">
        <v>0</v>
      </c>
      <c r="L142" s="12">
        <v>0</v>
      </c>
      <c r="M142" s="12">
        <v>0</v>
      </c>
      <c r="N142" s="12">
        <v>0</v>
      </c>
      <c r="O142" s="12">
        <v>0</v>
      </c>
      <c r="P142" s="12">
        <v>0</v>
      </c>
      <c r="Q142" s="12">
        <v>0</v>
      </c>
      <c r="R142" s="12">
        <v>0</v>
      </c>
      <c r="S142" s="12">
        <v>0</v>
      </c>
      <c r="T142" s="12">
        <v>0</v>
      </c>
      <c r="U142" s="12">
        <v>0</v>
      </c>
      <c r="V142" s="12">
        <v>0</v>
      </c>
      <c r="W142" s="12">
        <v>0</v>
      </c>
      <c r="X142" s="12">
        <v>0</v>
      </c>
      <c r="Y142" s="12">
        <v>0</v>
      </c>
      <c r="Z142" s="12">
        <v>0</v>
      </c>
      <c r="AA142" s="12">
        <v>0</v>
      </c>
      <c r="AB142" s="12">
        <v>0</v>
      </c>
      <c r="AC142" s="12">
        <v>0</v>
      </c>
      <c r="AD142" s="12">
        <v>0</v>
      </c>
      <c r="AE142" s="12">
        <v>0</v>
      </c>
      <c r="AF142" s="12">
        <v>0</v>
      </c>
      <c r="AG142" s="12">
        <v>0</v>
      </c>
      <c r="AH142" s="12">
        <v>0</v>
      </c>
      <c r="AI142" s="12">
        <v>3.9988039999999994</v>
      </c>
      <c r="AJ142" s="12">
        <v>7.012931</v>
      </c>
      <c r="AK142" s="12">
        <v>5.5956210000000004</v>
      </c>
      <c r="AL142" s="12">
        <v>2.8650380000000002</v>
      </c>
      <c r="AM142" s="12">
        <v>1.7901549999999999</v>
      </c>
      <c r="AN142" s="12">
        <v>1.2397199999999999</v>
      </c>
      <c r="AO142" s="12">
        <v>2.2169479999999999</v>
      </c>
      <c r="AP142" s="12">
        <v>1.6958647899999999</v>
      </c>
      <c r="AQ142" s="12">
        <v>2.3009448900000002</v>
      </c>
      <c r="AR142" s="12">
        <v>3.8926401999999998</v>
      </c>
      <c r="AS142" s="12">
        <v>3.7088329999999998</v>
      </c>
      <c r="AT142" s="12">
        <v>3.4916499999999999</v>
      </c>
      <c r="AU142" s="12">
        <v>2.9158659999999994</v>
      </c>
      <c r="AV142" s="12">
        <v>2.3426</v>
      </c>
      <c r="AW142" s="12">
        <v>2.903</v>
      </c>
      <c r="AX142" s="12">
        <v>3.5758957386442787</v>
      </c>
      <c r="AY142" s="12">
        <v>4.2393699796334463</v>
      </c>
      <c r="AZ142" s="12">
        <v>4.243915731405365</v>
      </c>
      <c r="BA142" s="12">
        <v>4.2596175470993449</v>
      </c>
      <c r="BB142" s="12">
        <v>4.2708771810211488</v>
      </c>
      <c r="BC142" s="12">
        <v>4.2831948545941385</v>
      </c>
      <c r="BD142" s="12">
        <v>4.294633206605031</v>
      </c>
      <c r="BE142" s="12">
        <v>4.3019626057101847</v>
      </c>
      <c r="BF142" s="12">
        <v>4.3108801992081061</v>
      </c>
      <c r="BG142" s="12">
        <v>4.3195136231485671</v>
      </c>
      <c r="BH142" s="12">
        <v>4.3283227373572402</v>
      </c>
      <c r="BI142" s="12">
        <v>4.3371516273374366</v>
      </c>
      <c r="BJ142" s="12">
        <v>4.3453536821569374</v>
      </c>
      <c r="BK142" s="12">
        <v>4.3536595201194226</v>
      </c>
      <c r="BL142" s="12">
        <v>4.3623709447115617</v>
      </c>
      <c r="BM142" s="12">
        <v>4.3713066136677758</v>
      </c>
      <c r="BN142" s="12">
        <v>4.380833888676098</v>
      </c>
      <c r="BO142" s="12">
        <v>4.3910696028729452</v>
      </c>
      <c r="BP142" s="12">
        <v>4.4013680947060188</v>
      </c>
      <c r="BQ142" s="12">
        <v>4.4110828575600065</v>
      </c>
      <c r="BR142" s="12">
        <v>4.4209459531364184</v>
      </c>
      <c r="BS142" s="12">
        <v>4.4314483628536046</v>
      </c>
      <c r="BT142" s="12">
        <v>4.4426193356029007</v>
      </c>
      <c r="BU142" s="12">
        <v>4.4540523126070051</v>
      </c>
      <c r="BV142" s="12">
        <v>4.4654379695069117</v>
      </c>
      <c r="BW142" s="12">
        <v>4.4768646685388012</v>
      </c>
    </row>
    <row r="143" spans="2:75" x14ac:dyDescent="0.2">
      <c r="B143" s="11" t="s">
        <v>144</v>
      </c>
      <c r="C143" s="11" t="s">
        <v>144</v>
      </c>
      <c r="D143" s="11" t="s">
        <v>149</v>
      </c>
      <c r="E143" s="12">
        <v>0</v>
      </c>
      <c r="F143" s="12">
        <v>0</v>
      </c>
      <c r="G143" s="12">
        <v>0</v>
      </c>
      <c r="H143" s="12">
        <v>0</v>
      </c>
      <c r="I143" s="12">
        <v>0</v>
      </c>
      <c r="J143" s="12">
        <v>0</v>
      </c>
      <c r="K143" s="12">
        <v>0</v>
      </c>
      <c r="L143" s="12">
        <v>0</v>
      </c>
      <c r="M143" s="12">
        <v>0</v>
      </c>
      <c r="N143" s="12">
        <v>0</v>
      </c>
      <c r="O143" s="12">
        <v>0</v>
      </c>
      <c r="P143" s="12">
        <v>0</v>
      </c>
      <c r="Q143" s="12">
        <v>0</v>
      </c>
      <c r="R143" s="12">
        <v>0</v>
      </c>
      <c r="S143" s="12">
        <v>0</v>
      </c>
      <c r="T143" s="12">
        <v>0</v>
      </c>
      <c r="U143" s="12">
        <v>0</v>
      </c>
      <c r="V143" s="12">
        <v>0</v>
      </c>
      <c r="W143" s="12">
        <v>0</v>
      </c>
      <c r="X143" s="12">
        <v>0</v>
      </c>
      <c r="Y143" s="12">
        <v>0</v>
      </c>
      <c r="Z143" s="12">
        <v>0</v>
      </c>
      <c r="AA143" s="12">
        <v>0</v>
      </c>
      <c r="AB143" s="12">
        <v>0</v>
      </c>
      <c r="AC143" s="12">
        <v>0</v>
      </c>
      <c r="AD143" s="12">
        <v>0</v>
      </c>
      <c r="AE143" s="12">
        <v>0</v>
      </c>
      <c r="AF143" s="12">
        <v>0</v>
      </c>
      <c r="AG143" s="12">
        <v>0</v>
      </c>
      <c r="AH143" s="12">
        <v>0</v>
      </c>
      <c r="AI143" s="12">
        <v>-3.9168599999999989</v>
      </c>
      <c r="AJ143" s="12">
        <v>-7.5965540000000011</v>
      </c>
      <c r="AK143" s="12">
        <v>-4.7391104599999991</v>
      </c>
      <c r="AL143" s="12">
        <v>2.3663930000000004</v>
      </c>
      <c r="AM143" s="12">
        <v>1.7638210000000005</v>
      </c>
      <c r="AN143" s="12">
        <v>2.1952965199999994</v>
      </c>
      <c r="AO143" s="12">
        <v>1.4459133</v>
      </c>
      <c r="AP143" s="12">
        <v>-0.25778073000000079</v>
      </c>
      <c r="AQ143" s="12">
        <v>55.434221350000001</v>
      </c>
      <c r="AR143" s="12">
        <v>77.575836359999997</v>
      </c>
      <c r="AS143" s="12">
        <v>2.7144620200000134</v>
      </c>
      <c r="AT143" s="12">
        <v>4.7087869599999976</v>
      </c>
      <c r="AU143" s="12">
        <v>8.2219493300000011</v>
      </c>
      <c r="AV143" s="12">
        <v>6.085000000000008</v>
      </c>
      <c r="AW143" s="12">
        <v>14.312200000000004</v>
      </c>
      <c r="AX143" s="12">
        <v>14.6970820762886</v>
      </c>
      <c r="AY143" s="12">
        <v>15.905258914117594</v>
      </c>
      <c r="AZ143" s="12">
        <v>15.932164439181422</v>
      </c>
      <c r="BA143" s="12">
        <v>16.006081622395893</v>
      </c>
      <c r="BB143" s="12">
        <v>16.039456570270691</v>
      </c>
      <c r="BC143" s="12">
        <v>16.071255940105932</v>
      </c>
      <c r="BD143" s="12">
        <v>16.118667823778861</v>
      </c>
      <c r="BE143" s="12">
        <v>16.17155391229247</v>
      </c>
      <c r="BF143" s="12">
        <v>16.210828665554772</v>
      </c>
      <c r="BG143" s="12">
        <v>16.249807581631867</v>
      </c>
      <c r="BH143" s="12">
        <v>16.275297933906771</v>
      </c>
      <c r="BI143" s="12">
        <v>16.312676475476785</v>
      </c>
      <c r="BJ143" s="12">
        <v>16.351226878664246</v>
      </c>
      <c r="BK143" s="12">
        <v>16.390055496294767</v>
      </c>
      <c r="BL143" s="12">
        <v>16.428366667238215</v>
      </c>
      <c r="BM143" s="12">
        <v>16.467332014500325</v>
      </c>
      <c r="BN143" s="12">
        <v>16.557367269738311</v>
      </c>
      <c r="BO143" s="12">
        <v>16.662358342327956</v>
      </c>
      <c r="BP143" s="12">
        <v>16.771590742336318</v>
      </c>
      <c r="BQ143" s="12">
        <v>16.879007305159703</v>
      </c>
      <c r="BR143" s="12">
        <v>16.986643615723711</v>
      </c>
      <c r="BS143" s="12">
        <v>17.096551216472072</v>
      </c>
      <c r="BT143" s="12">
        <v>17.209361124826966</v>
      </c>
      <c r="BU143" s="12">
        <v>17.323388356823429</v>
      </c>
      <c r="BV143" s="12">
        <v>17.437242626279584</v>
      </c>
      <c r="BW143" s="12">
        <v>17.551683712519246</v>
      </c>
    </row>
    <row r="144" spans="2:75" x14ac:dyDescent="0.2">
      <c r="B144" s="11" t="s">
        <v>144</v>
      </c>
      <c r="C144" s="11" t="s">
        <v>144</v>
      </c>
      <c r="D144" s="11" t="s">
        <v>158</v>
      </c>
      <c r="E144" s="12">
        <v>0</v>
      </c>
      <c r="F144" s="12">
        <v>0</v>
      </c>
      <c r="G144" s="12">
        <v>0</v>
      </c>
      <c r="H144" s="12">
        <v>0</v>
      </c>
      <c r="I144" s="12">
        <v>0</v>
      </c>
      <c r="J144" s="12">
        <v>0</v>
      </c>
      <c r="K144" s="12">
        <v>0</v>
      </c>
      <c r="L144" s="12">
        <v>0</v>
      </c>
      <c r="M144" s="12">
        <v>0</v>
      </c>
      <c r="N144" s="12">
        <v>0</v>
      </c>
      <c r="O144" s="12">
        <v>0</v>
      </c>
      <c r="P144" s="12">
        <v>0</v>
      </c>
      <c r="Q144" s="12">
        <v>0</v>
      </c>
      <c r="R144" s="12">
        <v>0</v>
      </c>
      <c r="S144" s="12">
        <v>0</v>
      </c>
      <c r="T144" s="12">
        <v>0</v>
      </c>
      <c r="U144" s="12">
        <v>0</v>
      </c>
      <c r="V144" s="12">
        <v>0</v>
      </c>
      <c r="W144" s="12">
        <v>0</v>
      </c>
      <c r="X144" s="12">
        <v>0</v>
      </c>
      <c r="Y144" s="12">
        <v>0</v>
      </c>
      <c r="Z144" s="12">
        <v>0</v>
      </c>
      <c r="AA144" s="12">
        <v>0</v>
      </c>
      <c r="AB144" s="12">
        <v>0</v>
      </c>
      <c r="AC144" s="12">
        <v>0</v>
      </c>
      <c r="AD144" s="12">
        <v>0</v>
      </c>
      <c r="AE144" s="12">
        <v>0</v>
      </c>
      <c r="AF144" s="12">
        <v>0</v>
      </c>
      <c r="AG144" s="12">
        <v>0</v>
      </c>
      <c r="AH144" s="12">
        <v>0</v>
      </c>
      <c r="AI144" s="12">
        <v>5.5360379999999987</v>
      </c>
      <c r="AJ144" s="12">
        <v>2.0892580000000001</v>
      </c>
      <c r="AK144" s="12">
        <v>0.482933</v>
      </c>
      <c r="AL144" s="12">
        <v>0.44622200000000001</v>
      </c>
      <c r="AM144" s="12">
        <v>1.1357982800000002</v>
      </c>
      <c r="AN144" s="12">
        <v>1.2654320000000001</v>
      </c>
      <c r="AO144" s="12">
        <v>1.5137989999999999</v>
      </c>
      <c r="AP144" s="12">
        <v>8.4574677599999983</v>
      </c>
      <c r="AQ144" s="12">
        <v>8.8634379999999986</v>
      </c>
      <c r="AR144" s="12">
        <v>11.209627639999999</v>
      </c>
      <c r="AS144" s="12">
        <v>3.5733430000000004</v>
      </c>
      <c r="AT144" s="12">
        <v>4.6850800000000001</v>
      </c>
      <c r="AU144" s="12">
        <v>4.6488464</v>
      </c>
      <c r="AV144" s="12">
        <v>2.9246999999999996</v>
      </c>
      <c r="AW144" s="12">
        <v>4.2856000000000005</v>
      </c>
      <c r="AX144" s="12">
        <v>6.915012762148038</v>
      </c>
      <c r="AY144" s="12">
        <v>9.6158990651583665</v>
      </c>
      <c r="AZ144" s="12">
        <v>12.129162585628563</v>
      </c>
      <c r="BA144" s="12">
        <v>15.144579407618929</v>
      </c>
      <c r="BB144" s="12">
        <v>15.221415977526686</v>
      </c>
      <c r="BC144" s="12">
        <v>15.311713690101703</v>
      </c>
      <c r="BD144" s="12">
        <v>15.428097381393531</v>
      </c>
      <c r="BE144" s="12">
        <v>15.561506776235346</v>
      </c>
      <c r="BF144" s="12">
        <v>15.607325998550467</v>
      </c>
      <c r="BG144" s="12">
        <v>15.710994100674974</v>
      </c>
      <c r="BH144" s="12">
        <v>15.853912612290655</v>
      </c>
      <c r="BI144" s="12">
        <v>15.927879769419846</v>
      </c>
      <c r="BJ144" s="12">
        <v>15.977584158147859</v>
      </c>
      <c r="BK144" s="12">
        <v>16.02742693331183</v>
      </c>
      <c r="BL144" s="12">
        <v>16.061109925364605</v>
      </c>
      <c r="BM144" s="12">
        <v>16.131045688174407</v>
      </c>
      <c r="BN144" s="12">
        <v>16.232454254571312</v>
      </c>
      <c r="BO144" s="12">
        <v>16.319236839564223</v>
      </c>
      <c r="BP144" s="12">
        <v>16.396677668705475</v>
      </c>
      <c r="BQ144" s="12">
        <v>16.479405422376587</v>
      </c>
      <c r="BR144" s="12">
        <v>16.588375867700702</v>
      </c>
      <c r="BS144" s="12">
        <v>16.673271553724277</v>
      </c>
      <c r="BT144" s="12">
        <v>16.770827851930637</v>
      </c>
      <c r="BU144" s="12">
        <v>16.817496043882045</v>
      </c>
      <c r="BV144" s="12">
        <v>16.899687353952785</v>
      </c>
      <c r="BW144" s="12">
        <v>16.960829548412249</v>
      </c>
    </row>
    <row r="145" spans="2:75" x14ac:dyDescent="0.2">
      <c r="B145" s="11" t="s">
        <v>144</v>
      </c>
      <c r="C145" s="11" t="s">
        <v>144</v>
      </c>
      <c r="D145" s="11" t="s">
        <v>150</v>
      </c>
      <c r="E145" s="12">
        <v>0</v>
      </c>
      <c r="F145" s="12">
        <v>0</v>
      </c>
      <c r="G145" s="12">
        <v>0</v>
      </c>
      <c r="H145" s="12">
        <v>0</v>
      </c>
      <c r="I145" s="12">
        <v>0</v>
      </c>
      <c r="J145" s="12">
        <v>0</v>
      </c>
      <c r="K145" s="12">
        <v>0</v>
      </c>
      <c r="L145" s="12">
        <v>0</v>
      </c>
      <c r="M145" s="12">
        <v>0</v>
      </c>
      <c r="N145" s="12">
        <v>0</v>
      </c>
      <c r="O145" s="12">
        <v>0</v>
      </c>
      <c r="P145" s="12">
        <v>0</v>
      </c>
      <c r="Q145" s="12">
        <v>0</v>
      </c>
      <c r="R145" s="12">
        <v>0</v>
      </c>
      <c r="S145" s="12">
        <v>0</v>
      </c>
      <c r="T145" s="12">
        <v>0</v>
      </c>
      <c r="U145" s="12">
        <v>0</v>
      </c>
      <c r="V145" s="12">
        <v>0</v>
      </c>
      <c r="W145" s="12">
        <v>0</v>
      </c>
      <c r="X145" s="12">
        <v>0</v>
      </c>
      <c r="Y145" s="12">
        <v>0</v>
      </c>
      <c r="Z145" s="12">
        <v>0</v>
      </c>
      <c r="AA145" s="12">
        <v>0</v>
      </c>
      <c r="AB145" s="12">
        <v>0</v>
      </c>
      <c r="AC145" s="12">
        <v>0</v>
      </c>
      <c r="AD145" s="12">
        <v>0</v>
      </c>
      <c r="AE145" s="12">
        <v>0</v>
      </c>
      <c r="AF145" s="12">
        <v>0</v>
      </c>
      <c r="AG145" s="12">
        <v>0</v>
      </c>
      <c r="AH145" s="12">
        <v>0</v>
      </c>
      <c r="AI145" s="12">
        <v>1.3893469999999999</v>
      </c>
      <c r="AJ145" s="12">
        <v>0.86935099999999987</v>
      </c>
      <c r="AK145" s="12">
        <v>0.19394299999999998</v>
      </c>
      <c r="AL145" s="12">
        <v>4.9797029999999998</v>
      </c>
      <c r="AM145" s="12">
        <v>7.1858499999999994</v>
      </c>
      <c r="AN145" s="12">
        <v>179.795751</v>
      </c>
      <c r="AO145" s="12">
        <v>452.53325499999994</v>
      </c>
      <c r="AP145" s="12">
        <v>492.221586</v>
      </c>
      <c r="AQ145" s="12">
        <v>482.30501099999992</v>
      </c>
      <c r="AR145" s="12">
        <v>383.85253699999998</v>
      </c>
      <c r="AS145" s="12">
        <v>32.899507610000001</v>
      </c>
      <c r="AT145" s="12">
        <v>26.849371999999999</v>
      </c>
      <c r="AU145" s="12">
        <v>2.348112</v>
      </c>
      <c r="AV145" s="12">
        <v>11.433299999999999</v>
      </c>
      <c r="AW145" s="12">
        <v>34.145200000000003</v>
      </c>
      <c r="AX145" s="12">
        <v>26.964217716244057</v>
      </c>
      <c r="AY145" s="12">
        <v>19.675391390303549</v>
      </c>
      <c r="AZ145" s="12">
        <v>19.71862653688952</v>
      </c>
      <c r="BA145" s="12">
        <v>19.892058431231838</v>
      </c>
      <c r="BB145" s="12">
        <v>20.029415190093445</v>
      </c>
      <c r="BC145" s="12">
        <v>20.173335498961002</v>
      </c>
      <c r="BD145" s="12">
        <v>20.30615313474452</v>
      </c>
      <c r="BE145" s="12">
        <v>20.40542424908471</v>
      </c>
      <c r="BF145" s="12">
        <v>20.520100508872002</v>
      </c>
      <c r="BG145" s="12">
        <v>20.632842600152436</v>
      </c>
      <c r="BH145" s="12">
        <v>20.740624635514997</v>
      </c>
      <c r="BI145" s="12">
        <v>20.851832252100387</v>
      </c>
      <c r="BJ145" s="12">
        <v>20.959082106990842</v>
      </c>
      <c r="BK145" s="12">
        <v>21.068385525723048</v>
      </c>
      <c r="BL145" s="12">
        <v>21.18006835323953</v>
      </c>
      <c r="BM145" s="12">
        <v>21.295628038529202</v>
      </c>
      <c r="BN145" s="12">
        <v>21.416209028568886</v>
      </c>
      <c r="BO145" s="12">
        <v>21.542125516593359</v>
      </c>
      <c r="BP145" s="12">
        <v>21.670240498506491</v>
      </c>
      <c r="BQ145" s="12">
        <v>21.791431641740214</v>
      </c>
      <c r="BR145" s="12">
        <v>21.914215524932562</v>
      </c>
      <c r="BS145" s="12">
        <v>22.043892076784029</v>
      </c>
      <c r="BT145" s="12">
        <v>22.179779213854104</v>
      </c>
      <c r="BU145" s="12">
        <v>22.318103106037377</v>
      </c>
      <c r="BV145" s="12">
        <v>22.455230188235149</v>
      </c>
      <c r="BW145" s="12">
        <v>22.593712342252793</v>
      </c>
    </row>
    <row r="146" spans="2:75" x14ac:dyDescent="0.2">
      <c r="B146" s="16" t="s">
        <v>144</v>
      </c>
      <c r="C146" s="16" t="s">
        <v>144</v>
      </c>
      <c r="D146" s="16" t="s">
        <v>151</v>
      </c>
      <c r="E146" s="17">
        <v>0</v>
      </c>
      <c r="F146" s="17">
        <v>0</v>
      </c>
      <c r="G146" s="17">
        <v>0</v>
      </c>
      <c r="H146" s="17">
        <v>0</v>
      </c>
      <c r="I146" s="17">
        <v>0</v>
      </c>
      <c r="J146" s="17">
        <v>0</v>
      </c>
      <c r="K146" s="17">
        <v>0</v>
      </c>
      <c r="L146" s="17">
        <v>0</v>
      </c>
      <c r="M146" s="17">
        <v>0</v>
      </c>
      <c r="N146" s="17">
        <v>0</v>
      </c>
      <c r="O146" s="17">
        <v>0</v>
      </c>
      <c r="P146" s="17">
        <v>0</v>
      </c>
      <c r="Q146" s="17">
        <v>0</v>
      </c>
      <c r="R146" s="17">
        <v>0</v>
      </c>
      <c r="S146" s="17">
        <v>0</v>
      </c>
      <c r="T146" s="17">
        <v>0</v>
      </c>
      <c r="U146" s="17">
        <v>0</v>
      </c>
      <c r="V146" s="17">
        <v>0</v>
      </c>
      <c r="W146" s="17">
        <v>0</v>
      </c>
      <c r="X146" s="17">
        <v>0</v>
      </c>
      <c r="Y146" s="17">
        <v>0</v>
      </c>
      <c r="Z146" s="17">
        <v>0</v>
      </c>
      <c r="AA146" s="17">
        <v>0</v>
      </c>
      <c r="AB146" s="17">
        <v>0</v>
      </c>
      <c r="AC146" s="17">
        <v>0</v>
      </c>
      <c r="AD146" s="17">
        <v>0</v>
      </c>
      <c r="AE146" s="17">
        <v>0</v>
      </c>
      <c r="AF146" s="17">
        <v>0</v>
      </c>
      <c r="AG146" s="17">
        <v>0</v>
      </c>
      <c r="AH146" s="17">
        <v>0</v>
      </c>
      <c r="AI146" s="17">
        <v>0.25052399999999997</v>
      </c>
      <c r="AJ146" s="17">
        <v>0.40837500000000004</v>
      </c>
      <c r="AK146" s="17">
        <v>0.81451699999999994</v>
      </c>
      <c r="AL146" s="17">
        <v>0.7361899999999999</v>
      </c>
      <c r="AM146" s="17">
        <v>1.2127159999999999</v>
      </c>
      <c r="AN146" s="17">
        <v>0.43519600000000003</v>
      </c>
      <c r="AO146" s="17">
        <v>0.42103999999999997</v>
      </c>
      <c r="AP146" s="17">
        <v>1.7555510000000001</v>
      </c>
      <c r="AQ146" s="17">
        <v>0.33713499999999996</v>
      </c>
      <c r="AR146" s="17">
        <v>3.3242430000000001</v>
      </c>
      <c r="AS146" s="17">
        <v>4.1362829999999997</v>
      </c>
      <c r="AT146" s="17">
        <v>2.0647869999999999</v>
      </c>
      <c r="AU146" s="17">
        <v>5.0904769999999999</v>
      </c>
      <c r="AV146" s="17">
        <v>5.1085000000000003</v>
      </c>
      <c r="AW146" s="17">
        <v>6.4833999999999996</v>
      </c>
      <c r="AX146" s="17">
        <v>7.1905828378795436</v>
      </c>
      <c r="AY146" s="17">
        <v>7.8731745589051467</v>
      </c>
      <c r="AZ146" s="17">
        <v>7.8058472671531938</v>
      </c>
      <c r="BA146" s="17">
        <v>7.8191384468710563</v>
      </c>
      <c r="BB146" s="17">
        <v>7.8218132417509851</v>
      </c>
      <c r="BC146" s="17">
        <v>7.8194007128024969</v>
      </c>
      <c r="BD146" s="17">
        <v>7.8152700369257202</v>
      </c>
      <c r="BE146" s="17">
        <v>7.7977833540499297</v>
      </c>
      <c r="BF146" s="17">
        <v>7.7794833977896927</v>
      </c>
      <c r="BG146" s="17">
        <v>7.7633190728307424</v>
      </c>
      <c r="BH146" s="17">
        <v>7.7477274241791818</v>
      </c>
      <c r="BI146" s="17">
        <v>7.7354306856351203</v>
      </c>
      <c r="BJ146" s="17">
        <v>7.718162253629627</v>
      </c>
      <c r="BK146" s="17">
        <v>7.7007458424609521</v>
      </c>
      <c r="BL146" s="17">
        <v>7.6851526084807071</v>
      </c>
      <c r="BM146" s="17">
        <v>7.6707085618201276</v>
      </c>
      <c r="BN146" s="17">
        <v>7.6587372572461332</v>
      </c>
      <c r="BO146" s="17">
        <v>7.6495791800424424</v>
      </c>
      <c r="BP146" s="17">
        <v>7.6410181681408202</v>
      </c>
      <c r="BQ146" s="17">
        <v>7.6304177750896454</v>
      </c>
      <c r="BR146" s="17">
        <v>7.6203530314948882</v>
      </c>
      <c r="BS146" s="17">
        <v>7.6122529323779826</v>
      </c>
      <c r="BT146" s="17">
        <v>7.6066626599993139</v>
      </c>
      <c r="BU146" s="17">
        <v>7.6020720705812241</v>
      </c>
      <c r="BV146" s="17">
        <v>7.5974611573023383</v>
      </c>
      <c r="BW146" s="17">
        <v>7.5936461289006152</v>
      </c>
    </row>
    <row r="147" spans="2:75" x14ac:dyDescent="0.2">
      <c r="B147" s="11" t="s">
        <v>159</v>
      </c>
      <c r="C147" s="11" t="s">
        <v>160</v>
      </c>
      <c r="D147" s="11" t="s">
        <v>161</v>
      </c>
      <c r="E147" s="12">
        <v>0</v>
      </c>
      <c r="F147" s="12">
        <v>0</v>
      </c>
      <c r="G147" s="12">
        <v>0</v>
      </c>
      <c r="H147" s="12">
        <v>0</v>
      </c>
      <c r="I147" s="12">
        <v>0</v>
      </c>
      <c r="J147" s="12">
        <v>0</v>
      </c>
      <c r="K147" s="12">
        <v>0</v>
      </c>
      <c r="L147" s="12">
        <v>0</v>
      </c>
      <c r="M147" s="12">
        <v>0</v>
      </c>
      <c r="N147" s="12">
        <v>0</v>
      </c>
      <c r="O147" s="12">
        <v>0</v>
      </c>
      <c r="P147" s="12">
        <v>0</v>
      </c>
      <c r="Q147" s="12">
        <v>0</v>
      </c>
      <c r="R147" s="12">
        <v>0</v>
      </c>
      <c r="S147" s="12">
        <v>0</v>
      </c>
      <c r="T147" s="12">
        <v>0</v>
      </c>
      <c r="U147" s="12">
        <v>0</v>
      </c>
      <c r="V147" s="12">
        <v>0</v>
      </c>
      <c r="W147" s="12">
        <v>0</v>
      </c>
      <c r="X147" s="12">
        <v>0</v>
      </c>
      <c r="Y147" s="12">
        <v>0</v>
      </c>
      <c r="Z147" s="12">
        <v>0</v>
      </c>
      <c r="AA147" s="12">
        <v>0</v>
      </c>
      <c r="AB147" s="12">
        <v>0</v>
      </c>
      <c r="AC147" s="12">
        <v>0</v>
      </c>
      <c r="AD147" s="12">
        <v>0</v>
      </c>
      <c r="AE147" s="12">
        <v>0</v>
      </c>
      <c r="AF147" s="12">
        <v>0</v>
      </c>
      <c r="AG147" s="12">
        <v>0</v>
      </c>
      <c r="AH147" s="12">
        <v>0</v>
      </c>
      <c r="AI147" s="12">
        <v>0</v>
      </c>
      <c r="AJ147" s="12">
        <v>0</v>
      </c>
      <c r="AK147" s="12">
        <v>0</v>
      </c>
      <c r="AL147" s="12">
        <v>0</v>
      </c>
      <c r="AM147" s="12">
        <v>0</v>
      </c>
      <c r="AN147" s="12">
        <v>6.6000000000000003E-2</v>
      </c>
      <c r="AO147" s="12">
        <v>0.39500000000000002</v>
      </c>
      <c r="AP147" s="12">
        <v>4.5619999999999994E-2</v>
      </c>
      <c r="AQ147" s="12">
        <v>2.8191999999999998E-2</v>
      </c>
      <c r="AR147" s="12">
        <v>9.9220000000000003E-2</v>
      </c>
      <c r="AS147" s="12">
        <v>0.12324999999999998</v>
      </c>
      <c r="AT147" s="12">
        <v>8.8281999999999985E-2</v>
      </c>
      <c r="AU147" s="12">
        <v>0</v>
      </c>
      <c r="AV147" s="12">
        <v>4.6399999999999997E-2</v>
      </c>
      <c r="AW147" s="12">
        <v>0.10620000000000002</v>
      </c>
      <c r="AX147" s="12">
        <v>7.9569838009410532E-2</v>
      </c>
      <c r="AY147" s="12">
        <v>5.5955987570761118E-2</v>
      </c>
      <c r="AZ147" s="12">
        <v>5.6356205675144232E-2</v>
      </c>
      <c r="BA147" s="12">
        <v>5.6761652456535062E-2</v>
      </c>
      <c r="BB147" s="12">
        <v>5.7479624432168433E-2</v>
      </c>
      <c r="BC147" s="12">
        <v>5.8184883775463311E-2</v>
      </c>
      <c r="BD147" s="12">
        <v>5.8700779414978248E-2</v>
      </c>
      <c r="BE147" s="12">
        <v>5.9074615418166283E-2</v>
      </c>
      <c r="BF147" s="12">
        <v>5.9595901533163825E-2</v>
      </c>
      <c r="BG147" s="12">
        <v>6.0217349080311122E-2</v>
      </c>
      <c r="BH147" s="12">
        <v>6.0986455093395835E-2</v>
      </c>
      <c r="BI147" s="12">
        <v>6.1643664961175682E-2</v>
      </c>
      <c r="BJ147" s="12">
        <v>6.2209353297269676E-2</v>
      </c>
      <c r="BK147" s="12">
        <v>6.2764949759882407E-2</v>
      </c>
      <c r="BL147" s="12">
        <v>6.3324655926427276E-2</v>
      </c>
      <c r="BM147" s="12">
        <v>6.3865039372470442E-2</v>
      </c>
      <c r="BN147" s="12">
        <v>6.4385079940536716E-2</v>
      </c>
      <c r="BO147" s="12">
        <v>6.4918390241717111E-2</v>
      </c>
      <c r="BP147" s="12">
        <v>6.5454793198179678E-2</v>
      </c>
      <c r="BQ147" s="12">
        <v>6.5978111980214624E-2</v>
      </c>
      <c r="BR147" s="12">
        <v>6.6482587531918505E-2</v>
      </c>
      <c r="BS147" s="12">
        <v>6.6989089757251055E-2</v>
      </c>
      <c r="BT147" s="12">
        <v>6.749565686166506E-2</v>
      </c>
      <c r="BU147" s="12">
        <v>6.8015252716720348E-2</v>
      </c>
      <c r="BV147" s="12">
        <v>6.8523570623956379E-2</v>
      </c>
      <c r="BW147" s="12">
        <v>6.901621877734912E-2</v>
      </c>
    </row>
    <row r="148" spans="2:75" x14ac:dyDescent="0.2">
      <c r="B148" s="11" t="s">
        <v>159</v>
      </c>
      <c r="C148" s="11" t="s">
        <v>160</v>
      </c>
      <c r="D148" s="11" t="s">
        <v>162</v>
      </c>
      <c r="E148" s="12">
        <v>0</v>
      </c>
      <c r="F148" s="12">
        <v>0</v>
      </c>
      <c r="G148" s="12">
        <v>0</v>
      </c>
      <c r="H148" s="12">
        <v>0</v>
      </c>
      <c r="I148" s="12">
        <v>0</v>
      </c>
      <c r="J148" s="12">
        <v>0</v>
      </c>
      <c r="K148" s="12">
        <v>0</v>
      </c>
      <c r="L148" s="12">
        <v>0</v>
      </c>
      <c r="M148" s="12">
        <v>0</v>
      </c>
      <c r="N148" s="12">
        <v>0</v>
      </c>
      <c r="O148" s="12">
        <v>0</v>
      </c>
      <c r="P148" s="12">
        <v>0</v>
      </c>
      <c r="Q148" s="12">
        <v>0</v>
      </c>
      <c r="R148" s="12">
        <v>0</v>
      </c>
      <c r="S148" s="12">
        <v>0</v>
      </c>
      <c r="T148" s="12">
        <v>0</v>
      </c>
      <c r="U148" s="12">
        <v>0</v>
      </c>
      <c r="V148" s="12">
        <v>0</v>
      </c>
      <c r="W148" s="12">
        <v>0</v>
      </c>
      <c r="X148" s="12">
        <v>0</v>
      </c>
      <c r="Y148" s="12">
        <v>0</v>
      </c>
      <c r="Z148" s="12">
        <v>0</v>
      </c>
      <c r="AA148" s="12">
        <v>0</v>
      </c>
      <c r="AB148" s="12">
        <v>0</v>
      </c>
      <c r="AC148" s="12">
        <v>0</v>
      </c>
      <c r="AD148" s="12">
        <v>0</v>
      </c>
      <c r="AE148" s="12">
        <v>0</v>
      </c>
      <c r="AF148" s="12">
        <v>0</v>
      </c>
      <c r="AG148" s="12">
        <v>0</v>
      </c>
      <c r="AH148" s="12">
        <v>0</v>
      </c>
      <c r="AI148" s="12">
        <v>29.833458</v>
      </c>
      <c r="AJ148" s="12">
        <v>19.087645999999999</v>
      </c>
      <c r="AK148" s="12">
        <v>0.65798000000000001</v>
      </c>
      <c r="AL148" s="12">
        <v>0</v>
      </c>
      <c r="AM148" s="12">
        <v>5.0000000000000001E-3</v>
      </c>
      <c r="AN148" s="12">
        <v>5.0000000000000001E-3</v>
      </c>
      <c r="AO148" s="12">
        <v>2.5028000000000002E-2</v>
      </c>
      <c r="AP148" s="12">
        <v>0.21828800000000004</v>
      </c>
      <c r="AQ148" s="12">
        <v>0.03</v>
      </c>
      <c r="AR148" s="12">
        <v>2.4999999999999998E-2</v>
      </c>
      <c r="AS148" s="12">
        <v>3.4806999999999998E-2</v>
      </c>
      <c r="AT148" s="12">
        <v>4.6006000000000005E-2</v>
      </c>
      <c r="AU148" s="12">
        <v>6.2E-2</v>
      </c>
      <c r="AV148" s="12">
        <v>6.6000000000000003E-2</v>
      </c>
      <c r="AW148" s="12">
        <v>0.26</v>
      </c>
      <c r="AX148" s="12">
        <v>0.26483689012812245</v>
      </c>
      <c r="AY148" s="12">
        <v>0.27033045890600027</v>
      </c>
      <c r="AZ148" s="12">
        <v>0.26616991799828127</v>
      </c>
      <c r="BA148" s="12">
        <v>0.26150475228880021</v>
      </c>
      <c r="BB148" s="12">
        <v>0.25634202500883752</v>
      </c>
      <c r="BC148" s="12">
        <v>0.25100341731679687</v>
      </c>
      <c r="BD148" s="12">
        <v>0.24538437622877515</v>
      </c>
      <c r="BE148" s="12">
        <v>0.23954556565028623</v>
      </c>
      <c r="BF148" s="12">
        <v>0.23358965068649332</v>
      </c>
      <c r="BG148" s="12">
        <v>0.22753627361909845</v>
      </c>
      <c r="BH148" s="12">
        <v>0.22136207810389621</v>
      </c>
      <c r="BI148" s="12">
        <v>0.22295110252635764</v>
      </c>
      <c r="BJ148" s="12">
        <v>0.22433892200829764</v>
      </c>
      <c r="BK148" s="12">
        <v>0.22566209398973439</v>
      </c>
      <c r="BL148" s="12">
        <v>0.22694235999000317</v>
      </c>
      <c r="BM148" s="12">
        <v>0.22835050881766494</v>
      </c>
      <c r="BN148" s="12">
        <v>0.22982338194589264</v>
      </c>
      <c r="BO148" s="12">
        <v>0.23134207201940396</v>
      </c>
      <c r="BP148" s="12">
        <v>0.23288403919283229</v>
      </c>
      <c r="BQ148" s="12">
        <v>0.23441070848181905</v>
      </c>
      <c r="BR148" s="12">
        <v>0.23594192717893728</v>
      </c>
      <c r="BS148" s="12">
        <v>0.23747428989285266</v>
      </c>
      <c r="BT148" s="12">
        <v>0.23904220771477419</v>
      </c>
      <c r="BU148" s="12">
        <v>0.24059713169310978</v>
      </c>
      <c r="BV148" s="12">
        <v>0.24215103179678635</v>
      </c>
      <c r="BW148" s="12">
        <v>0.24369729600653262</v>
      </c>
    </row>
    <row r="149" spans="2:75" x14ac:dyDescent="0.2">
      <c r="B149" s="11" t="s">
        <v>159</v>
      </c>
      <c r="C149" s="11" t="s">
        <v>160</v>
      </c>
      <c r="D149" s="11" t="s">
        <v>163</v>
      </c>
      <c r="E149" s="12">
        <v>0</v>
      </c>
      <c r="F149" s="12">
        <v>0</v>
      </c>
      <c r="G149" s="12">
        <v>0</v>
      </c>
      <c r="H149" s="12">
        <v>0</v>
      </c>
      <c r="I149" s="12">
        <v>0</v>
      </c>
      <c r="J149" s="12">
        <v>0</v>
      </c>
      <c r="K149" s="12">
        <v>0</v>
      </c>
      <c r="L149" s="12">
        <v>0</v>
      </c>
      <c r="M149" s="12">
        <v>0</v>
      </c>
      <c r="N149" s="12">
        <v>0</v>
      </c>
      <c r="O149" s="12">
        <v>0</v>
      </c>
      <c r="P149" s="12">
        <v>0</v>
      </c>
      <c r="Q149" s="12">
        <v>0</v>
      </c>
      <c r="R149" s="12">
        <v>0</v>
      </c>
      <c r="S149" s="12">
        <v>0</v>
      </c>
      <c r="T149" s="12">
        <v>0</v>
      </c>
      <c r="U149" s="12">
        <v>0</v>
      </c>
      <c r="V149" s="12">
        <v>0</v>
      </c>
      <c r="W149" s="12">
        <v>0</v>
      </c>
      <c r="X149" s="12">
        <v>0</v>
      </c>
      <c r="Y149" s="12">
        <v>0</v>
      </c>
      <c r="Z149" s="12">
        <v>0</v>
      </c>
      <c r="AA149" s="12">
        <v>0</v>
      </c>
      <c r="AB149" s="12">
        <v>0</v>
      </c>
      <c r="AC149" s="12">
        <v>0</v>
      </c>
      <c r="AD149" s="12">
        <v>0</v>
      </c>
      <c r="AE149" s="12">
        <v>0</v>
      </c>
      <c r="AF149" s="12">
        <v>0</v>
      </c>
      <c r="AG149" s="12">
        <v>0</v>
      </c>
      <c r="AH149" s="12">
        <v>0</v>
      </c>
      <c r="AI149" s="12">
        <v>0</v>
      </c>
      <c r="AJ149" s="12">
        <v>0</v>
      </c>
      <c r="AK149" s="12">
        <v>0</v>
      </c>
      <c r="AL149" s="12">
        <v>0</v>
      </c>
      <c r="AM149" s="12">
        <v>0</v>
      </c>
      <c r="AN149" s="12">
        <v>0</v>
      </c>
      <c r="AO149" s="12">
        <v>0</v>
      </c>
      <c r="AP149" s="12">
        <v>0</v>
      </c>
      <c r="AQ149" s="12">
        <v>0</v>
      </c>
      <c r="AR149" s="12">
        <v>0</v>
      </c>
      <c r="AS149" s="12">
        <v>0</v>
      </c>
      <c r="AT149" s="12">
        <v>0</v>
      </c>
      <c r="AU149" s="12">
        <v>0</v>
      </c>
      <c r="AV149" s="12">
        <v>0</v>
      </c>
      <c r="AW149" s="12">
        <v>0</v>
      </c>
      <c r="AX149" s="12">
        <v>0</v>
      </c>
      <c r="AY149" s="12">
        <v>0</v>
      </c>
      <c r="AZ149" s="12">
        <v>0</v>
      </c>
      <c r="BA149" s="12">
        <v>0</v>
      </c>
      <c r="BB149" s="12">
        <v>0</v>
      </c>
      <c r="BC149" s="12">
        <v>0</v>
      </c>
      <c r="BD149" s="12">
        <v>0</v>
      </c>
      <c r="BE149" s="12">
        <v>0</v>
      </c>
      <c r="BF149" s="12">
        <v>0</v>
      </c>
      <c r="BG149" s="12">
        <v>0</v>
      </c>
      <c r="BH149" s="12">
        <v>0</v>
      </c>
      <c r="BI149" s="12">
        <v>0</v>
      </c>
      <c r="BJ149" s="12">
        <v>0</v>
      </c>
      <c r="BK149" s="12">
        <v>0</v>
      </c>
      <c r="BL149" s="12">
        <v>0</v>
      </c>
      <c r="BM149" s="12">
        <v>0</v>
      </c>
      <c r="BN149" s="12">
        <v>0</v>
      </c>
      <c r="BO149" s="12">
        <v>0</v>
      </c>
      <c r="BP149" s="12">
        <v>0</v>
      </c>
      <c r="BQ149" s="12">
        <v>0</v>
      </c>
      <c r="BR149" s="12">
        <v>0</v>
      </c>
      <c r="BS149" s="12">
        <v>0</v>
      </c>
      <c r="BT149" s="12">
        <v>0</v>
      </c>
      <c r="BU149" s="12">
        <v>0</v>
      </c>
      <c r="BV149" s="12">
        <v>0</v>
      </c>
      <c r="BW149" s="12">
        <v>0</v>
      </c>
    </row>
    <row r="150" spans="2:75" x14ac:dyDescent="0.2">
      <c r="B150" s="11" t="s">
        <v>159</v>
      </c>
      <c r="C150" s="11" t="s">
        <v>160</v>
      </c>
      <c r="D150" s="11" t="s">
        <v>164</v>
      </c>
      <c r="E150" s="12">
        <v>0</v>
      </c>
      <c r="F150" s="12">
        <v>0</v>
      </c>
      <c r="G150" s="12">
        <v>0</v>
      </c>
      <c r="H150" s="12">
        <v>0</v>
      </c>
      <c r="I150" s="12">
        <v>0</v>
      </c>
      <c r="J150" s="12">
        <v>0</v>
      </c>
      <c r="K150" s="12">
        <v>0</v>
      </c>
      <c r="L150" s="12">
        <v>0</v>
      </c>
      <c r="M150" s="12">
        <v>0</v>
      </c>
      <c r="N150" s="12">
        <v>0</v>
      </c>
      <c r="O150" s="12">
        <v>0</v>
      </c>
      <c r="P150" s="12">
        <v>0</v>
      </c>
      <c r="Q150" s="12">
        <v>0</v>
      </c>
      <c r="R150" s="12">
        <v>0</v>
      </c>
      <c r="S150" s="12">
        <v>0</v>
      </c>
      <c r="T150" s="12">
        <v>0</v>
      </c>
      <c r="U150" s="12">
        <v>0</v>
      </c>
      <c r="V150" s="12">
        <v>0</v>
      </c>
      <c r="W150" s="12">
        <v>0</v>
      </c>
      <c r="X150" s="12">
        <v>0</v>
      </c>
      <c r="Y150" s="12">
        <v>0</v>
      </c>
      <c r="Z150" s="12">
        <v>0</v>
      </c>
      <c r="AA150" s="12">
        <v>0</v>
      </c>
      <c r="AB150" s="12">
        <v>0</v>
      </c>
      <c r="AC150" s="12">
        <v>0</v>
      </c>
      <c r="AD150" s="12">
        <v>0</v>
      </c>
      <c r="AE150" s="12">
        <v>0</v>
      </c>
      <c r="AF150" s="12">
        <v>0</v>
      </c>
      <c r="AG150" s="12">
        <v>0</v>
      </c>
      <c r="AH150" s="12">
        <v>0</v>
      </c>
      <c r="AI150" s="12">
        <v>3961.8327198962943</v>
      </c>
      <c r="AJ150" s="12">
        <v>3707.4617599046774</v>
      </c>
      <c r="AK150" s="12">
        <v>3264.3986509999995</v>
      </c>
      <c r="AL150" s="12">
        <v>2864.0070340000002</v>
      </c>
      <c r="AM150" s="12">
        <v>4764.6790329999994</v>
      </c>
      <c r="AN150" s="12">
        <v>4046.8479649999999</v>
      </c>
      <c r="AO150" s="12">
        <v>3685.9784650000001</v>
      </c>
      <c r="AP150" s="12">
        <v>3824.7033669999996</v>
      </c>
      <c r="AQ150" s="12">
        <v>4586.1801527400003</v>
      </c>
      <c r="AR150" s="12">
        <v>4130.9964302000008</v>
      </c>
      <c r="AS150" s="12">
        <v>4613.4094136233925</v>
      </c>
      <c r="AT150" s="12">
        <v>5819.2875041000007</v>
      </c>
      <c r="AU150" s="12">
        <v>5793.6080155999998</v>
      </c>
      <c r="AV150" s="12">
        <v>4879.8247000000001</v>
      </c>
      <c r="AW150" s="12">
        <v>4814.3152999999993</v>
      </c>
      <c r="AX150" s="12">
        <v>4769.4563178416611</v>
      </c>
      <c r="AY150" s="12">
        <v>5012.2810267088298</v>
      </c>
      <c r="AZ150" s="12">
        <v>5281.9693538012807</v>
      </c>
      <c r="BA150" s="12">
        <v>5301.8661823382126</v>
      </c>
      <c r="BB150" s="12">
        <v>5314.8950380811575</v>
      </c>
      <c r="BC150" s="12">
        <v>5328.9212963099872</v>
      </c>
      <c r="BD150" s="12">
        <v>5355.1868835878186</v>
      </c>
      <c r="BE150" s="12">
        <v>5387.0840964508116</v>
      </c>
      <c r="BF150" s="12">
        <v>5400.4824389974547</v>
      </c>
      <c r="BG150" s="12">
        <v>5423.2601512202355</v>
      </c>
      <c r="BH150" s="12">
        <v>5445.3518997919755</v>
      </c>
      <c r="BI150" s="12">
        <v>5498.7529274670796</v>
      </c>
      <c r="BJ150" s="12">
        <v>5551.9738565987236</v>
      </c>
      <c r="BK150" s="12">
        <v>5606.3692106241515</v>
      </c>
      <c r="BL150" s="12">
        <v>5660.7926080361212</v>
      </c>
      <c r="BM150" s="12">
        <v>5716.3105777088676</v>
      </c>
      <c r="BN150" s="12">
        <v>5770.2725574351498</v>
      </c>
      <c r="BO150" s="12">
        <v>5822.1550528746766</v>
      </c>
      <c r="BP150" s="12">
        <v>5874.5716638133399</v>
      </c>
      <c r="BQ150" s="12">
        <v>5927.5916699926747</v>
      </c>
      <c r="BR150" s="12">
        <v>5981.9246718423483</v>
      </c>
      <c r="BS150" s="12">
        <v>6035.2874529530327</v>
      </c>
      <c r="BT150" s="12">
        <v>6090.4314534772739</v>
      </c>
      <c r="BU150" s="12">
        <v>6141.9922930182192</v>
      </c>
      <c r="BV150" s="12">
        <v>6194.9068881473559</v>
      </c>
      <c r="BW150" s="12">
        <v>6247.5846813711487</v>
      </c>
    </row>
    <row r="151" spans="2:75" x14ac:dyDescent="0.2">
      <c r="B151" s="11" t="s">
        <v>159</v>
      </c>
      <c r="C151" s="11" t="s">
        <v>160</v>
      </c>
      <c r="D151" s="11" t="s">
        <v>165</v>
      </c>
      <c r="E151" s="12">
        <v>0</v>
      </c>
      <c r="F151" s="12">
        <v>0</v>
      </c>
      <c r="G151" s="12">
        <v>0</v>
      </c>
      <c r="H151" s="12">
        <v>0</v>
      </c>
      <c r="I151" s="12">
        <v>0</v>
      </c>
      <c r="J151" s="12">
        <v>0</v>
      </c>
      <c r="K151" s="12">
        <v>0</v>
      </c>
      <c r="L151" s="12">
        <v>0</v>
      </c>
      <c r="M151" s="12">
        <v>0</v>
      </c>
      <c r="N151" s="12">
        <v>0</v>
      </c>
      <c r="O151" s="12">
        <v>0</v>
      </c>
      <c r="P151" s="12">
        <v>0</v>
      </c>
      <c r="Q151" s="12">
        <v>0</v>
      </c>
      <c r="R151" s="12">
        <v>0</v>
      </c>
      <c r="S151" s="12">
        <v>0</v>
      </c>
      <c r="T151" s="12">
        <v>0</v>
      </c>
      <c r="U151" s="12">
        <v>0</v>
      </c>
      <c r="V151" s="12">
        <v>0</v>
      </c>
      <c r="W151" s="12">
        <v>0</v>
      </c>
      <c r="X151" s="12">
        <v>0</v>
      </c>
      <c r="Y151" s="12">
        <v>0</v>
      </c>
      <c r="Z151" s="12">
        <v>0</v>
      </c>
      <c r="AA151" s="12">
        <v>0</v>
      </c>
      <c r="AB151" s="12">
        <v>0</v>
      </c>
      <c r="AC151" s="12">
        <v>0</v>
      </c>
      <c r="AD151" s="12">
        <v>0</v>
      </c>
      <c r="AE151" s="12">
        <v>0</v>
      </c>
      <c r="AF151" s="12">
        <v>0</v>
      </c>
      <c r="AG151" s="12">
        <v>0</v>
      </c>
      <c r="AH151" s="12">
        <v>0</v>
      </c>
      <c r="AI151" s="12">
        <v>0</v>
      </c>
      <c r="AJ151" s="12">
        <v>0</v>
      </c>
      <c r="AK151" s="12">
        <v>0</v>
      </c>
      <c r="AL151" s="12">
        <v>0</v>
      </c>
      <c r="AM151" s="12">
        <v>0</v>
      </c>
      <c r="AN151" s="12">
        <v>0</v>
      </c>
      <c r="AO151" s="12">
        <v>0</v>
      </c>
      <c r="AP151" s="12">
        <v>0</v>
      </c>
      <c r="AQ151" s="12">
        <v>0</v>
      </c>
      <c r="AR151" s="12">
        <v>0</v>
      </c>
      <c r="AS151" s="12">
        <v>0</v>
      </c>
      <c r="AT151" s="12">
        <v>0</v>
      </c>
      <c r="AU151" s="12">
        <v>0</v>
      </c>
      <c r="AV151" s="12">
        <v>0.15389999999999998</v>
      </c>
      <c r="AW151" s="12">
        <v>0.29860000000000003</v>
      </c>
      <c r="AX151" s="12">
        <v>0.3554930323543592</v>
      </c>
      <c r="AY151" s="12">
        <v>0.41233227680905132</v>
      </c>
      <c r="AZ151" s="12">
        <v>0.41245118368716943</v>
      </c>
      <c r="BA151" s="12">
        <v>0.41262489651181494</v>
      </c>
      <c r="BB151" s="12">
        <v>0.4127623273904843</v>
      </c>
      <c r="BC151" s="12">
        <v>0.41290645965761441</v>
      </c>
      <c r="BD151" s="12">
        <v>0.41305177174006191</v>
      </c>
      <c r="BE151" s="12">
        <v>0.41317544838555992</v>
      </c>
      <c r="BF151" s="12">
        <v>0.41331514248867129</v>
      </c>
      <c r="BG151" s="12">
        <v>0.41345696877881333</v>
      </c>
      <c r="BH151" s="12">
        <v>0.41359366023699196</v>
      </c>
      <c r="BI151" s="12">
        <v>0.41372894346184391</v>
      </c>
      <c r="BJ151" s="12">
        <v>0.41385541823880972</v>
      </c>
      <c r="BK151" s="12">
        <v>0.41398252071333708</v>
      </c>
      <c r="BL151" s="12">
        <v>0.41411000461325975</v>
      </c>
      <c r="BM151" s="12">
        <v>0.41423594417063914</v>
      </c>
      <c r="BN151" s="12">
        <v>0.41436497545456191</v>
      </c>
      <c r="BO151" s="12">
        <v>0.41449978542339194</v>
      </c>
      <c r="BP151" s="12">
        <v>0.41463620667576451</v>
      </c>
      <c r="BQ151" s="12">
        <v>0.4147623399239791</v>
      </c>
      <c r="BR151" s="12">
        <v>0.41488792738085084</v>
      </c>
      <c r="BS151" s="12">
        <v>0.41502141209382482</v>
      </c>
      <c r="BT151" s="12">
        <v>0.41516691100696745</v>
      </c>
      <c r="BU151" s="12">
        <v>0.41531713386073194</v>
      </c>
      <c r="BV151" s="12">
        <v>0.4154668026680654</v>
      </c>
      <c r="BW151" s="12">
        <v>0.41561600466127868</v>
      </c>
    </row>
    <row r="152" spans="2:75" x14ac:dyDescent="0.2">
      <c r="B152" s="11" t="s">
        <v>159</v>
      </c>
      <c r="C152" s="11" t="s">
        <v>160</v>
      </c>
      <c r="D152" s="11" t="s">
        <v>166</v>
      </c>
      <c r="E152" s="12">
        <v>0</v>
      </c>
      <c r="F152" s="12">
        <v>0</v>
      </c>
      <c r="G152" s="12">
        <v>0</v>
      </c>
      <c r="H152" s="12">
        <v>0</v>
      </c>
      <c r="I152" s="12">
        <v>0</v>
      </c>
      <c r="J152" s="12">
        <v>0</v>
      </c>
      <c r="K152" s="12">
        <v>0</v>
      </c>
      <c r="L152" s="12">
        <v>0</v>
      </c>
      <c r="M152" s="12">
        <v>0</v>
      </c>
      <c r="N152" s="12">
        <v>0</v>
      </c>
      <c r="O152" s="12">
        <v>0</v>
      </c>
      <c r="P152" s="12">
        <v>0</v>
      </c>
      <c r="Q152" s="12">
        <v>0</v>
      </c>
      <c r="R152" s="12">
        <v>0</v>
      </c>
      <c r="S152" s="12">
        <v>0</v>
      </c>
      <c r="T152" s="12">
        <v>0</v>
      </c>
      <c r="U152" s="12">
        <v>0</v>
      </c>
      <c r="V152" s="12">
        <v>0</v>
      </c>
      <c r="W152" s="12">
        <v>0</v>
      </c>
      <c r="X152" s="12">
        <v>0</v>
      </c>
      <c r="Y152" s="12">
        <v>0</v>
      </c>
      <c r="Z152" s="12">
        <v>0</v>
      </c>
      <c r="AA152" s="12">
        <v>0</v>
      </c>
      <c r="AB152" s="12">
        <v>0</v>
      </c>
      <c r="AC152" s="12">
        <v>0</v>
      </c>
      <c r="AD152" s="12">
        <v>0</v>
      </c>
      <c r="AE152" s="12">
        <v>0</v>
      </c>
      <c r="AF152" s="12">
        <v>0</v>
      </c>
      <c r="AG152" s="12">
        <v>0</v>
      </c>
      <c r="AH152" s="12">
        <v>0</v>
      </c>
      <c r="AI152" s="12">
        <v>0</v>
      </c>
      <c r="AJ152" s="12">
        <v>2.532</v>
      </c>
      <c r="AK152" s="12">
        <v>8.7189999999999993E-3</v>
      </c>
      <c r="AL152" s="12">
        <v>0</v>
      </c>
      <c r="AM152" s="12">
        <v>1E-3</v>
      </c>
      <c r="AN152" s="12">
        <v>1.9049999999999997E-2</v>
      </c>
      <c r="AO152" s="12">
        <v>1.61E-2</v>
      </c>
      <c r="AP152" s="12">
        <v>0.11345</v>
      </c>
      <c r="AQ152" s="12">
        <v>1.9339999999999996E-2</v>
      </c>
      <c r="AR152" s="12">
        <v>2.7309999999999997E-2</v>
      </c>
      <c r="AS152" s="12">
        <v>1.7100000000000001E-2</v>
      </c>
      <c r="AT152" s="12">
        <v>0.95140599999999997</v>
      </c>
      <c r="AU152" s="12">
        <v>2.5935549999999994</v>
      </c>
      <c r="AV152" s="12">
        <v>0.40460000000000002</v>
      </c>
      <c r="AW152" s="12">
        <v>0.68540000000000001</v>
      </c>
      <c r="AX152" s="12">
        <v>0.60020269421650396</v>
      </c>
      <c r="AY152" s="12">
        <v>0.54489696199799309</v>
      </c>
      <c r="AZ152" s="12">
        <v>0.54786517198964835</v>
      </c>
      <c r="BA152" s="12">
        <v>0.55262219117504974</v>
      </c>
      <c r="BB152" s="12">
        <v>0.55777778344434581</v>
      </c>
      <c r="BC152" s="12">
        <v>0.56389640557677168</v>
      </c>
      <c r="BD152" s="12">
        <v>0.56962546935192082</v>
      </c>
      <c r="BE152" s="12">
        <v>0.5745604985755931</v>
      </c>
      <c r="BF152" s="12">
        <v>0.58040702504961339</v>
      </c>
      <c r="BG152" s="12">
        <v>0.58667171596870871</v>
      </c>
      <c r="BH152" s="12">
        <v>0.59324379877928757</v>
      </c>
      <c r="BI152" s="12">
        <v>0.5993696195046796</v>
      </c>
      <c r="BJ152" s="12">
        <v>0.60512182310877483</v>
      </c>
      <c r="BK152" s="12">
        <v>0.61091976514989388</v>
      </c>
      <c r="BL152" s="12">
        <v>0.6167509922574459</v>
      </c>
      <c r="BM152" s="12">
        <v>0.62236135339578258</v>
      </c>
      <c r="BN152" s="12">
        <v>0.62672741478486105</v>
      </c>
      <c r="BO152" s="12">
        <v>0.63101304050429463</v>
      </c>
      <c r="BP152" s="12">
        <v>0.63532871489993004</v>
      </c>
      <c r="BQ152" s="12">
        <v>0.6395150469542592</v>
      </c>
      <c r="BR152" s="12">
        <v>0.6436397277219813</v>
      </c>
      <c r="BS152" s="12">
        <v>0.64795340242797017</v>
      </c>
      <c r="BT152" s="12">
        <v>0.65249568561704774</v>
      </c>
      <c r="BU152" s="12">
        <v>0.65724424400182302</v>
      </c>
      <c r="BV152" s="12">
        <v>0.66191908531128785</v>
      </c>
      <c r="BW152" s="12">
        <v>0.66657582465576892</v>
      </c>
    </row>
    <row r="153" spans="2:75" x14ac:dyDescent="0.2">
      <c r="B153" s="11" t="s">
        <v>159</v>
      </c>
      <c r="C153" s="11" t="s">
        <v>160</v>
      </c>
      <c r="D153" s="11" t="s">
        <v>167</v>
      </c>
      <c r="E153" s="12">
        <v>0</v>
      </c>
      <c r="F153" s="12">
        <v>0</v>
      </c>
      <c r="G153" s="12">
        <v>0</v>
      </c>
      <c r="H153" s="12">
        <v>0</v>
      </c>
      <c r="I153" s="12">
        <v>0</v>
      </c>
      <c r="J153" s="12">
        <v>0</v>
      </c>
      <c r="K153" s="12">
        <v>0</v>
      </c>
      <c r="L153" s="12">
        <v>0</v>
      </c>
      <c r="M153" s="12">
        <v>0</v>
      </c>
      <c r="N153" s="12">
        <v>0</v>
      </c>
      <c r="O153" s="12">
        <v>0</v>
      </c>
      <c r="P153" s="12">
        <v>0</v>
      </c>
      <c r="Q153" s="12">
        <v>0</v>
      </c>
      <c r="R153" s="12">
        <v>0</v>
      </c>
      <c r="S153" s="12">
        <v>0</v>
      </c>
      <c r="T153" s="12">
        <v>0</v>
      </c>
      <c r="U153" s="12">
        <v>0</v>
      </c>
      <c r="V153" s="12">
        <v>0</v>
      </c>
      <c r="W153" s="12">
        <v>0</v>
      </c>
      <c r="X153" s="12">
        <v>0</v>
      </c>
      <c r="Y153" s="12">
        <v>0</v>
      </c>
      <c r="Z153" s="12">
        <v>0</v>
      </c>
      <c r="AA153" s="12">
        <v>0</v>
      </c>
      <c r="AB153" s="12">
        <v>0</v>
      </c>
      <c r="AC153" s="12">
        <v>0</v>
      </c>
      <c r="AD153" s="12">
        <v>0</v>
      </c>
      <c r="AE153" s="12">
        <v>0</v>
      </c>
      <c r="AF153" s="12">
        <v>0</v>
      </c>
      <c r="AG153" s="12">
        <v>0</v>
      </c>
      <c r="AH153" s="12">
        <v>0</v>
      </c>
      <c r="AI153" s="12">
        <v>1.245379</v>
      </c>
      <c r="AJ153" s="12">
        <v>2.4081970000000004</v>
      </c>
      <c r="AK153" s="12">
        <v>2.2647679999999997</v>
      </c>
      <c r="AL153" s="12">
        <v>1.4365289999999997</v>
      </c>
      <c r="AM153" s="12">
        <v>1.7211659999999998</v>
      </c>
      <c r="AN153" s="12">
        <v>1.2078410000000002</v>
      </c>
      <c r="AO153" s="12">
        <v>2.0577829999999997</v>
      </c>
      <c r="AP153" s="12">
        <v>2.3304839999999998</v>
      </c>
      <c r="AQ153" s="12">
        <v>2.1731999999999996</v>
      </c>
      <c r="AR153" s="12">
        <v>3.2571299999999996</v>
      </c>
      <c r="AS153" s="12">
        <v>5.6267450000000006</v>
      </c>
      <c r="AT153" s="12">
        <v>6.1458729999999999</v>
      </c>
      <c r="AU153" s="12">
        <v>4.7785764999999998</v>
      </c>
      <c r="AV153" s="12">
        <v>2.4999000000000002</v>
      </c>
      <c r="AW153" s="12">
        <v>2.1854</v>
      </c>
      <c r="AX153" s="12">
        <v>1.8389948993236032</v>
      </c>
      <c r="AY153" s="12">
        <v>1.5708144474462034</v>
      </c>
      <c r="AZ153" s="12">
        <v>1.5817897165597516</v>
      </c>
      <c r="BA153" s="12">
        <v>1.595043223058314</v>
      </c>
      <c r="BB153" s="12">
        <v>1.6087959896398101</v>
      </c>
      <c r="BC153" s="12">
        <v>1.6235611702044681</v>
      </c>
      <c r="BD153" s="12">
        <v>1.638160707920123</v>
      </c>
      <c r="BE153" s="12">
        <v>1.6519103003090547</v>
      </c>
      <c r="BF153" s="12">
        <v>1.6671845545374018</v>
      </c>
      <c r="BG153" s="12">
        <v>1.6819009833081056</v>
      </c>
      <c r="BH153" s="12">
        <v>1.6969865526193706</v>
      </c>
      <c r="BI153" s="12">
        <v>1.7114896925456611</v>
      </c>
      <c r="BJ153" s="12">
        <v>1.7247959507349087</v>
      </c>
      <c r="BK153" s="12">
        <v>1.7381706114729578</v>
      </c>
      <c r="BL153" s="12">
        <v>1.7513493254487615</v>
      </c>
      <c r="BM153" s="12">
        <v>1.7648033841060315</v>
      </c>
      <c r="BN153" s="12">
        <v>1.7775060792733504</v>
      </c>
      <c r="BO153" s="12">
        <v>1.7908918498824566</v>
      </c>
      <c r="BP153" s="12">
        <v>1.8044787924268266</v>
      </c>
      <c r="BQ153" s="12">
        <v>1.8181250775295152</v>
      </c>
      <c r="BR153" s="12">
        <v>1.8318698915394642</v>
      </c>
      <c r="BS153" s="12">
        <v>1.8458419423444814</v>
      </c>
      <c r="BT153" s="12">
        <v>1.8600405824380815</v>
      </c>
      <c r="BU153" s="12">
        <v>1.8742720741902812</v>
      </c>
      <c r="BV153" s="12">
        <v>1.8884574010268511</v>
      </c>
      <c r="BW153" s="12">
        <v>1.9027228261572675</v>
      </c>
    </row>
    <row r="154" spans="2:75" x14ac:dyDescent="0.2">
      <c r="B154" s="16" t="s">
        <v>159</v>
      </c>
      <c r="C154" s="16" t="s">
        <v>160</v>
      </c>
      <c r="D154" s="16" t="s">
        <v>168</v>
      </c>
      <c r="E154" s="17">
        <v>0</v>
      </c>
      <c r="F154" s="17">
        <v>0</v>
      </c>
      <c r="G154" s="17">
        <v>0</v>
      </c>
      <c r="H154" s="17">
        <v>0</v>
      </c>
      <c r="I154" s="17">
        <v>0</v>
      </c>
      <c r="J154" s="17">
        <v>0</v>
      </c>
      <c r="K154" s="17">
        <v>0</v>
      </c>
      <c r="L154" s="17">
        <v>0</v>
      </c>
      <c r="M154" s="17">
        <v>0</v>
      </c>
      <c r="N154" s="17">
        <v>0</v>
      </c>
      <c r="O154" s="17">
        <v>0</v>
      </c>
      <c r="P154" s="17">
        <v>0</v>
      </c>
      <c r="Q154" s="17">
        <v>0</v>
      </c>
      <c r="R154" s="17">
        <v>0</v>
      </c>
      <c r="S154" s="17">
        <v>0</v>
      </c>
      <c r="T154" s="17">
        <v>0</v>
      </c>
      <c r="U154" s="17">
        <v>0</v>
      </c>
      <c r="V154" s="17">
        <v>0</v>
      </c>
      <c r="W154" s="17">
        <v>0</v>
      </c>
      <c r="X154" s="17">
        <v>0</v>
      </c>
      <c r="Y154" s="17">
        <v>0</v>
      </c>
      <c r="Z154" s="17">
        <v>0</v>
      </c>
      <c r="AA154" s="17">
        <v>0</v>
      </c>
      <c r="AB154" s="17">
        <v>0</v>
      </c>
      <c r="AC154" s="17">
        <v>0</v>
      </c>
      <c r="AD154" s="17">
        <v>0</v>
      </c>
      <c r="AE154" s="17">
        <v>0</v>
      </c>
      <c r="AF154" s="17">
        <v>0</v>
      </c>
      <c r="AG154" s="17">
        <v>0</v>
      </c>
      <c r="AH154" s="17">
        <v>0</v>
      </c>
      <c r="AI154" s="17">
        <v>1.5421599999999998</v>
      </c>
      <c r="AJ154" s="17">
        <v>3.1560999999999999</v>
      </c>
      <c r="AK154" s="17">
        <v>2.8709959999999999</v>
      </c>
      <c r="AL154" s="17">
        <v>3.8499820000000002</v>
      </c>
      <c r="AM154" s="17">
        <v>3.2878499999999997</v>
      </c>
      <c r="AN154" s="17">
        <v>2.8397700000000001</v>
      </c>
      <c r="AO154" s="17">
        <v>2.6010739999999997</v>
      </c>
      <c r="AP154" s="17">
        <v>3.9762659999999999</v>
      </c>
      <c r="AQ154" s="17">
        <v>5.8034793999999996</v>
      </c>
      <c r="AR154" s="17">
        <v>11.1544648</v>
      </c>
      <c r="AS154" s="17">
        <v>14.231804</v>
      </c>
      <c r="AT154" s="17">
        <v>8.5385169999999988</v>
      </c>
      <c r="AU154" s="17">
        <v>10.13441785</v>
      </c>
      <c r="AV154" s="17">
        <v>8.4970999999999997</v>
      </c>
      <c r="AW154" s="17">
        <v>9.2924000000000007</v>
      </c>
      <c r="AX154" s="17">
        <v>16.5596251012031</v>
      </c>
      <c r="AY154" s="17">
        <v>24.026053433339463</v>
      </c>
      <c r="AZ154" s="17">
        <v>24.016087574759236</v>
      </c>
      <c r="BA154" s="17">
        <v>24.065452538438723</v>
      </c>
      <c r="BB154" s="17">
        <v>24.041731177871728</v>
      </c>
      <c r="BC154" s="17">
        <v>24.082546362214867</v>
      </c>
      <c r="BD154" s="17">
        <v>24.209419367648586</v>
      </c>
      <c r="BE154" s="17">
        <v>24.326243092065393</v>
      </c>
      <c r="BF154" s="17">
        <v>24.424360591634645</v>
      </c>
      <c r="BG154" s="17">
        <v>24.519523615458894</v>
      </c>
      <c r="BH154" s="17">
        <v>24.635484323826283</v>
      </c>
      <c r="BI154" s="17">
        <v>24.712515337427746</v>
      </c>
      <c r="BJ154" s="17">
        <v>24.810239560418477</v>
      </c>
      <c r="BK154" s="17">
        <v>24.912257206763979</v>
      </c>
      <c r="BL154" s="17">
        <v>25.015606628332332</v>
      </c>
      <c r="BM154" s="17">
        <v>25.125864937131109</v>
      </c>
      <c r="BN154" s="17">
        <v>25.161119224278732</v>
      </c>
      <c r="BO154" s="17">
        <v>25.201887825376986</v>
      </c>
      <c r="BP154" s="17">
        <v>25.253138401151531</v>
      </c>
      <c r="BQ154" s="17">
        <v>25.309059648904697</v>
      </c>
      <c r="BR154" s="17">
        <v>25.351484890828537</v>
      </c>
      <c r="BS154" s="17">
        <v>25.388037651639706</v>
      </c>
      <c r="BT154" s="17">
        <v>25.431989344927803</v>
      </c>
      <c r="BU154" s="17">
        <v>25.489157423112324</v>
      </c>
      <c r="BV154" s="17">
        <v>25.549367510002387</v>
      </c>
      <c r="BW154" s="17">
        <v>25.605722057928304</v>
      </c>
    </row>
    <row r="155" spans="2:75" x14ac:dyDescent="0.2">
      <c r="B155" s="11" t="s">
        <v>159</v>
      </c>
      <c r="C155" s="11" t="s">
        <v>169</v>
      </c>
      <c r="D155" s="11" t="s">
        <v>170</v>
      </c>
      <c r="E155" s="12">
        <v>0</v>
      </c>
      <c r="F155" s="12">
        <v>0</v>
      </c>
      <c r="G155" s="12">
        <v>0</v>
      </c>
      <c r="H155" s="12">
        <v>0</v>
      </c>
      <c r="I155" s="12">
        <v>0</v>
      </c>
      <c r="J155" s="12">
        <v>0</v>
      </c>
      <c r="K155" s="12">
        <v>0</v>
      </c>
      <c r="L155" s="12">
        <v>0</v>
      </c>
      <c r="M155" s="12">
        <v>0</v>
      </c>
      <c r="N155" s="12">
        <v>0</v>
      </c>
      <c r="O155" s="12">
        <v>0</v>
      </c>
      <c r="P155" s="12">
        <v>0</v>
      </c>
      <c r="Q155" s="12">
        <v>0</v>
      </c>
      <c r="R155" s="12">
        <v>0</v>
      </c>
      <c r="S155" s="12">
        <v>0</v>
      </c>
      <c r="T155" s="12">
        <v>0</v>
      </c>
      <c r="U155" s="12">
        <v>0</v>
      </c>
      <c r="V155" s="12">
        <v>0</v>
      </c>
      <c r="W155" s="12">
        <v>0</v>
      </c>
      <c r="X155" s="12">
        <v>0</v>
      </c>
      <c r="Y155" s="12">
        <v>0</v>
      </c>
      <c r="Z155" s="12">
        <v>0</v>
      </c>
      <c r="AA155" s="12">
        <v>0</v>
      </c>
      <c r="AB155" s="12">
        <v>0</v>
      </c>
      <c r="AC155" s="12">
        <v>0</v>
      </c>
      <c r="AD155" s="12">
        <v>0</v>
      </c>
      <c r="AE155" s="12">
        <v>0</v>
      </c>
      <c r="AF155" s="12">
        <v>0</v>
      </c>
      <c r="AG155" s="12">
        <v>0</v>
      </c>
      <c r="AH155" s="12">
        <v>0</v>
      </c>
      <c r="AI155" s="12">
        <v>12641.947149214709</v>
      </c>
      <c r="AJ155" s="12">
        <v>9381.7713478017849</v>
      </c>
      <c r="AK155" s="12">
        <v>6299.8883192870426</v>
      </c>
      <c r="AL155" s="12">
        <v>11046.933234374179</v>
      </c>
      <c r="AM155" s="12">
        <v>18280.736165357208</v>
      </c>
      <c r="AN155" s="12">
        <v>13357.349926504079</v>
      </c>
      <c r="AO155" s="12">
        <v>11781.985823819456</v>
      </c>
      <c r="AP155" s="12">
        <v>14638.605878678647</v>
      </c>
      <c r="AQ155" s="12">
        <v>18571.939951878288</v>
      </c>
      <c r="AR155" s="12">
        <v>12655.560543459942</v>
      </c>
      <c r="AS155" s="12">
        <v>10899.740041553428</v>
      </c>
      <c r="AT155" s="12">
        <v>11491.62157182354</v>
      </c>
      <c r="AU155" s="12">
        <v>11674.750673769198</v>
      </c>
      <c r="AV155" s="12">
        <v>13391.901939769199</v>
      </c>
      <c r="AW155" s="12">
        <v>13661.394191324813</v>
      </c>
      <c r="AX155" s="12">
        <v>13497.036088996025</v>
      </c>
      <c r="AY155" s="12">
        <v>13186.095978724314</v>
      </c>
      <c r="AZ155" s="12">
        <v>12955.156951628289</v>
      </c>
      <c r="BA155" s="12">
        <v>12760.417428650731</v>
      </c>
      <c r="BB155" s="12">
        <v>12524.247778883129</v>
      </c>
      <c r="BC155" s="12">
        <v>12297.228438407299</v>
      </c>
      <c r="BD155" s="12">
        <v>12083.874500731665</v>
      </c>
      <c r="BE155" s="12">
        <v>11873.113840538372</v>
      </c>
      <c r="BF155" s="12">
        <v>11653.191414339246</v>
      </c>
      <c r="BG155" s="12">
        <v>11426.38897687292</v>
      </c>
      <c r="BH155" s="12">
        <v>11190.847754790973</v>
      </c>
      <c r="BI155" s="12">
        <v>10956.786292722652</v>
      </c>
      <c r="BJ155" s="12">
        <v>10719.488906839388</v>
      </c>
      <c r="BK155" s="12">
        <v>10479.494579438959</v>
      </c>
      <c r="BL155" s="12">
        <v>10235.073691782516</v>
      </c>
      <c r="BM155" s="12">
        <v>9987.3687185339968</v>
      </c>
      <c r="BN155" s="12">
        <v>10050.316174338512</v>
      </c>
      <c r="BO155" s="12">
        <v>10113.589614981303</v>
      </c>
      <c r="BP155" s="12">
        <v>10176.904985774581</v>
      </c>
      <c r="BQ155" s="12">
        <v>10239.918777900153</v>
      </c>
      <c r="BR155" s="12">
        <v>10303.918567574345</v>
      </c>
      <c r="BS155" s="12">
        <v>10368.122913813808</v>
      </c>
      <c r="BT155" s="12">
        <v>10433.369360768755</v>
      </c>
      <c r="BU155" s="12">
        <v>10498.134042857067</v>
      </c>
      <c r="BV155" s="12">
        <v>10563.02333515178</v>
      </c>
      <c r="BW155" s="12">
        <v>10627.689003705185</v>
      </c>
    </row>
    <row r="156" spans="2:75" x14ac:dyDescent="0.2">
      <c r="B156" s="11" t="s">
        <v>159</v>
      </c>
      <c r="C156" s="11" t="s">
        <v>169</v>
      </c>
      <c r="D156" s="11" t="s">
        <v>171</v>
      </c>
      <c r="E156" s="12">
        <v>0</v>
      </c>
      <c r="F156" s="12">
        <v>0</v>
      </c>
      <c r="G156" s="12">
        <v>0</v>
      </c>
      <c r="H156" s="12">
        <v>0</v>
      </c>
      <c r="I156" s="12">
        <v>0</v>
      </c>
      <c r="J156" s="12">
        <v>0</v>
      </c>
      <c r="K156" s="12">
        <v>0</v>
      </c>
      <c r="L156" s="12">
        <v>0</v>
      </c>
      <c r="M156" s="12">
        <v>0</v>
      </c>
      <c r="N156" s="12">
        <v>0</v>
      </c>
      <c r="O156" s="12">
        <v>0</v>
      </c>
      <c r="P156" s="12">
        <v>0</v>
      </c>
      <c r="Q156" s="12">
        <v>0</v>
      </c>
      <c r="R156" s="12">
        <v>0</v>
      </c>
      <c r="S156" s="12">
        <v>0</v>
      </c>
      <c r="T156" s="12">
        <v>0</v>
      </c>
      <c r="U156" s="12">
        <v>0</v>
      </c>
      <c r="V156" s="12">
        <v>0</v>
      </c>
      <c r="W156" s="12">
        <v>0</v>
      </c>
      <c r="X156" s="12">
        <v>0</v>
      </c>
      <c r="Y156" s="12">
        <v>0</v>
      </c>
      <c r="Z156" s="12">
        <v>0</v>
      </c>
      <c r="AA156" s="12">
        <v>0</v>
      </c>
      <c r="AB156" s="12">
        <v>0</v>
      </c>
      <c r="AC156" s="12">
        <v>0</v>
      </c>
      <c r="AD156" s="12">
        <v>0</v>
      </c>
      <c r="AE156" s="12">
        <v>0</v>
      </c>
      <c r="AF156" s="12">
        <v>0</v>
      </c>
      <c r="AG156" s="12">
        <v>0</v>
      </c>
      <c r="AH156" s="12">
        <v>0</v>
      </c>
      <c r="AI156" s="12">
        <v>10.166630999999999</v>
      </c>
      <c r="AJ156" s="12">
        <v>2.508016</v>
      </c>
      <c r="AK156" s="12">
        <v>6.0068999999999997E-2</v>
      </c>
      <c r="AL156" s="12">
        <v>2.4553999999999999E-2</v>
      </c>
      <c r="AM156" s="12">
        <v>6.7703000000000013E-2</v>
      </c>
      <c r="AN156" s="12">
        <v>7.0608000000000004E-2</v>
      </c>
      <c r="AO156" s="12">
        <v>8.3298999999999984E-2</v>
      </c>
      <c r="AP156" s="12">
        <v>0.16087399999999999</v>
      </c>
      <c r="AQ156" s="12">
        <v>0.33035100000000001</v>
      </c>
      <c r="AR156" s="12">
        <v>0.5922059999999999</v>
      </c>
      <c r="AS156" s="12">
        <v>1.1245787999999999</v>
      </c>
      <c r="AT156" s="12">
        <v>0.73340899999999998</v>
      </c>
      <c r="AU156" s="12">
        <v>1.2262930000000001</v>
      </c>
      <c r="AV156" s="12">
        <v>1.0639000000000001</v>
      </c>
      <c r="AW156" s="12">
        <v>0.63159999999999994</v>
      </c>
      <c r="AX156" s="12">
        <v>0.32454955290261284</v>
      </c>
      <c r="AY156" s="12">
        <v>1.7321189435316603E-2</v>
      </c>
      <c r="AZ156" s="12">
        <v>1.7321942499193693E-2</v>
      </c>
      <c r="BA156" s="12">
        <v>1.7323586767833018E-2</v>
      </c>
      <c r="BB156" s="12">
        <v>1.7326768403808007E-2</v>
      </c>
      <c r="BC156" s="12">
        <v>1.7329493851989512E-2</v>
      </c>
      <c r="BD156" s="12">
        <v>1.7331647065024366E-2</v>
      </c>
      <c r="BE156" s="12">
        <v>1.7334145817354769E-2</v>
      </c>
      <c r="BF156" s="12">
        <v>1.7336855005643973E-2</v>
      </c>
      <c r="BG156" s="12">
        <v>1.7339448158842235E-2</v>
      </c>
      <c r="BH156" s="12">
        <v>1.7342009632898513E-2</v>
      </c>
      <c r="BI156" s="12">
        <v>1.7344672157836385E-2</v>
      </c>
      <c r="BJ156" s="12">
        <v>1.7347375415089718E-2</v>
      </c>
      <c r="BK156" s="12">
        <v>1.7350077832887903E-2</v>
      </c>
      <c r="BL156" s="12">
        <v>1.7352807830405336E-2</v>
      </c>
      <c r="BM156" s="12">
        <v>1.7355579817585114E-2</v>
      </c>
      <c r="BN156" s="12">
        <v>1.7358378822695756E-2</v>
      </c>
      <c r="BO156" s="12">
        <v>1.7361202080817473E-2</v>
      </c>
      <c r="BP156" s="12">
        <v>1.7364055849162837E-2</v>
      </c>
      <c r="BQ156" s="12">
        <v>1.736694089031212E-2</v>
      </c>
      <c r="BR156" s="12">
        <v>1.736985454113087E-2</v>
      </c>
      <c r="BS156" s="12">
        <v>1.7372797052895621E-2</v>
      </c>
      <c r="BT156" s="12">
        <v>1.7375769535271927E-2</v>
      </c>
      <c r="BU156" s="12">
        <v>1.7378771873644765E-2</v>
      </c>
      <c r="BV156" s="12">
        <v>1.7381803683365719E-2</v>
      </c>
      <c r="BW156" s="12">
        <v>1.7384865216402756E-2</v>
      </c>
    </row>
    <row r="157" spans="2:75" x14ac:dyDescent="0.2">
      <c r="B157" s="11" t="s">
        <v>159</v>
      </c>
      <c r="C157" s="11" t="s">
        <v>169</v>
      </c>
      <c r="D157" s="11" t="s">
        <v>172</v>
      </c>
      <c r="E157" s="12">
        <v>0</v>
      </c>
      <c r="F157" s="12">
        <v>0</v>
      </c>
      <c r="G157" s="12">
        <v>0</v>
      </c>
      <c r="H157" s="12">
        <v>0</v>
      </c>
      <c r="I157" s="12">
        <v>0</v>
      </c>
      <c r="J157" s="12">
        <v>0</v>
      </c>
      <c r="K157" s="12">
        <v>0</v>
      </c>
      <c r="L157" s="12">
        <v>0</v>
      </c>
      <c r="M157" s="12">
        <v>0</v>
      </c>
      <c r="N157" s="12">
        <v>0</v>
      </c>
      <c r="O157" s="12">
        <v>0</v>
      </c>
      <c r="P157" s="12">
        <v>0</v>
      </c>
      <c r="Q157" s="12">
        <v>0</v>
      </c>
      <c r="R157" s="12">
        <v>0</v>
      </c>
      <c r="S157" s="12">
        <v>0</v>
      </c>
      <c r="T157" s="12">
        <v>0</v>
      </c>
      <c r="U157" s="12">
        <v>0</v>
      </c>
      <c r="V157" s="12">
        <v>0</v>
      </c>
      <c r="W157" s="12">
        <v>0</v>
      </c>
      <c r="X157" s="12">
        <v>0</v>
      </c>
      <c r="Y157" s="12">
        <v>0</v>
      </c>
      <c r="Z157" s="12">
        <v>0</v>
      </c>
      <c r="AA157" s="12">
        <v>0</v>
      </c>
      <c r="AB157" s="12">
        <v>0</v>
      </c>
      <c r="AC157" s="12">
        <v>0</v>
      </c>
      <c r="AD157" s="12">
        <v>0</v>
      </c>
      <c r="AE157" s="12">
        <v>0</v>
      </c>
      <c r="AF157" s="12">
        <v>0</v>
      </c>
      <c r="AG157" s="12">
        <v>0</v>
      </c>
      <c r="AH157" s="12">
        <v>0</v>
      </c>
      <c r="AI157" s="12">
        <v>507.82375028571619</v>
      </c>
      <c r="AJ157" s="12">
        <v>727.73543594928537</v>
      </c>
      <c r="AK157" s="12">
        <v>813.25155635618694</v>
      </c>
      <c r="AL157" s="12">
        <v>874.84564737190613</v>
      </c>
      <c r="AM157" s="12">
        <v>815.78071227391308</v>
      </c>
      <c r="AN157" s="12">
        <v>763.13031497157181</v>
      </c>
      <c r="AO157" s="12">
        <v>713.97982967892972</v>
      </c>
      <c r="AP157" s="12">
        <v>787.943578</v>
      </c>
      <c r="AQ157" s="12">
        <v>774.84472099999994</v>
      </c>
      <c r="AR157" s="12">
        <v>775.02243699999985</v>
      </c>
      <c r="AS157" s="12">
        <v>776.8912385000001</v>
      </c>
      <c r="AT157" s="12">
        <v>769.49809139999991</v>
      </c>
      <c r="AU157" s="12">
        <v>765.31953079999994</v>
      </c>
      <c r="AV157" s="12">
        <v>561.16929999999991</v>
      </c>
      <c r="AW157" s="12">
        <v>513.07090000000005</v>
      </c>
      <c r="AX157" s="12">
        <v>530.94925701951911</v>
      </c>
      <c r="AY157" s="12">
        <v>547.63073748762167</v>
      </c>
      <c r="AZ157" s="12">
        <v>540.06936876028067</v>
      </c>
      <c r="BA157" s="12">
        <v>533.40386015827505</v>
      </c>
      <c r="BB157" s="12">
        <v>527.34259829161215</v>
      </c>
      <c r="BC157" s="12">
        <v>522.56140779094687</v>
      </c>
      <c r="BD157" s="12">
        <v>517.28888884092112</v>
      </c>
      <c r="BE157" s="12">
        <v>512.3551591539358</v>
      </c>
      <c r="BF157" s="12">
        <v>507.65716808906814</v>
      </c>
      <c r="BG157" s="12">
        <v>503.37832882722375</v>
      </c>
      <c r="BH157" s="12">
        <v>500.50066745109132</v>
      </c>
      <c r="BI157" s="12">
        <v>497.72493138069802</v>
      </c>
      <c r="BJ157" s="12">
        <v>493.68305066628307</v>
      </c>
      <c r="BK157" s="12">
        <v>489.84365429335236</v>
      </c>
      <c r="BL157" s="12">
        <v>486.11830495157358</v>
      </c>
      <c r="BM157" s="12">
        <v>482.50795008105837</v>
      </c>
      <c r="BN157" s="12">
        <v>480.19751472707298</v>
      </c>
      <c r="BO157" s="12">
        <v>478.42636996401365</v>
      </c>
      <c r="BP157" s="12">
        <v>477.26721455752636</v>
      </c>
      <c r="BQ157" s="12">
        <v>475.98816284190457</v>
      </c>
      <c r="BR157" s="12">
        <v>474.85768228439184</v>
      </c>
      <c r="BS157" s="12">
        <v>473.81752036760582</v>
      </c>
      <c r="BT157" s="12">
        <v>473.01499049147077</v>
      </c>
      <c r="BU157" s="12">
        <v>472.27730335124016</v>
      </c>
      <c r="BV157" s="12">
        <v>471.66546044675783</v>
      </c>
      <c r="BW157" s="12">
        <v>471.0870584252778</v>
      </c>
    </row>
    <row r="158" spans="2:75" x14ac:dyDescent="0.2">
      <c r="B158" s="11" t="s">
        <v>159</v>
      </c>
      <c r="C158" s="11" t="s">
        <v>169</v>
      </c>
      <c r="D158" s="11" t="s">
        <v>173</v>
      </c>
      <c r="E158" s="12">
        <v>0</v>
      </c>
      <c r="F158" s="12">
        <v>0</v>
      </c>
      <c r="G158" s="12">
        <v>0</v>
      </c>
      <c r="H158" s="12">
        <v>0</v>
      </c>
      <c r="I158" s="12">
        <v>0</v>
      </c>
      <c r="J158" s="12">
        <v>0</v>
      </c>
      <c r="K158" s="12">
        <v>0</v>
      </c>
      <c r="L158" s="12">
        <v>0</v>
      </c>
      <c r="M158" s="12">
        <v>0</v>
      </c>
      <c r="N158" s="12">
        <v>0</v>
      </c>
      <c r="O158" s="12">
        <v>0</v>
      </c>
      <c r="P158" s="12">
        <v>0</v>
      </c>
      <c r="Q158" s="12">
        <v>0</v>
      </c>
      <c r="R158" s="12">
        <v>0</v>
      </c>
      <c r="S158" s="12">
        <v>0</v>
      </c>
      <c r="T158" s="12">
        <v>0</v>
      </c>
      <c r="U158" s="12">
        <v>0</v>
      </c>
      <c r="V158" s="12">
        <v>0</v>
      </c>
      <c r="W158" s="12">
        <v>0</v>
      </c>
      <c r="X158" s="12">
        <v>0</v>
      </c>
      <c r="Y158" s="12">
        <v>0</v>
      </c>
      <c r="Z158" s="12">
        <v>0</v>
      </c>
      <c r="AA158" s="12">
        <v>0</v>
      </c>
      <c r="AB158" s="12">
        <v>0</v>
      </c>
      <c r="AC158" s="12">
        <v>0</v>
      </c>
      <c r="AD158" s="12">
        <v>0</v>
      </c>
      <c r="AE158" s="12">
        <v>0</v>
      </c>
      <c r="AF158" s="12">
        <v>0</v>
      </c>
      <c r="AG158" s="12">
        <v>0</v>
      </c>
      <c r="AH158" s="12">
        <v>0</v>
      </c>
      <c r="AI158" s="12">
        <v>0</v>
      </c>
      <c r="AJ158" s="12">
        <v>0</v>
      </c>
      <c r="AK158" s="12">
        <v>0</v>
      </c>
      <c r="AL158" s="12">
        <v>0</v>
      </c>
      <c r="AM158" s="12">
        <v>0</v>
      </c>
      <c r="AN158" s="12">
        <v>0</v>
      </c>
      <c r="AO158" s="12">
        <v>0</v>
      </c>
      <c r="AP158" s="12">
        <v>0</v>
      </c>
      <c r="AQ158" s="12">
        <v>0</v>
      </c>
      <c r="AR158" s="12">
        <v>0</v>
      </c>
      <c r="AS158" s="12">
        <v>0</v>
      </c>
      <c r="AT158" s="12">
        <v>0</v>
      </c>
      <c r="AU158" s="12">
        <v>0</v>
      </c>
      <c r="AV158" s="12">
        <v>2.1499999999999998E-2</v>
      </c>
      <c r="AW158" s="12">
        <v>8.9999999999999993E-3</v>
      </c>
      <c r="AX158" s="12">
        <v>4.5262661249689728E-3</v>
      </c>
      <c r="AY158" s="12">
        <v>0</v>
      </c>
      <c r="AZ158" s="12">
        <v>0</v>
      </c>
      <c r="BA158" s="12">
        <v>0</v>
      </c>
      <c r="BB158" s="12">
        <v>0</v>
      </c>
      <c r="BC158" s="12">
        <v>0</v>
      </c>
      <c r="BD158" s="12">
        <v>0</v>
      </c>
      <c r="BE158" s="12">
        <v>0</v>
      </c>
      <c r="BF158" s="12">
        <v>0</v>
      </c>
      <c r="BG158" s="12">
        <v>0</v>
      </c>
      <c r="BH158" s="12">
        <v>0</v>
      </c>
      <c r="BI158" s="12">
        <v>0</v>
      </c>
      <c r="BJ158" s="12">
        <v>0</v>
      </c>
      <c r="BK158" s="12">
        <v>0</v>
      </c>
      <c r="BL158" s="12">
        <v>0</v>
      </c>
      <c r="BM158" s="12">
        <v>0</v>
      </c>
      <c r="BN158" s="12">
        <v>0</v>
      </c>
      <c r="BO158" s="12">
        <v>0</v>
      </c>
      <c r="BP158" s="12">
        <v>0</v>
      </c>
      <c r="BQ158" s="12">
        <v>0</v>
      </c>
      <c r="BR158" s="12">
        <v>0</v>
      </c>
      <c r="BS158" s="12">
        <v>0</v>
      </c>
      <c r="BT158" s="12">
        <v>0</v>
      </c>
      <c r="BU158" s="12">
        <v>0</v>
      </c>
      <c r="BV158" s="12">
        <v>0</v>
      </c>
      <c r="BW158" s="12">
        <v>0</v>
      </c>
    </row>
    <row r="159" spans="2:75" x14ac:dyDescent="0.2">
      <c r="B159" s="11" t="s">
        <v>159</v>
      </c>
      <c r="C159" s="11" t="s">
        <v>169</v>
      </c>
      <c r="D159" s="11" t="s">
        <v>174</v>
      </c>
      <c r="E159" s="12">
        <v>0</v>
      </c>
      <c r="F159" s="12">
        <v>0</v>
      </c>
      <c r="G159" s="12">
        <v>0</v>
      </c>
      <c r="H159" s="12">
        <v>0</v>
      </c>
      <c r="I159" s="12">
        <v>0</v>
      </c>
      <c r="J159" s="12">
        <v>0</v>
      </c>
      <c r="K159" s="12">
        <v>0</v>
      </c>
      <c r="L159" s="12">
        <v>0</v>
      </c>
      <c r="M159" s="12">
        <v>0</v>
      </c>
      <c r="N159" s="12">
        <v>0</v>
      </c>
      <c r="O159" s="12">
        <v>0</v>
      </c>
      <c r="P159" s="12">
        <v>0</v>
      </c>
      <c r="Q159" s="12">
        <v>0</v>
      </c>
      <c r="R159" s="12">
        <v>0</v>
      </c>
      <c r="S159" s="12">
        <v>0</v>
      </c>
      <c r="T159" s="12">
        <v>0</v>
      </c>
      <c r="U159" s="12">
        <v>0</v>
      </c>
      <c r="V159" s="12">
        <v>0</v>
      </c>
      <c r="W159" s="12">
        <v>0</v>
      </c>
      <c r="X159" s="12">
        <v>0</v>
      </c>
      <c r="Y159" s="12">
        <v>0</v>
      </c>
      <c r="Z159" s="12">
        <v>0</v>
      </c>
      <c r="AA159" s="12">
        <v>0</v>
      </c>
      <c r="AB159" s="12">
        <v>0</v>
      </c>
      <c r="AC159" s="12">
        <v>0</v>
      </c>
      <c r="AD159" s="12">
        <v>0</v>
      </c>
      <c r="AE159" s="12">
        <v>0</v>
      </c>
      <c r="AF159" s="12">
        <v>0</v>
      </c>
      <c r="AG159" s="12">
        <v>0</v>
      </c>
      <c r="AH159" s="12">
        <v>0</v>
      </c>
      <c r="AI159" s="12">
        <v>8.7600000000000011E-2</v>
      </c>
      <c r="AJ159" s="12">
        <v>6.7289999999999989E-2</v>
      </c>
      <c r="AK159" s="12">
        <v>0</v>
      </c>
      <c r="AL159" s="12">
        <v>2.3400000000000001E-2</v>
      </c>
      <c r="AM159" s="12">
        <v>0</v>
      </c>
      <c r="AN159" s="12">
        <v>1.4134099999999998</v>
      </c>
      <c r="AO159" s="12">
        <v>1.95E-2</v>
      </c>
      <c r="AP159" s="12">
        <v>1.1069999999999999E-3</v>
      </c>
      <c r="AQ159" s="12">
        <v>4.2125488799999991</v>
      </c>
      <c r="AR159" s="12">
        <v>1.5094489999999998</v>
      </c>
      <c r="AS159" s="12">
        <v>4.3128000000000002</v>
      </c>
      <c r="AT159" s="12">
        <v>4.6474539199999993</v>
      </c>
      <c r="AU159" s="12">
        <v>0.10435</v>
      </c>
      <c r="AV159" s="12">
        <v>0</v>
      </c>
      <c r="AW159" s="12">
        <v>4.0000000000000001E-3</v>
      </c>
      <c r="AX159" s="12">
        <v>3.715256880506693</v>
      </c>
      <c r="AY159" s="12">
        <v>7.513353445746171</v>
      </c>
      <c r="AZ159" s="12">
        <v>7.5743525066678847</v>
      </c>
      <c r="BA159" s="12">
        <v>7.6334536830469313</v>
      </c>
      <c r="BB159" s="12">
        <v>7.7420306063336977</v>
      </c>
      <c r="BC159" s="12">
        <v>7.8460934229751711</v>
      </c>
      <c r="BD159" s="12">
        <v>7.9251135453216177</v>
      </c>
      <c r="BE159" s="12">
        <v>7.987299333656912</v>
      </c>
      <c r="BF159" s="12">
        <v>8.0652783808391248</v>
      </c>
      <c r="BG159" s="12">
        <v>8.1587402285412143</v>
      </c>
      <c r="BH159" s="12">
        <v>8.275651615512837</v>
      </c>
      <c r="BI159" s="12">
        <v>8.3728225888582646</v>
      </c>
      <c r="BJ159" s="12">
        <v>8.4570021233853794</v>
      </c>
      <c r="BK159" s="12">
        <v>8.5391896901280084</v>
      </c>
      <c r="BL159" s="12">
        <v>8.6213313390025341</v>
      </c>
      <c r="BM159" s="12">
        <v>8.7024291417665136</v>
      </c>
      <c r="BN159" s="12">
        <v>8.7872954548188869</v>
      </c>
      <c r="BO159" s="12">
        <v>8.8714511966416261</v>
      </c>
      <c r="BP159" s="12">
        <v>8.9562880969345446</v>
      </c>
      <c r="BQ159" s="12">
        <v>9.0403149643425209</v>
      </c>
      <c r="BR159" s="12">
        <v>9.1231743832127012</v>
      </c>
      <c r="BS159" s="12">
        <v>9.2043818105274013</v>
      </c>
      <c r="BT159" s="12">
        <v>9.2870554510278911</v>
      </c>
      <c r="BU159" s="12">
        <v>9.3662518116748927</v>
      </c>
      <c r="BV159" s="12">
        <v>9.4447502828700305</v>
      </c>
      <c r="BW159" s="12">
        <v>9.520089079841469</v>
      </c>
    </row>
    <row r="160" spans="2:75" x14ac:dyDescent="0.2">
      <c r="B160" s="11" t="s">
        <v>159</v>
      </c>
      <c r="C160" s="11" t="s">
        <v>169</v>
      </c>
      <c r="D160" s="11" t="s">
        <v>175</v>
      </c>
      <c r="E160" s="12">
        <v>0</v>
      </c>
      <c r="F160" s="12">
        <v>0</v>
      </c>
      <c r="G160" s="12">
        <v>0</v>
      </c>
      <c r="H160" s="12">
        <v>0</v>
      </c>
      <c r="I160" s="12">
        <v>0</v>
      </c>
      <c r="J160" s="12">
        <v>0</v>
      </c>
      <c r="K160" s="12">
        <v>0</v>
      </c>
      <c r="L160" s="12">
        <v>0</v>
      </c>
      <c r="M160" s="12">
        <v>0</v>
      </c>
      <c r="N160" s="12">
        <v>0</v>
      </c>
      <c r="O160" s="12">
        <v>0</v>
      </c>
      <c r="P160" s="12">
        <v>0</v>
      </c>
      <c r="Q160" s="12">
        <v>0</v>
      </c>
      <c r="R160" s="12">
        <v>0</v>
      </c>
      <c r="S160" s="12">
        <v>0</v>
      </c>
      <c r="T160" s="12">
        <v>0</v>
      </c>
      <c r="U160" s="12">
        <v>0</v>
      </c>
      <c r="V160" s="12">
        <v>0</v>
      </c>
      <c r="W160" s="12">
        <v>0</v>
      </c>
      <c r="X160" s="12">
        <v>0</v>
      </c>
      <c r="Y160" s="12">
        <v>0</v>
      </c>
      <c r="Z160" s="12">
        <v>0</v>
      </c>
      <c r="AA160" s="12">
        <v>0</v>
      </c>
      <c r="AB160" s="12">
        <v>0</v>
      </c>
      <c r="AC160" s="12">
        <v>0</v>
      </c>
      <c r="AD160" s="12">
        <v>0</v>
      </c>
      <c r="AE160" s="12">
        <v>0</v>
      </c>
      <c r="AF160" s="12">
        <v>0</v>
      </c>
      <c r="AG160" s="12">
        <v>0</v>
      </c>
      <c r="AH160" s="12">
        <v>0</v>
      </c>
      <c r="AI160" s="12">
        <v>2.6442E-2</v>
      </c>
      <c r="AJ160" s="12">
        <v>1.0305759999999999</v>
      </c>
      <c r="AK160" s="12">
        <v>0.1074</v>
      </c>
      <c r="AL160" s="12">
        <v>4.9499999999999995E-2</v>
      </c>
      <c r="AM160" s="12">
        <v>0.8783399999999999</v>
      </c>
      <c r="AN160" s="12">
        <v>0.35100000000000003</v>
      </c>
      <c r="AO160" s="12">
        <v>0.39449999999999996</v>
      </c>
      <c r="AP160" s="12">
        <v>0.66409999999999991</v>
      </c>
      <c r="AQ160" s="12">
        <v>0.79875999999999991</v>
      </c>
      <c r="AR160" s="12">
        <v>1.312117</v>
      </c>
      <c r="AS160" s="12">
        <v>0.44955399999999995</v>
      </c>
      <c r="AT160" s="12">
        <v>0</v>
      </c>
      <c r="AU160" s="12">
        <v>0</v>
      </c>
      <c r="AV160" s="12">
        <v>0</v>
      </c>
      <c r="AW160" s="12">
        <v>0</v>
      </c>
      <c r="AX160" s="12">
        <v>0</v>
      </c>
      <c r="AY160" s="12">
        <v>0</v>
      </c>
      <c r="AZ160" s="12">
        <v>0</v>
      </c>
      <c r="BA160" s="12">
        <v>0</v>
      </c>
      <c r="BB160" s="12">
        <v>0</v>
      </c>
      <c r="BC160" s="12">
        <v>0</v>
      </c>
      <c r="BD160" s="12">
        <v>0</v>
      </c>
      <c r="BE160" s="12">
        <v>0</v>
      </c>
      <c r="BF160" s="12">
        <v>0</v>
      </c>
      <c r="BG160" s="12">
        <v>0</v>
      </c>
      <c r="BH160" s="12">
        <v>0</v>
      </c>
      <c r="BI160" s="12">
        <v>0</v>
      </c>
      <c r="BJ160" s="12">
        <v>0</v>
      </c>
      <c r="BK160" s="12">
        <v>0</v>
      </c>
      <c r="BL160" s="12">
        <v>0</v>
      </c>
      <c r="BM160" s="12">
        <v>0</v>
      </c>
      <c r="BN160" s="12">
        <v>0</v>
      </c>
      <c r="BO160" s="12">
        <v>0</v>
      </c>
      <c r="BP160" s="12">
        <v>0</v>
      </c>
      <c r="BQ160" s="12">
        <v>0</v>
      </c>
      <c r="BR160" s="12">
        <v>0</v>
      </c>
      <c r="BS160" s="12">
        <v>0</v>
      </c>
      <c r="BT160" s="12">
        <v>0</v>
      </c>
      <c r="BU160" s="12">
        <v>0</v>
      </c>
      <c r="BV160" s="12">
        <v>0</v>
      </c>
      <c r="BW160" s="12">
        <v>0</v>
      </c>
    </row>
    <row r="161" spans="2:75" x14ac:dyDescent="0.2">
      <c r="B161" s="11" t="s">
        <v>159</v>
      </c>
      <c r="C161" s="11" t="s">
        <v>169</v>
      </c>
      <c r="D161" s="11" t="s">
        <v>176</v>
      </c>
      <c r="E161" s="12">
        <v>0</v>
      </c>
      <c r="F161" s="12">
        <v>0</v>
      </c>
      <c r="G161" s="12">
        <v>0</v>
      </c>
      <c r="H161" s="12">
        <v>0</v>
      </c>
      <c r="I161" s="12">
        <v>0</v>
      </c>
      <c r="J161" s="12">
        <v>0</v>
      </c>
      <c r="K161" s="12">
        <v>0</v>
      </c>
      <c r="L161" s="12">
        <v>0</v>
      </c>
      <c r="M161" s="12">
        <v>0</v>
      </c>
      <c r="N161" s="12">
        <v>0</v>
      </c>
      <c r="O161" s="12">
        <v>0</v>
      </c>
      <c r="P161" s="12">
        <v>0</v>
      </c>
      <c r="Q161" s="12">
        <v>0</v>
      </c>
      <c r="R161" s="12">
        <v>0</v>
      </c>
      <c r="S161" s="12">
        <v>0</v>
      </c>
      <c r="T161" s="12">
        <v>0</v>
      </c>
      <c r="U161" s="12">
        <v>0</v>
      </c>
      <c r="V161" s="12">
        <v>0</v>
      </c>
      <c r="W161" s="12">
        <v>0</v>
      </c>
      <c r="X161" s="12">
        <v>0</v>
      </c>
      <c r="Y161" s="12">
        <v>0</v>
      </c>
      <c r="Z161" s="12">
        <v>0</v>
      </c>
      <c r="AA161" s="12">
        <v>0</v>
      </c>
      <c r="AB161" s="12">
        <v>0</v>
      </c>
      <c r="AC161" s="12">
        <v>0</v>
      </c>
      <c r="AD161" s="12">
        <v>0</v>
      </c>
      <c r="AE161" s="12">
        <v>0</v>
      </c>
      <c r="AF161" s="12">
        <v>0</v>
      </c>
      <c r="AG161" s="12">
        <v>0</v>
      </c>
      <c r="AH161" s="12">
        <v>0</v>
      </c>
      <c r="AI161" s="12">
        <v>525.36931456553339</v>
      </c>
      <c r="AJ161" s="12">
        <v>329.46439921046016</v>
      </c>
      <c r="AK161" s="12">
        <v>207.63050725861183</v>
      </c>
      <c r="AL161" s="12">
        <v>257.6055427598277</v>
      </c>
      <c r="AM161" s="12">
        <v>239.40945322152913</v>
      </c>
      <c r="AN161" s="12">
        <v>279.35164583234319</v>
      </c>
      <c r="AO161" s="12">
        <v>534.30680361896339</v>
      </c>
      <c r="AP161" s="12">
        <v>394.9388941946595</v>
      </c>
      <c r="AQ161" s="12">
        <v>400.53709336753957</v>
      </c>
      <c r="AR161" s="12">
        <v>328.84397943859028</v>
      </c>
      <c r="AS161" s="12">
        <v>368.74306443125852</v>
      </c>
      <c r="AT161" s="12">
        <v>364.79079868999997</v>
      </c>
      <c r="AU161" s="12">
        <v>269.08189268000001</v>
      </c>
      <c r="AV161" s="12">
        <v>253.59530000000001</v>
      </c>
      <c r="AW161" s="12">
        <v>272.6592</v>
      </c>
      <c r="AX161" s="12">
        <v>305.20909977456483</v>
      </c>
      <c r="AY161" s="12">
        <v>306.55331055839082</v>
      </c>
      <c r="AZ161" s="12">
        <v>306.65431958834142</v>
      </c>
      <c r="BA161" s="12">
        <v>306.26770145365282</v>
      </c>
      <c r="BB161" s="12">
        <v>306.39375021145935</v>
      </c>
      <c r="BC161" s="12">
        <v>308.08957749252113</v>
      </c>
      <c r="BD161" s="12">
        <v>308.52334789898799</v>
      </c>
      <c r="BE161" s="12">
        <v>308.84228375555432</v>
      </c>
      <c r="BF161" s="12">
        <v>309.03313205313196</v>
      </c>
      <c r="BG161" s="12">
        <v>309.79758296272416</v>
      </c>
      <c r="BH161" s="12">
        <v>310.75063744704568</v>
      </c>
      <c r="BI161" s="12">
        <v>311.41201653921729</v>
      </c>
      <c r="BJ161" s="12">
        <v>311.71942100056395</v>
      </c>
      <c r="BK161" s="12">
        <v>312.0990417015928</v>
      </c>
      <c r="BL161" s="12">
        <v>312.38993588622839</v>
      </c>
      <c r="BM161" s="12">
        <v>312.72867365665172</v>
      </c>
      <c r="BN161" s="12">
        <v>313.21014416118282</v>
      </c>
      <c r="BO161" s="12">
        <v>313.80273546241131</v>
      </c>
      <c r="BP161" s="12">
        <v>314.40575905049423</v>
      </c>
      <c r="BQ161" s="12">
        <v>314.9583696090192</v>
      </c>
      <c r="BR161" s="12">
        <v>315.66042057821016</v>
      </c>
      <c r="BS161" s="12">
        <v>316.35836318015595</v>
      </c>
      <c r="BT161" s="12">
        <v>317.32943952640954</v>
      </c>
      <c r="BU161" s="12">
        <v>318.26605534549253</v>
      </c>
      <c r="BV161" s="12">
        <v>319.46372390490518</v>
      </c>
      <c r="BW161" s="12">
        <v>320.08000654063147</v>
      </c>
    </row>
    <row r="162" spans="2:75" x14ac:dyDescent="0.2">
      <c r="B162" s="16" t="s">
        <v>159</v>
      </c>
      <c r="C162" s="16" t="s">
        <v>169</v>
      </c>
      <c r="D162" s="16" t="s">
        <v>177</v>
      </c>
      <c r="E162" s="17">
        <v>0</v>
      </c>
      <c r="F162" s="17">
        <v>0</v>
      </c>
      <c r="G162" s="17">
        <v>0</v>
      </c>
      <c r="H162" s="17">
        <v>0</v>
      </c>
      <c r="I162" s="17">
        <v>0</v>
      </c>
      <c r="J162" s="17">
        <v>0</v>
      </c>
      <c r="K162" s="17">
        <v>0</v>
      </c>
      <c r="L162" s="17">
        <v>0</v>
      </c>
      <c r="M162" s="17">
        <v>0</v>
      </c>
      <c r="N162" s="17">
        <v>0</v>
      </c>
      <c r="O162" s="17">
        <v>0</v>
      </c>
      <c r="P162" s="17">
        <v>0</v>
      </c>
      <c r="Q162" s="17">
        <v>0</v>
      </c>
      <c r="R162" s="17">
        <v>0</v>
      </c>
      <c r="S162" s="17">
        <v>0</v>
      </c>
      <c r="T162" s="17">
        <v>0</v>
      </c>
      <c r="U162" s="17">
        <v>0</v>
      </c>
      <c r="V162" s="17">
        <v>0</v>
      </c>
      <c r="W162" s="17">
        <v>0</v>
      </c>
      <c r="X162" s="17">
        <v>0</v>
      </c>
      <c r="Y162" s="17">
        <v>0</v>
      </c>
      <c r="Z162" s="17">
        <v>0</v>
      </c>
      <c r="AA162" s="17">
        <v>0</v>
      </c>
      <c r="AB162" s="17">
        <v>0</v>
      </c>
      <c r="AC162" s="17">
        <v>0</v>
      </c>
      <c r="AD162" s="17">
        <v>0</v>
      </c>
      <c r="AE162" s="17">
        <v>0</v>
      </c>
      <c r="AF162" s="17">
        <v>0</v>
      </c>
      <c r="AG162" s="17">
        <v>0</v>
      </c>
      <c r="AH162" s="17">
        <v>0</v>
      </c>
      <c r="AI162" s="17">
        <v>287.86965628571539</v>
      </c>
      <c r="AJ162" s="17">
        <v>231.8490374107152</v>
      </c>
      <c r="AK162" s="17">
        <v>330.95129614285838</v>
      </c>
      <c r="AL162" s="17">
        <v>244.7538657142866</v>
      </c>
      <c r="AM162" s="17">
        <v>258.85360721428668</v>
      </c>
      <c r="AN162" s="17">
        <v>241.24976685714375</v>
      </c>
      <c r="AO162" s="17">
        <v>245.98741587642948</v>
      </c>
      <c r="AP162" s="17">
        <v>232.28978221071515</v>
      </c>
      <c r="AQ162" s="17">
        <v>227.90946976785796</v>
      </c>
      <c r="AR162" s="17">
        <v>191.23766090357213</v>
      </c>
      <c r="AS162" s="17">
        <v>242.33522902857229</v>
      </c>
      <c r="AT162" s="17">
        <v>193.06151299999999</v>
      </c>
      <c r="AU162" s="17">
        <v>102.030852</v>
      </c>
      <c r="AV162" s="17">
        <v>202.631</v>
      </c>
      <c r="AW162" s="17">
        <v>197.14779999999999</v>
      </c>
      <c r="AX162" s="17">
        <v>195.51984566256388</v>
      </c>
      <c r="AY162" s="17">
        <v>194.85006093763926</v>
      </c>
      <c r="AZ162" s="17">
        <v>195.11492971511072</v>
      </c>
      <c r="BA162" s="17">
        <v>195.22128094216836</v>
      </c>
      <c r="BB162" s="17">
        <v>195.11783784304455</v>
      </c>
      <c r="BC162" s="17">
        <v>195.11733481511183</v>
      </c>
      <c r="BD162" s="17">
        <v>195.168623987074</v>
      </c>
      <c r="BE162" s="17">
        <v>195.21305453622929</v>
      </c>
      <c r="BF162" s="17">
        <v>195.32290207669476</v>
      </c>
      <c r="BG162" s="17">
        <v>195.49094170110297</v>
      </c>
      <c r="BH162" s="17">
        <v>195.6727854815085</v>
      </c>
      <c r="BI162" s="17">
        <v>195.81106584163592</v>
      </c>
      <c r="BJ162" s="17">
        <v>195.91127643132262</v>
      </c>
      <c r="BK162" s="17">
        <v>196.00056530079615</v>
      </c>
      <c r="BL162" s="17">
        <v>196.07911720094873</v>
      </c>
      <c r="BM162" s="17">
        <v>195.29615962221564</v>
      </c>
      <c r="BN162" s="17">
        <v>194.53214946302873</v>
      </c>
      <c r="BO162" s="17">
        <v>193.80100058544639</v>
      </c>
      <c r="BP162" s="17">
        <v>193.07056667270504</v>
      </c>
      <c r="BQ162" s="17">
        <v>192.34094642128537</v>
      </c>
      <c r="BR162" s="17">
        <v>191.60390159482253</v>
      </c>
      <c r="BS162" s="17">
        <v>191.74592113559186</v>
      </c>
      <c r="BT162" s="17">
        <v>191.88058871029651</v>
      </c>
      <c r="BU162" s="17">
        <v>192.0299443031389</v>
      </c>
      <c r="BV162" s="17">
        <v>192.17780378334291</v>
      </c>
      <c r="BW162" s="17">
        <v>192.31499182906825</v>
      </c>
    </row>
    <row r="163" spans="2:75" x14ac:dyDescent="0.2">
      <c r="B163" s="11" t="s">
        <v>159</v>
      </c>
      <c r="C163" s="11" t="s">
        <v>178</v>
      </c>
      <c r="D163" s="11" t="s">
        <v>179</v>
      </c>
      <c r="E163" s="12">
        <v>0</v>
      </c>
      <c r="F163" s="12">
        <v>0</v>
      </c>
      <c r="G163" s="12">
        <v>0</v>
      </c>
      <c r="H163" s="12">
        <v>0</v>
      </c>
      <c r="I163" s="12">
        <v>0</v>
      </c>
      <c r="J163" s="12">
        <v>0</v>
      </c>
      <c r="K163" s="12">
        <v>0</v>
      </c>
      <c r="L163" s="12">
        <v>0</v>
      </c>
      <c r="M163" s="12">
        <v>0</v>
      </c>
      <c r="N163" s="12">
        <v>0</v>
      </c>
      <c r="O163" s="12">
        <v>0</v>
      </c>
      <c r="P163" s="12">
        <v>0</v>
      </c>
      <c r="Q163" s="12">
        <v>0</v>
      </c>
      <c r="R163" s="12">
        <v>0</v>
      </c>
      <c r="S163" s="12">
        <v>0</v>
      </c>
      <c r="T163" s="12">
        <v>0</v>
      </c>
      <c r="U163" s="12">
        <v>0</v>
      </c>
      <c r="V163" s="12">
        <v>0</v>
      </c>
      <c r="W163" s="12">
        <v>0</v>
      </c>
      <c r="X163" s="12">
        <v>0</v>
      </c>
      <c r="Y163" s="12">
        <v>0</v>
      </c>
      <c r="Z163" s="12">
        <v>0</v>
      </c>
      <c r="AA163" s="12">
        <v>0</v>
      </c>
      <c r="AB163" s="12">
        <v>0</v>
      </c>
      <c r="AC163" s="12">
        <v>0</v>
      </c>
      <c r="AD163" s="12">
        <v>0</v>
      </c>
      <c r="AE163" s="12">
        <v>0</v>
      </c>
      <c r="AF163" s="12">
        <v>0</v>
      </c>
      <c r="AG163" s="12">
        <v>0</v>
      </c>
      <c r="AH163" s="12">
        <v>0</v>
      </c>
      <c r="AI163" s="12">
        <v>2.1038999999999999E-2</v>
      </c>
      <c r="AJ163" s="12">
        <v>0.02</v>
      </c>
      <c r="AK163" s="12">
        <v>0</v>
      </c>
      <c r="AL163" s="12">
        <v>0</v>
      </c>
      <c r="AM163" s="12">
        <v>0</v>
      </c>
      <c r="AN163" s="12">
        <v>0</v>
      </c>
      <c r="AO163" s="12">
        <v>0</v>
      </c>
      <c r="AP163" s="12">
        <v>0</v>
      </c>
      <c r="AQ163" s="12">
        <v>0</v>
      </c>
      <c r="AR163" s="12">
        <v>2.308E-2</v>
      </c>
      <c r="AS163" s="12">
        <v>0.32010000000000005</v>
      </c>
      <c r="AT163" s="12">
        <v>1.8733E-2</v>
      </c>
      <c r="AU163" s="12">
        <v>0.39555999999999997</v>
      </c>
      <c r="AV163" s="12">
        <v>4.3999999999999997E-2</v>
      </c>
      <c r="AW163" s="12">
        <v>1.7299999999999999E-2</v>
      </c>
      <c r="AX163" s="12">
        <v>6.5881875154713887E-2</v>
      </c>
      <c r="AY163" s="12">
        <v>0.11501096377033011</v>
      </c>
      <c r="AZ163" s="12">
        <v>0.11525258385498123</v>
      </c>
      <c r="BA163" s="12">
        <v>0.11551622012062865</v>
      </c>
      <c r="BB163" s="12">
        <v>0.11582534482277927</v>
      </c>
      <c r="BC163" s="12">
        <v>0.11624643742749996</v>
      </c>
      <c r="BD163" s="12">
        <v>0.11666705544726685</v>
      </c>
      <c r="BE163" s="12">
        <v>0.1170647286004487</v>
      </c>
      <c r="BF163" s="12">
        <v>0.11751102353589754</v>
      </c>
      <c r="BG163" s="12">
        <v>0.11797949328159377</v>
      </c>
      <c r="BH163" s="12">
        <v>0.11844144432868664</v>
      </c>
      <c r="BI163" s="12">
        <v>0.1188887700024933</v>
      </c>
      <c r="BJ163" s="12">
        <v>0.11932677047154887</v>
      </c>
      <c r="BK163" s="12">
        <v>0.11976943893677046</v>
      </c>
      <c r="BL163" s="12">
        <v>0.12021216749569462</v>
      </c>
      <c r="BM163" s="12">
        <v>0.12061804438306033</v>
      </c>
      <c r="BN163" s="12">
        <v>0.12082480313333401</v>
      </c>
      <c r="BO163" s="12">
        <v>0.120998344256825</v>
      </c>
      <c r="BP163" s="12">
        <v>0.12115814455949087</v>
      </c>
      <c r="BQ163" s="12">
        <v>0.12132045065466215</v>
      </c>
      <c r="BR163" s="12">
        <v>0.12148376581345993</v>
      </c>
      <c r="BS163" s="12">
        <v>0.12164389500295697</v>
      </c>
      <c r="BT163" s="12">
        <v>0.12179869695339493</v>
      </c>
      <c r="BU163" s="12">
        <v>0.12195711522809667</v>
      </c>
      <c r="BV163" s="12">
        <v>0.12210515851086191</v>
      </c>
      <c r="BW163" s="12">
        <v>0.12225394898782711</v>
      </c>
    </row>
    <row r="164" spans="2:75" x14ac:dyDescent="0.2">
      <c r="B164" s="11" t="s">
        <v>159</v>
      </c>
      <c r="C164" s="11" t="s">
        <v>178</v>
      </c>
      <c r="D164" s="11" t="s">
        <v>180</v>
      </c>
      <c r="E164" s="12">
        <v>0</v>
      </c>
      <c r="F164" s="12">
        <v>0</v>
      </c>
      <c r="G164" s="12">
        <v>0</v>
      </c>
      <c r="H164" s="12">
        <v>0</v>
      </c>
      <c r="I164" s="12">
        <v>0</v>
      </c>
      <c r="J164" s="12">
        <v>0</v>
      </c>
      <c r="K164" s="12">
        <v>0</v>
      </c>
      <c r="L164" s="12">
        <v>0</v>
      </c>
      <c r="M164" s="12">
        <v>0</v>
      </c>
      <c r="N164" s="12">
        <v>0</v>
      </c>
      <c r="O164" s="12">
        <v>0</v>
      </c>
      <c r="P164" s="12">
        <v>0</v>
      </c>
      <c r="Q164" s="12">
        <v>0</v>
      </c>
      <c r="R164" s="12">
        <v>0</v>
      </c>
      <c r="S164" s="12">
        <v>0</v>
      </c>
      <c r="T164" s="12">
        <v>0</v>
      </c>
      <c r="U164" s="12">
        <v>0</v>
      </c>
      <c r="V164" s="12">
        <v>0</v>
      </c>
      <c r="W164" s="12">
        <v>0</v>
      </c>
      <c r="X164" s="12">
        <v>0</v>
      </c>
      <c r="Y164" s="12">
        <v>0</v>
      </c>
      <c r="Z164" s="12">
        <v>0</v>
      </c>
      <c r="AA164" s="12">
        <v>0</v>
      </c>
      <c r="AB164" s="12">
        <v>0</v>
      </c>
      <c r="AC164" s="12">
        <v>0</v>
      </c>
      <c r="AD164" s="12">
        <v>0</v>
      </c>
      <c r="AE164" s="12">
        <v>0</v>
      </c>
      <c r="AF164" s="12">
        <v>0</v>
      </c>
      <c r="AG164" s="12">
        <v>0</v>
      </c>
      <c r="AH164" s="12">
        <v>0</v>
      </c>
      <c r="AI164" s="12">
        <v>0</v>
      </c>
      <c r="AJ164" s="12">
        <v>0.40203999999999995</v>
      </c>
      <c r="AK164" s="12">
        <v>0.82045199999999996</v>
      </c>
      <c r="AL164" s="12">
        <v>0.222</v>
      </c>
      <c r="AM164" s="12">
        <v>0.35876000000000002</v>
      </c>
      <c r="AN164" s="12">
        <v>2.3040000000000001E-3</v>
      </c>
      <c r="AO164" s="12">
        <v>1.2310000000000001</v>
      </c>
      <c r="AP164" s="12">
        <v>0.75906200000000001</v>
      </c>
      <c r="AQ164" s="12">
        <v>0.86777300000000002</v>
      </c>
      <c r="AR164" s="12">
        <v>3.5630929999999998</v>
      </c>
      <c r="AS164" s="12">
        <v>4.8770949999999997</v>
      </c>
      <c r="AT164" s="12">
        <v>7.5413000000000006</v>
      </c>
      <c r="AU164" s="12">
        <v>4.4048907499999999</v>
      </c>
      <c r="AV164" s="12">
        <v>148.95600000000002</v>
      </c>
      <c r="AW164" s="12">
        <v>162.33190000000002</v>
      </c>
      <c r="AX164" s="12">
        <v>161.84537824434383</v>
      </c>
      <c r="AY164" s="12">
        <v>172.64255160656876</v>
      </c>
      <c r="AZ164" s="12">
        <v>173.93394475848575</v>
      </c>
      <c r="BA164" s="12">
        <v>175.4295312161326</v>
      </c>
      <c r="BB164" s="12">
        <v>176.97618211673537</v>
      </c>
      <c r="BC164" s="12">
        <v>179.00839238039933</v>
      </c>
      <c r="BD164" s="12">
        <v>181.06172162181448</v>
      </c>
      <c r="BE164" s="12">
        <v>182.99716022702253</v>
      </c>
      <c r="BF164" s="12">
        <v>185.13714939128388</v>
      </c>
      <c r="BG164" s="12">
        <v>187.36493983561471</v>
      </c>
      <c r="BH164" s="12">
        <v>189.55782464646339</v>
      </c>
      <c r="BI164" s="12">
        <v>191.69862271138649</v>
      </c>
      <c r="BJ164" s="12">
        <v>193.7866186049761</v>
      </c>
      <c r="BK164" s="12">
        <v>195.89848031367293</v>
      </c>
      <c r="BL164" s="12">
        <v>198.0129167381798</v>
      </c>
      <c r="BM164" s="12">
        <v>199.98595445805768</v>
      </c>
      <c r="BN164" s="12">
        <v>201.20483205161955</v>
      </c>
      <c r="BO164" s="12">
        <v>202.31091483204327</v>
      </c>
      <c r="BP164" s="12">
        <v>203.37252957477355</v>
      </c>
      <c r="BQ164" s="12">
        <v>204.4245376676366</v>
      </c>
      <c r="BR164" s="12">
        <v>205.47949825458511</v>
      </c>
      <c r="BS164" s="12">
        <v>206.54250088112275</v>
      </c>
      <c r="BT164" s="12">
        <v>207.61780056216634</v>
      </c>
      <c r="BU164" s="12">
        <v>208.72437687436891</v>
      </c>
      <c r="BV164" s="12">
        <v>209.79571171813203</v>
      </c>
      <c r="BW164" s="12">
        <v>210.86976196537466</v>
      </c>
    </row>
    <row r="165" spans="2:75" x14ac:dyDescent="0.2">
      <c r="B165" s="11" t="s">
        <v>159</v>
      </c>
      <c r="C165" s="11" t="s">
        <v>178</v>
      </c>
      <c r="D165" s="11" t="s">
        <v>181</v>
      </c>
      <c r="E165" s="12">
        <v>0</v>
      </c>
      <c r="F165" s="12">
        <v>0</v>
      </c>
      <c r="G165" s="12">
        <v>0</v>
      </c>
      <c r="H165" s="12">
        <v>0</v>
      </c>
      <c r="I165" s="12">
        <v>0</v>
      </c>
      <c r="J165" s="12">
        <v>0</v>
      </c>
      <c r="K165" s="12">
        <v>0</v>
      </c>
      <c r="L165" s="12">
        <v>0</v>
      </c>
      <c r="M165" s="12">
        <v>0</v>
      </c>
      <c r="N165" s="12">
        <v>0</v>
      </c>
      <c r="O165" s="12">
        <v>0</v>
      </c>
      <c r="P165" s="12">
        <v>0</v>
      </c>
      <c r="Q165" s="12">
        <v>0</v>
      </c>
      <c r="R165" s="12">
        <v>0</v>
      </c>
      <c r="S165" s="12">
        <v>0</v>
      </c>
      <c r="T165" s="12">
        <v>0</v>
      </c>
      <c r="U165" s="12">
        <v>0</v>
      </c>
      <c r="V165" s="12">
        <v>0</v>
      </c>
      <c r="W165" s="12">
        <v>0</v>
      </c>
      <c r="X165" s="12">
        <v>0</v>
      </c>
      <c r="Y165" s="12">
        <v>0</v>
      </c>
      <c r="Z165" s="12">
        <v>0</v>
      </c>
      <c r="AA165" s="12">
        <v>0</v>
      </c>
      <c r="AB165" s="12">
        <v>0</v>
      </c>
      <c r="AC165" s="12">
        <v>0</v>
      </c>
      <c r="AD165" s="12">
        <v>0</v>
      </c>
      <c r="AE165" s="12">
        <v>0</v>
      </c>
      <c r="AF165" s="12">
        <v>0</v>
      </c>
      <c r="AG165" s="12">
        <v>0</v>
      </c>
      <c r="AH165" s="12">
        <v>0</v>
      </c>
      <c r="AI165" s="12">
        <v>1404.659095</v>
      </c>
      <c r="AJ165" s="12">
        <v>1708.4732099999999</v>
      </c>
      <c r="AK165" s="12">
        <v>2420.0538609999999</v>
      </c>
      <c r="AL165" s="12">
        <v>1869.0000770000001</v>
      </c>
      <c r="AM165" s="12">
        <v>2356.6816810000005</v>
      </c>
      <c r="AN165" s="12">
        <v>2695.492393</v>
      </c>
      <c r="AO165" s="12">
        <v>2265.1319350000003</v>
      </c>
      <c r="AP165" s="12">
        <v>2707.4025652</v>
      </c>
      <c r="AQ165" s="12">
        <v>2711.9351264054039</v>
      </c>
      <c r="AR165" s="12">
        <v>2476.3560307754042</v>
      </c>
      <c r="AS165" s="12">
        <v>2709.9462862854043</v>
      </c>
      <c r="AT165" s="12">
        <v>2929.7050989499999</v>
      </c>
      <c r="AU165" s="12">
        <v>2478.3825379106602</v>
      </c>
      <c r="AV165" s="12">
        <v>2847.0133000000001</v>
      </c>
      <c r="AW165" s="12">
        <v>2671.2602999999999</v>
      </c>
      <c r="AX165" s="12">
        <v>2871.4052610192402</v>
      </c>
      <c r="AY165" s="12">
        <v>3069.1171456096477</v>
      </c>
      <c r="AZ165" s="12">
        <v>3161.6503327631813</v>
      </c>
      <c r="BA165" s="12">
        <v>3241.5004810106957</v>
      </c>
      <c r="BB165" s="12">
        <v>3331.0341546494851</v>
      </c>
      <c r="BC165" s="12">
        <v>3433.4324070281259</v>
      </c>
      <c r="BD165" s="12">
        <v>3538.741280209792</v>
      </c>
      <c r="BE165" s="12">
        <v>3638.5342438634516</v>
      </c>
      <c r="BF165" s="12">
        <v>3739.8605679758316</v>
      </c>
      <c r="BG165" s="12">
        <v>3847.4348588542216</v>
      </c>
      <c r="BH165" s="12">
        <v>3953.3960528270482</v>
      </c>
      <c r="BI165" s="12">
        <v>3983.7140617855148</v>
      </c>
      <c r="BJ165" s="12">
        <v>4011.919359732884</v>
      </c>
      <c r="BK165" s="12">
        <v>4040.339931327896</v>
      </c>
      <c r="BL165" s="12">
        <v>4070.0014526278742</v>
      </c>
      <c r="BM165" s="12">
        <v>4099.0102369897168</v>
      </c>
      <c r="BN165" s="12">
        <v>4129.0140843310737</v>
      </c>
      <c r="BO165" s="12">
        <v>4161.7743949817132</v>
      </c>
      <c r="BP165" s="12">
        <v>4194.2851147093661</v>
      </c>
      <c r="BQ165" s="12">
        <v>4225.1262830608503</v>
      </c>
      <c r="BR165" s="12">
        <v>4255.9962321098319</v>
      </c>
      <c r="BS165" s="12">
        <v>4288.3832752268372</v>
      </c>
      <c r="BT165" s="12">
        <v>4320.6680636358033</v>
      </c>
      <c r="BU165" s="12">
        <v>4353.0383304717197</v>
      </c>
      <c r="BV165" s="12">
        <v>4383.9540066276932</v>
      </c>
      <c r="BW165" s="12">
        <v>4414.4986951016681</v>
      </c>
    </row>
    <row r="166" spans="2:75" x14ac:dyDescent="0.2">
      <c r="B166" s="11" t="s">
        <v>159</v>
      </c>
      <c r="C166" s="11" t="s">
        <v>178</v>
      </c>
      <c r="D166" s="11" t="s">
        <v>182</v>
      </c>
      <c r="E166" s="12">
        <v>0</v>
      </c>
      <c r="F166" s="12">
        <v>0</v>
      </c>
      <c r="G166" s="12">
        <v>0</v>
      </c>
      <c r="H166" s="12">
        <v>0</v>
      </c>
      <c r="I166" s="12">
        <v>0</v>
      </c>
      <c r="J166" s="12">
        <v>0</v>
      </c>
      <c r="K166" s="12">
        <v>0</v>
      </c>
      <c r="L166" s="12">
        <v>0</v>
      </c>
      <c r="M166" s="12">
        <v>0</v>
      </c>
      <c r="N166" s="12">
        <v>0</v>
      </c>
      <c r="O166" s="12">
        <v>0</v>
      </c>
      <c r="P166" s="12">
        <v>0</v>
      </c>
      <c r="Q166" s="12">
        <v>0</v>
      </c>
      <c r="R166" s="12">
        <v>0</v>
      </c>
      <c r="S166" s="12">
        <v>0</v>
      </c>
      <c r="T166" s="12">
        <v>0</v>
      </c>
      <c r="U166" s="12">
        <v>0</v>
      </c>
      <c r="V166" s="12">
        <v>0</v>
      </c>
      <c r="W166" s="12">
        <v>0</v>
      </c>
      <c r="X166" s="12">
        <v>0</v>
      </c>
      <c r="Y166" s="12">
        <v>0</v>
      </c>
      <c r="Z166" s="12">
        <v>0</v>
      </c>
      <c r="AA166" s="12">
        <v>0</v>
      </c>
      <c r="AB166" s="12">
        <v>0</v>
      </c>
      <c r="AC166" s="12">
        <v>0</v>
      </c>
      <c r="AD166" s="12">
        <v>0</v>
      </c>
      <c r="AE166" s="12">
        <v>0</v>
      </c>
      <c r="AF166" s="12">
        <v>0</v>
      </c>
      <c r="AG166" s="12">
        <v>0</v>
      </c>
      <c r="AH166" s="12">
        <v>0</v>
      </c>
      <c r="AI166" s="12">
        <v>4.383</v>
      </c>
      <c r="AJ166" s="12">
        <v>4.1814</v>
      </c>
      <c r="AK166" s="12">
        <v>4.8949999999999996</v>
      </c>
      <c r="AL166" s="12">
        <v>12.623999999999999</v>
      </c>
      <c r="AM166" s="12">
        <v>29.765760000000004</v>
      </c>
      <c r="AN166" s="12">
        <v>37.101452000000002</v>
      </c>
      <c r="AO166" s="12">
        <v>2.0004200000000001</v>
      </c>
      <c r="AP166" s="12">
        <v>2.3748</v>
      </c>
      <c r="AQ166" s="12">
        <v>29.964294999999996</v>
      </c>
      <c r="AR166" s="12">
        <v>45.629403999999994</v>
      </c>
      <c r="AS166" s="12">
        <v>44.530752999999997</v>
      </c>
      <c r="AT166" s="12">
        <v>36.655583999999998</v>
      </c>
      <c r="AU166" s="12">
        <v>10.924811999999998</v>
      </c>
      <c r="AV166" s="12">
        <v>43.005600000000001</v>
      </c>
      <c r="AW166" s="12">
        <v>56.0578</v>
      </c>
      <c r="AX166" s="12">
        <v>61.173660527113149</v>
      </c>
      <c r="AY166" s="12">
        <v>69.124208236410993</v>
      </c>
      <c r="AZ166" s="12">
        <v>77.463834559438411</v>
      </c>
      <c r="BA166" s="12">
        <v>86.023048826381071</v>
      </c>
      <c r="BB166" s="12">
        <v>94.767228378104534</v>
      </c>
      <c r="BC166" s="12">
        <v>103.86808242052237</v>
      </c>
      <c r="BD166" s="12">
        <v>113.16641085071005</v>
      </c>
      <c r="BE166" s="12">
        <v>122.58751778063728</v>
      </c>
      <c r="BF166" s="12">
        <v>132.29261374994468</v>
      </c>
      <c r="BG166" s="12">
        <v>142.23671892483031</v>
      </c>
      <c r="BH166" s="12">
        <v>152.34554986900457</v>
      </c>
      <c r="BI166" s="12">
        <v>154.11552434266275</v>
      </c>
      <c r="BJ166" s="12">
        <v>155.84215283052916</v>
      </c>
      <c r="BK166" s="12">
        <v>157.5810945925123</v>
      </c>
      <c r="BL166" s="12">
        <v>159.3151456911896</v>
      </c>
      <c r="BM166" s="12">
        <v>160.97535903854131</v>
      </c>
      <c r="BN166" s="12">
        <v>162.22392187449589</v>
      </c>
      <c r="BO166" s="12">
        <v>163.39049340187628</v>
      </c>
      <c r="BP166" s="12">
        <v>164.54178700913224</v>
      </c>
      <c r="BQ166" s="12">
        <v>165.68742354006613</v>
      </c>
      <c r="BR166" s="12">
        <v>166.83750669051753</v>
      </c>
      <c r="BS166" s="12">
        <v>167.99916498448508</v>
      </c>
      <c r="BT166" s="12">
        <v>169.17008352273578</v>
      </c>
      <c r="BU166" s="12">
        <v>170.3603893230833</v>
      </c>
      <c r="BV166" s="12">
        <v>171.52337718554529</v>
      </c>
      <c r="BW166" s="12">
        <v>172.68950727916467</v>
      </c>
    </row>
    <row r="167" spans="2:75" x14ac:dyDescent="0.2">
      <c r="B167" s="11" t="s">
        <v>159</v>
      </c>
      <c r="C167" s="11" t="s">
        <v>178</v>
      </c>
      <c r="D167" s="11" t="s">
        <v>183</v>
      </c>
      <c r="E167" s="12">
        <v>0</v>
      </c>
      <c r="F167" s="12">
        <v>0</v>
      </c>
      <c r="G167" s="12">
        <v>0</v>
      </c>
      <c r="H167" s="12">
        <v>0</v>
      </c>
      <c r="I167" s="12">
        <v>0</v>
      </c>
      <c r="J167" s="12">
        <v>0</v>
      </c>
      <c r="K167" s="12">
        <v>0</v>
      </c>
      <c r="L167" s="12">
        <v>0</v>
      </c>
      <c r="M167" s="12">
        <v>0</v>
      </c>
      <c r="N167" s="12">
        <v>0</v>
      </c>
      <c r="O167" s="12">
        <v>0</v>
      </c>
      <c r="P167" s="12">
        <v>0</v>
      </c>
      <c r="Q167" s="12">
        <v>0</v>
      </c>
      <c r="R167" s="12">
        <v>0</v>
      </c>
      <c r="S167" s="12">
        <v>0</v>
      </c>
      <c r="T167" s="12">
        <v>0</v>
      </c>
      <c r="U167" s="12">
        <v>0</v>
      </c>
      <c r="V167" s="12">
        <v>0</v>
      </c>
      <c r="W167" s="12">
        <v>0</v>
      </c>
      <c r="X167" s="12">
        <v>0</v>
      </c>
      <c r="Y167" s="12">
        <v>0</v>
      </c>
      <c r="Z167" s="12">
        <v>0</v>
      </c>
      <c r="AA167" s="12">
        <v>0</v>
      </c>
      <c r="AB167" s="12">
        <v>0</v>
      </c>
      <c r="AC167" s="12">
        <v>0</v>
      </c>
      <c r="AD167" s="12">
        <v>0</v>
      </c>
      <c r="AE167" s="12">
        <v>0</v>
      </c>
      <c r="AF167" s="12">
        <v>0</v>
      </c>
      <c r="AG167" s="12">
        <v>0</v>
      </c>
      <c r="AH167" s="12">
        <v>0</v>
      </c>
      <c r="AI167" s="12">
        <v>413.02356900000001</v>
      </c>
      <c r="AJ167" s="12">
        <v>308.19636192000002</v>
      </c>
      <c r="AK167" s="12">
        <v>308.27632199999999</v>
      </c>
      <c r="AL167" s="12">
        <v>274.92400599999996</v>
      </c>
      <c r="AM167" s="12">
        <v>221.50625109999999</v>
      </c>
      <c r="AN167" s="12">
        <v>241.303087</v>
      </c>
      <c r="AO167" s="12">
        <v>179.44997599999999</v>
      </c>
      <c r="AP167" s="12">
        <v>227.72254099999998</v>
      </c>
      <c r="AQ167" s="12">
        <v>200.41824800000001</v>
      </c>
      <c r="AR167" s="12">
        <v>139.66013459999999</v>
      </c>
      <c r="AS167" s="12">
        <v>166.90980859999999</v>
      </c>
      <c r="AT167" s="12">
        <v>173.45495428999999</v>
      </c>
      <c r="AU167" s="12">
        <v>133.36210636999999</v>
      </c>
      <c r="AV167" s="12">
        <v>116.36540000000001</v>
      </c>
      <c r="AW167" s="12">
        <v>143.59270000000001</v>
      </c>
      <c r="AX167" s="12">
        <v>149.92321963074147</v>
      </c>
      <c r="AY167" s="12">
        <v>146.28903200979613</v>
      </c>
      <c r="AZ167" s="12">
        <v>147.79525797692642</v>
      </c>
      <c r="BA167" s="12">
        <v>149.85394876453668</v>
      </c>
      <c r="BB167" s="12">
        <v>151.54032047971518</v>
      </c>
      <c r="BC167" s="12">
        <v>152.90298284143742</v>
      </c>
      <c r="BD167" s="12">
        <v>154.75952245636034</v>
      </c>
      <c r="BE167" s="12">
        <v>157.24251190224422</v>
      </c>
      <c r="BF167" s="12">
        <v>159.27906695680906</v>
      </c>
      <c r="BG167" s="12">
        <v>161.73717937765366</v>
      </c>
      <c r="BH167" s="12">
        <v>164.78056065599887</v>
      </c>
      <c r="BI167" s="12">
        <v>165.69642123194942</v>
      </c>
      <c r="BJ167" s="12">
        <v>166.47118929376072</v>
      </c>
      <c r="BK167" s="12">
        <v>167.39719372796407</v>
      </c>
      <c r="BL167" s="12">
        <v>167.74615334987109</v>
      </c>
      <c r="BM167" s="12">
        <v>167.85217611513772</v>
      </c>
      <c r="BN167" s="12">
        <v>167.7776037469944</v>
      </c>
      <c r="BO167" s="12">
        <v>167.49499693675671</v>
      </c>
      <c r="BP167" s="12">
        <v>167.26861692962279</v>
      </c>
      <c r="BQ167" s="12">
        <v>167.03795794536913</v>
      </c>
      <c r="BR167" s="12">
        <v>166.74544440542761</v>
      </c>
      <c r="BS167" s="12">
        <v>166.29416678366493</v>
      </c>
      <c r="BT167" s="12">
        <v>165.77099819164422</v>
      </c>
      <c r="BU167" s="12">
        <v>165.23811753405343</v>
      </c>
      <c r="BV167" s="12">
        <v>164.56106911851197</v>
      </c>
      <c r="BW167" s="12">
        <v>163.78325931084572</v>
      </c>
    </row>
    <row r="168" spans="2:75" x14ac:dyDescent="0.2">
      <c r="B168" s="11" t="s">
        <v>159</v>
      </c>
      <c r="C168" s="11" t="s">
        <v>178</v>
      </c>
      <c r="D168" s="11" t="s">
        <v>184</v>
      </c>
      <c r="E168" s="12">
        <v>0</v>
      </c>
      <c r="F168" s="12">
        <v>0</v>
      </c>
      <c r="G168" s="12">
        <v>0</v>
      </c>
      <c r="H168" s="12">
        <v>0</v>
      </c>
      <c r="I168" s="12">
        <v>0</v>
      </c>
      <c r="J168" s="12">
        <v>0</v>
      </c>
      <c r="K168" s="12">
        <v>0</v>
      </c>
      <c r="L168" s="12">
        <v>0</v>
      </c>
      <c r="M168" s="12">
        <v>0</v>
      </c>
      <c r="N168" s="12">
        <v>0</v>
      </c>
      <c r="O168" s="12">
        <v>0</v>
      </c>
      <c r="P168" s="12">
        <v>0</v>
      </c>
      <c r="Q168" s="12">
        <v>0</v>
      </c>
      <c r="R168" s="12">
        <v>0</v>
      </c>
      <c r="S168" s="12">
        <v>0</v>
      </c>
      <c r="T168" s="12">
        <v>0</v>
      </c>
      <c r="U168" s="12">
        <v>0</v>
      </c>
      <c r="V168" s="12">
        <v>0</v>
      </c>
      <c r="W168" s="12">
        <v>0</v>
      </c>
      <c r="X168" s="12">
        <v>0</v>
      </c>
      <c r="Y168" s="12">
        <v>0</v>
      </c>
      <c r="Z168" s="12">
        <v>0</v>
      </c>
      <c r="AA168" s="12">
        <v>0</v>
      </c>
      <c r="AB168" s="12">
        <v>0</v>
      </c>
      <c r="AC168" s="12">
        <v>0</v>
      </c>
      <c r="AD168" s="12">
        <v>0</v>
      </c>
      <c r="AE168" s="12">
        <v>0</v>
      </c>
      <c r="AF168" s="12">
        <v>0</v>
      </c>
      <c r="AG168" s="12">
        <v>0</v>
      </c>
      <c r="AH168" s="12">
        <v>0</v>
      </c>
      <c r="AI168" s="12">
        <v>25.139098999999998</v>
      </c>
      <c r="AJ168" s="12">
        <v>20.869900000000001</v>
      </c>
      <c r="AK168" s="12">
        <v>40.052499999999995</v>
      </c>
      <c r="AL168" s="12">
        <v>54.211519999999993</v>
      </c>
      <c r="AM168" s="12">
        <v>63.793194999999997</v>
      </c>
      <c r="AN168" s="12">
        <v>25.097324999999998</v>
      </c>
      <c r="AO168" s="12">
        <v>16.582929999999998</v>
      </c>
      <c r="AP168" s="12">
        <v>22.11985</v>
      </c>
      <c r="AQ168" s="12">
        <v>149.06361899999999</v>
      </c>
      <c r="AR168" s="12">
        <v>425.886685</v>
      </c>
      <c r="AS168" s="12">
        <v>379.04394899999994</v>
      </c>
      <c r="AT168" s="12">
        <v>205.86398899999998</v>
      </c>
      <c r="AU168" s="12">
        <v>149.52501900000001</v>
      </c>
      <c r="AV168" s="12">
        <v>228.11269999999999</v>
      </c>
      <c r="AW168" s="12">
        <v>131.3391</v>
      </c>
      <c r="AX168" s="12">
        <v>149.79445008095286</v>
      </c>
      <c r="AY168" s="12">
        <v>168.12496352972332</v>
      </c>
      <c r="AZ168" s="12">
        <v>186.23633823468089</v>
      </c>
      <c r="BA168" s="12">
        <v>204.88677535728362</v>
      </c>
      <c r="BB168" s="12">
        <v>223.65720335868934</v>
      </c>
      <c r="BC168" s="12">
        <v>242.55853084272385</v>
      </c>
      <c r="BD168" s="12">
        <v>261.68894833264466</v>
      </c>
      <c r="BE168" s="12">
        <v>280.93036005542865</v>
      </c>
      <c r="BF168" s="12">
        <v>300.21735704849607</v>
      </c>
      <c r="BG168" s="12">
        <v>319.57543458425414</v>
      </c>
      <c r="BH168" s="12">
        <v>339.04231494986789</v>
      </c>
      <c r="BI168" s="12">
        <v>339.72852796662471</v>
      </c>
      <c r="BJ168" s="12">
        <v>340.37010261738322</v>
      </c>
      <c r="BK168" s="12">
        <v>341.01857626183482</v>
      </c>
      <c r="BL168" s="12">
        <v>341.68287347052029</v>
      </c>
      <c r="BM168" s="12">
        <v>342.41326652115038</v>
      </c>
      <c r="BN168" s="12">
        <v>343.00840951851615</v>
      </c>
      <c r="BO168" s="12">
        <v>343.59977641038654</v>
      </c>
      <c r="BP168" s="12">
        <v>344.19283754431154</v>
      </c>
      <c r="BQ168" s="12">
        <v>344.79295437305467</v>
      </c>
      <c r="BR168" s="12">
        <v>345.36441786330812</v>
      </c>
      <c r="BS168" s="12">
        <v>346.01856637799153</v>
      </c>
      <c r="BT168" s="12">
        <v>346.68586323898745</v>
      </c>
      <c r="BU168" s="12">
        <v>347.51046735541132</v>
      </c>
      <c r="BV168" s="12">
        <v>348.35206935700404</v>
      </c>
      <c r="BW168" s="12">
        <v>349.2066294680659</v>
      </c>
    </row>
    <row r="169" spans="2:75" x14ac:dyDescent="0.2">
      <c r="B169" s="11" t="s">
        <v>159</v>
      </c>
      <c r="C169" s="11" t="s">
        <v>178</v>
      </c>
      <c r="D169" s="11" t="s">
        <v>185</v>
      </c>
      <c r="E169" s="12">
        <v>0</v>
      </c>
      <c r="F169" s="12">
        <v>0</v>
      </c>
      <c r="G169" s="12">
        <v>0</v>
      </c>
      <c r="H169" s="12">
        <v>0</v>
      </c>
      <c r="I169" s="12">
        <v>0</v>
      </c>
      <c r="J169" s="12">
        <v>0</v>
      </c>
      <c r="K169" s="12">
        <v>0</v>
      </c>
      <c r="L169" s="12">
        <v>0</v>
      </c>
      <c r="M169" s="12">
        <v>0</v>
      </c>
      <c r="N169" s="12">
        <v>0</v>
      </c>
      <c r="O169" s="12">
        <v>0</v>
      </c>
      <c r="P169" s="12">
        <v>0</v>
      </c>
      <c r="Q169" s="12">
        <v>0</v>
      </c>
      <c r="R169" s="12">
        <v>0</v>
      </c>
      <c r="S169" s="12">
        <v>0</v>
      </c>
      <c r="T169" s="12">
        <v>0</v>
      </c>
      <c r="U169" s="12">
        <v>0</v>
      </c>
      <c r="V169" s="12">
        <v>0</v>
      </c>
      <c r="W169" s="12">
        <v>0</v>
      </c>
      <c r="X169" s="12">
        <v>0</v>
      </c>
      <c r="Y169" s="12">
        <v>0</v>
      </c>
      <c r="Z169" s="12">
        <v>0</v>
      </c>
      <c r="AA169" s="12">
        <v>0</v>
      </c>
      <c r="AB169" s="12">
        <v>0</v>
      </c>
      <c r="AC169" s="12">
        <v>0</v>
      </c>
      <c r="AD169" s="12">
        <v>0</v>
      </c>
      <c r="AE169" s="12">
        <v>0</v>
      </c>
      <c r="AF169" s="12">
        <v>0</v>
      </c>
      <c r="AG169" s="12">
        <v>0</v>
      </c>
      <c r="AH169" s="12">
        <v>0</v>
      </c>
      <c r="AI169" s="12">
        <v>521.27003557143121</v>
      </c>
      <c r="AJ169" s="12">
        <v>535.69126385714549</v>
      </c>
      <c r="AK169" s="12">
        <v>410.40467057143053</v>
      </c>
      <c r="AL169" s="12">
        <v>288.10328528571614</v>
      </c>
      <c r="AM169" s="12">
        <v>90.075709000000003</v>
      </c>
      <c r="AN169" s="12">
        <v>90.259600499999991</v>
      </c>
      <c r="AO169" s="12">
        <v>148.70943302222221</v>
      </c>
      <c r="AP169" s="12">
        <v>152.00962826444447</v>
      </c>
      <c r="AQ169" s="12">
        <v>349.95633279333333</v>
      </c>
      <c r="AR169" s="12">
        <v>415.56374525000001</v>
      </c>
      <c r="AS169" s="12">
        <v>544.01494561000004</v>
      </c>
      <c r="AT169" s="12">
        <v>520.11235699999997</v>
      </c>
      <c r="AU169" s="12">
        <v>325.62436149999996</v>
      </c>
      <c r="AV169" s="12">
        <v>430.12779999999998</v>
      </c>
      <c r="AW169" s="12">
        <v>490.33179999999993</v>
      </c>
      <c r="AX169" s="12">
        <v>479.57380058382324</v>
      </c>
      <c r="AY169" s="12">
        <v>461.16395062541613</v>
      </c>
      <c r="AZ169" s="12">
        <v>464.16052455884022</v>
      </c>
      <c r="BA169" s="12">
        <v>468.63833836063179</v>
      </c>
      <c r="BB169" s="12">
        <v>471.44395501172863</v>
      </c>
      <c r="BC169" s="12">
        <v>475.04580203582685</v>
      </c>
      <c r="BD169" s="12">
        <v>480.4093163506613</v>
      </c>
      <c r="BE169" s="12">
        <v>485.8462924885194</v>
      </c>
      <c r="BF169" s="12">
        <v>490.52129720754408</v>
      </c>
      <c r="BG169" s="12">
        <v>494.72777519167715</v>
      </c>
      <c r="BH169" s="12">
        <v>499.27241454304647</v>
      </c>
      <c r="BI169" s="12">
        <v>502.89308381173623</v>
      </c>
      <c r="BJ169" s="12">
        <v>507.10510469049922</v>
      </c>
      <c r="BK169" s="12">
        <v>511.26246344716645</v>
      </c>
      <c r="BL169" s="12">
        <v>515.39429089584598</v>
      </c>
      <c r="BM169" s="12">
        <v>519.91962737403458</v>
      </c>
      <c r="BN169" s="12">
        <v>524.04958284152326</v>
      </c>
      <c r="BO169" s="12">
        <v>528.45407097990039</v>
      </c>
      <c r="BP169" s="12">
        <v>533.17849158100535</v>
      </c>
      <c r="BQ169" s="12">
        <v>537.91273471544253</v>
      </c>
      <c r="BR169" s="12">
        <v>542.20315862357688</v>
      </c>
      <c r="BS169" s="12">
        <v>546.37181076648471</v>
      </c>
      <c r="BT169" s="12">
        <v>550.79278101636567</v>
      </c>
      <c r="BU169" s="12">
        <v>555.53501182385764</v>
      </c>
      <c r="BV169" s="12">
        <v>560.40918388950217</v>
      </c>
      <c r="BW169" s="12">
        <v>565.10075617873201</v>
      </c>
    </row>
    <row r="170" spans="2:75" x14ac:dyDescent="0.2">
      <c r="B170" s="11" t="s">
        <v>159</v>
      </c>
      <c r="C170" s="11" t="s">
        <v>178</v>
      </c>
      <c r="D170" s="11" t="s">
        <v>186</v>
      </c>
      <c r="E170" s="12">
        <v>0</v>
      </c>
      <c r="F170" s="12">
        <v>0</v>
      </c>
      <c r="G170" s="12">
        <v>0</v>
      </c>
      <c r="H170" s="12">
        <v>0</v>
      </c>
      <c r="I170" s="12">
        <v>0</v>
      </c>
      <c r="J170" s="12">
        <v>0</v>
      </c>
      <c r="K170" s="12">
        <v>0</v>
      </c>
      <c r="L170" s="12">
        <v>0</v>
      </c>
      <c r="M170" s="12">
        <v>0</v>
      </c>
      <c r="N170" s="12">
        <v>0</v>
      </c>
      <c r="O170" s="12">
        <v>0</v>
      </c>
      <c r="P170" s="12">
        <v>0</v>
      </c>
      <c r="Q170" s="12">
        <v>0</v>
      </c>
      <c r="R170" s="12">
        <v>0</v>
      </c>
      <c r="S170" s="12">
        <v>0</v>
      </c>
      <c r="T170" s="12">
        <v>0</v>
      </c>
      <c r="U170" s="12">
        <v>0</v>
      </c>
      <c r="V170" s="12">
        <v>0</v>
      </c>
      <c r="W170" s="12">
        <v>0</v>
      </c>
      <c r="X170" s="12">
        <v>0</v>
      </c>
      <c r="Y170" s="12">
        <v>0</v>
      </c>
      <c r="Z170" s="12">
        <v>0</v>
      </c>
      <c r="AA170" s="12">
        <v>0</v>
      </c>
      <c r="AB170" s="12">
        <v>0</v>
      </c>
      <c r="AC170" s="12">
        <v>0</v>
      </c>
      <c r="AD170" s="12">
        <v>0</v>
      </c>
      <c r="AE170" s="12">
        <v>0</v>
      </c>
      <c r="AF170" s="12">
        <v>0</v>
      </c>
      <c r="AG170" s="12">
        <v>0</v>
      </c>
      <c r="AH170" s="12">
        <v>0</v>
      </c>
      <c r="AI170" s="12">
        <v>0.90586600000000006</v>
      </c>
      <c r="AJ170" s="12">
        <v>1.4027069999999999</v>
      </c>
      <c r="AK170" s="12">
        <v>0.714194</v>
      </c>
      <c r="AL170" s="12">
        <v>1.425179</v>
      </c>
      <c r="AM170" s="12">
        <v>1.883386</v>
      </c>
      <c r="AN170" s="12">
        <v>3.8589149999999997</v>
      </c>
      <c r="AO170" s="12">
        <v>0.62334699999999998</v>
      </c>
      <c r="AP170" s="12">
        <v>1.0011620000000001</v>
      </c>
      <c r="AQ170" s="12">
        <v>20.711008</v>
      </c>
      <c r="AR170" s="12">
        <v>0.18923463000000001</v>
      </c>
      <c r="AS170" s="12">
        <v>0.29132332</v>
      </c>
      <c r="AT170" s="12">
        <v>0.24197400000000002</v>
      </c>
      <c r="AU170" s="12">
        <v>0.27211737999999996</v>
      </c>
      <c r="AV170" s="12">
        <v>6.0055999999999994</v>
      </c>
      <c r="AW170" s="12">
        <v>1.7471999999999999</v>
      </c>
      <c r="AX170" s="12">
        <v>0.87604966427580755</v>
      </c>
      <c r="AY170" s="12">
        <v>2.7128658639248983E-3</v>
      </c>
      <c r="AZ170" s="12">
        <v>2.7163945786880788E-3</v>
      </c>
      <c r="BA170" s="12">
        <v>2.7199938677465235E-3</v>
      </c>
      <c r="BB170" s="12">
        <v>2.7236651425861366E-3</v>
      </c>
      <c r="BC170" s="12">
        <v>2.7274098429225422E-3</v>
      </c>
      <c r="BD170" s="12">
        <v>2.7312294372656754E-3</v>
      </c>
      <c r="BE170" s="12">
        <v>2.7351254234956718E-3</v>
      </c>
      <c r="BF170" s="12">
        <v>2.7390993294502679E-3</v>
      </c>
      <c r="BG170" s="12">
        <v>2.7431527135239565E-3</v>
      </c>
      <c r="BH170" s="12">
        <v>2.7472871652791187E-3</v>
      </c>
      <c r="BI170" s="12">
        <v>2.7515043060693835E-3</v>
      </c>
      <c r="BJ170" s="12">
        <v>2.755805789675454E-3</v>
      </c>
      <c r="BK170" s="12">
        <v>2.7601933029536454E-3</v>
      </c>
      <c r="BL170" s="12">
        <v>2.7646685664974011E-3</v>
      </c>
      <c r="BM170" s="12">
        <v>2.7692333353120323E-3</v>
      </c>
      <c r="BN170" s="12">
        <v>2.7738893995029558E-3</v>
      </c>
      <c r="BO170" s="12">
        <v>2.7786385849776977E-3</v>
      </c>
      <c r="BP170" s="12">
        <v>2.7834827541619342E-3</v>
      </c>
      <c r="BQ170" s="12">
        <v>2.7884238067298556E-3</v>
      </c>
      <c r="BR170" s="12">
        <v>2.7934636803491355E-3</v>
      </c>
      <c r="BS170" s="12">
        <v>2.7986043514408015E-3</v>
      </c>
      <c r="BT170" s="12">
        <v>2.8038478359543001E-3</v>
      </c>
      <c r="BU170" s="12">
        <v>2.8091961901580689E-3</v>
      </c>
      <c r="BV170" s="12">
        <v>2.814651511445913E-3</v>
      </c>
      <c r="BW170" s="12">
        <v>2.8202159391595141E-3</v>
      </c>
    </row>
    <row r="171" spans="2:75" x14ac:dyDescent="0.2">
      <c r="B171" s="11" t="s">
        <v>159</v>
      </c>
      <c r="C171" s="11" t="s">
        <v>178</v>
      </c>
      <c r="D171" s="11" t="s">
        <v>187</v>
      </c>
      <c r="E171" s="12">
        <v>0</v>
      </c>
      <c r="F171" s="12">
        <v>0</v>
      </c>
      <c r="G171" s="12">
        <v>0</v>
      </c>
      <c r="H171" s="12">
        <v>0</v>
      </c>
      <c r="I171" s="12">
        <v>0</v>
      </c>
      <c r="J171" s="12">
        <v>0</v>
      </c>
      <c r="K171" s="12">
        <v>0</v>
      </c>
      <c r="L171" s="12">
        <v>0</v>
      </c>
      <c r="M171" s="12">
        <v>0</v>
      </c>
      <c r="N171" s="12">
        <v>0</v>
      </c>
      <c r="O171" s="12">
        <v>0</v>
      </c>
      <c r="P171" s="12">
        <v>0</v>
      </c>
      <c r="Q171" s="12">
        <v>0</v>
      </c>
      <c r="R171" s="12">
        <v>0</v>
      </c>
      <c r="S171" s="12">
        <v>0</v>
      </c>
      <c r="T171" s="12">
        <v>0</v>
      </c>
      <c r="U171" s="12">
        <v>0</v>
      </c>
      <c r="V171" s="12">
        <v>0</v>
      </c>
      <c r="W171" s="12">
        <v>0</v>
      </c>
      <c r="X171" s="12">
        <v>0</v>
      </c>
      <c r="Y171" s="12">
        <v>0</v>
      </c>
      <c r="Z171" s="12">
        <v>0</v>
      </c>
      <c r="AA171" s="12">
        <v>0</v>
      </c>
      <c r="AB171" s="12">
        <v>0</v>
      </c>
      <c r="AC171" s="12">
        <v>0</v>
      </c>
      <c r="AD171" s="12">
        <v>0</v>
      </c>
      <c r="AE171" s="12">
        <v>0</v>
      </c>
      <c r="AF171" s="12">
        <v>0</v>
      </c>
      <c r="AG171" s="12">
        <v>0</v>
      </c>
      <c r="AH171" s="12">
        <v>0</v>
      </c>
      <c r="AI171" s="12">
        <v>878.83785899999998</v>
      </c>
      <c r="AJ171" s="12">
        <v>730.52296100000001</v>
      </c>
      <c r="AK171" s="12">
        <v>840.3726529999999</v>
      </c>
      <c r="AL171" s="12">
        <v>1339.8946839999999</v>
      </c>
      <c r="AM171" s="12">
        <v>1099.7013767000001</v>
      </c>
      <c r="AN171" s="12">
        <v>929.05924199999993</v>
      </c>
      <c r="AO171" s="12">
        <v>853.97833100000003</v>
      </c>
      <c r="AP171" s="12">
        <v>918.94692999999995</v>
      </c>
      <c r="AQ171" s="12">
        <v>738.19604512000001</v>
      </c>
      <c r="AR171" s="12">
        <v>845.50097799999992</v>
      </c>
      <c r="AS171" s="12">
        <v>395.3240209999999</v>
      </c>
      <c r="AT171" s="12">
        <v>786.15326347999996</v>
      </c>
      <c r="AU171" s="12">
        <v>507.49721253999996</v>
      </c>
      <c r="AV171" s="12">
        <v>642.04950000000008</v>
      </c>
      <c r="AW171" s="12">
        <v>939.06719999999996</v>
      </c>
      <c r="AX171" s="12">
        <v>887.1199641962022</v>
      </c>
      <c r="AY171" s="12">
        <v>835.63677062946726</v>
      </c>
      <c r="AZ171" s="12">
        <v>841.00039882913222</v>
      </c>
      <c r="BA171" s="12">
        <v>849.21337447518192</v>
      </c>
      <c r="BB171" s="12">
        <v>855.95950071746756</v>
      </c>
      <c r="BC171" s="12">
        <v>864.80024246262008</v>
      </c>
      <c r="BD171" s="12">
        <v>872.03307476506893</v>
      </c>
      <c r="BE171" s="12">
        <v>879.14945974247701</v>
      </c>
      <c r="BF171" s="12">
        <v>885.98496163058314</v>
      </c>
      <c r="BG171" s="12">
        <v>892.91367493556652</v>
      </c>
      <c r="BH171" s="12">
        <v>899.71777676979821</v>
      </c>
      <c r="BI171" s="12">
        <v>906.50854421481029</v>
      </c>
      <c r="BJ171" s="12">
        <v>912.908866895242</v>
      </c>
      <c r="BK171" s="12">
        <v>919.23769016634526</v>
      </c>
      <c r="BL171" s="12">
        <v>925.47952707255081</v>
      </c>
      <c r="BM171" s="12">
        <v>930.0286678980882</v>
      </c>
      <c r="BN171" s="12">
        <v>934.37362699169739</v>
      </c>
      <c r="BO171" s="12">
        <v>938.62364921574556</v>
      </c>
      <c r="BP171" s="12">
        <v>942.87115828159631</v>
      </c>
      <c r="BQ171" s="12">
        <v>946.97838316027139</v>
      </c>
      <c r="BR171" s="12">
        <v>950.94080166177832</v>
      </c>
      <c r="BS171" s="12">
        <v>954.95621202324025</v>
      </c>
      <c r="BT171" s="12">
        <v>958.94939945380247</v>
      </c>
      <c r="BU171" s="12">
        <v>963.01065263480382</v>
      </c>
      <c r="BV171" s="12">
        <v>962.95213922114669</v>
      </c>
      <c r="BW171" s="12">
        <v>962.79146527290743</v>
      </c>
    </row>
    <row r="172" spans="2:75" x14ac:dyDescent="0.2">
      <c r="B172" s="11" t="s">
        <v>159</v>
      </c>
      <c r="C172" s="11" t="s">
        <v>178</v>
      </c>
      <c r="D172" s="11" t="s">
        <v>188</v>
      </c>
      <c r="E172" s="12">
        <v>0</v>
      </c>
      <c r="F172" s="12">
        <v>0</v>
      </c>
      <c r="G172" s="12">
        <v>0</v>
      </c>
      <c r="H172" s="12">
        <v>0</v>
      </c>
      <c r="I172" s="12">
        <v>0</v>
      </c>
      <c r="J172" s="12">
        <v>0</v>
      </c>
      <c r="K172" s="12">
        <v>0</v>
      </c>
      <c r="L172" s="12">
        <v>0</v>
      </c>
      <c r="M172" s="12">
        <v>0</v>
      </c>
      <c r="N172" s="12">
        <v>0</v>
      </c>
      <c r="O172" s="12">
        <v>0</v>
      </c>
      <c r="P172" s="12">
        <v>0</v>
      </c>
      <c r="Q172" s="12">
        <v>0</v>
      </c>
      <c r="R172" s="12">
        <v>0</v>
      </c>
      <c r="S172" s="12">
        <v>0</v>
      </c>
      <c r="T172" s="12">
        <v>0</v>
      </c>
      <c r="U172" s="12">
        <v>0</v>
      </c>
      <c r="V172" s="12">
        <v>0</v>
      </c>
      <c r="W172" s="12">
        <v>0</v>
      </c>
      <c r="X172" s="12">
        <v>0</v>
      </c>
      <c r="Y172" s="12">
        <v>0</v>
      </c>
      <c r="Z172" s="12">
        <v>0</v>
      </c>
      <c r="AA172" s="12">
        <v>0</v>
      </c>
      <c r="AB172" s="12">
        <v>0</v>
      </c>
      <c r="AC172" s="12">
        <v>0</v>
      </c>
      <c r="AD172" s="12">
        <v>0</v>
      </c>
      <c r="AE172" s="12">
        <v>0</v>
      </c>
      <c r="AF172" s="12">
        <v>0</v>
      </c>
      <c r="AG172" s="12">
        <v>0</v>
      </c>
      <c r="AH172" s="12">
        <v>0</v>
      </c>
      <c r="AI172" s="12">
        <v>0</v>
      </c>
      <c r="AJ172" s="12">
        <v>0</v>
      </c>
      <c r="AK172" s="12">
        <v>0</v>
      </c>
      <c r="AL172" s="12">
        <v>0</v>
      </c>
      <c r="AM172" s="12">
        <v>0</v>
      </c>
      <c r="AN172" s="12">
        <v>0</v>
      </c>
      <c r="AO172" s="12">
        <v>0</v>
      </c>
      <c r="AP172" s="12">
        <v>0</v>
      </c>
      <c r="AQ172" s="12">
        <v>0</v>
      </c>
      <c r="AR172" s="12">
        <v>0</v>
      </c>
      <c r="AS172" s="12">
        <v>0</v>
      </c>
      <c r="AT172" s="12">
        <v>0</v>
      </c>
      <c r="AU172" s="12">
        <v>0</v>
      </c>
      <c r="AV172" s="12">
        <v>8.6999999999999994E-3</v>
      </c>
      <c r="AW172" s="12">
        <v>6.25E-2</v>
      </c>
      <c r="AX172" s="12">
        <v>2.5952324521249066</v>
      </c>
      <c r="AY172" s="12">
        <v>5.141446145770467</v>
      </c>
      <c r="AZ172" s="12">
        <v>5.185081666254951</v>
      </c>
      <c r="BA172" s="12">
        <v>5.2528434818934224</v>
      </c>
      <c r="BB172" s="12">
        <v>5.3077615722650151</v>
      </c>
      <c r="BC172" s="12">
        <v>5.377747485939115</v>
      </c>
      <c r="BD172" s="12">
        <v>5.4570175061985022</v>
      </c>
      <c r="BE172" s="12">
        <v>5.5292379737190753</v>
      </c>
      <c r="BF172" s="12">
        <v>5.6050273896673914</v>
      </c>
      <c r="BG172" s="12">
        <v>5.6805565067101078</v>
      </c>
      <c r="BH172" s="12">
        <v>5.7560977479712045</v>
      </c>
      <c r="BI172" s="12">
        <v>5.8248523660027693</v>
      </c>
      <c r="BJ172" s="12">
        <v>5.8937760200109173</v>
      </c>
      <c r="BK172" s="12">
        <v>5.9628329337933916</v>
      </c>
      <c r="BL172" s="12">
        <v>6.0318477612594359</v>
      </c>
      <c r="BM172" s="12">
        <v>6.1008304257964321</v>
      </c>
      <c r="BN172" s="12">
        <v>6.157048507503931</v>
      </c>
      <c r="BO172" s="12">
        <v>6.2146939167892334</v>
      </c>
      <c r="BP172" s="12">
        <v>6.2737962374482015</v>
      </c>
      <c r="BQ172" s="12">
        <v>6.3300956324439452</v>
      </c>
      <c r="BR172" s="12">
        <v>6.3837378732225458</v>
      </c>
      <c r="BS172" s="12">
        <v>6.4386835710000989</v>
      </c>
      <c r="BT172" s="12">
        <v>6.4980768237696598</v>
      </c>
      <c r="BU172" s="12">
        <v>6.5608862188382293</v>
      </c>
      <c r="BV172" s="12">
        <v>6.6235119219875642</v>
      </c>
      <c r="BW172" s="12">
        <v>6.685251823602373</v>
      </c>
    </row>
    <row r="173" spans="2:75" x14ac:dyDescent="0.2">
      <c r="B173" s="16" t="s">
        <v>159</v>
      </c>
      <c r="C173" s="16" t="s">
        <v>178</v>
      </c>
      <c r="D173" s="16" t="s">
        <v>189</v>
      </c>
      <c r="E173" s="17">
        <v>0</v>
      </c>
      <c r="F173" s="17">
        <v>0</v>
      </c>
      <c r="G173" s="17">
        <v>0</v>
      </c>
      <c r="H173" s="17">
        <v>0</v>
      </c>
      <c r="I173" s="17">
        <v>0</v>
      </c>
      <c r="J173" s="17">
        <v>0</v>
      </c>
      <c r="K173" s="17">
        <v>0</v>
      </c>
      <c r="L173" s="17">
        <v>0</v>
      </c>
      <c r="M173" s="17">
        <v>0</v>
      </c>
      <c r="N173" s="17">
        <v>0</v>
      </c>
      <c r="O173" s="17">
        <v>0</v>
      </c>
      <c r="P173" s="17">
        <v>0</v>
      </c>
      <c r="Q173" s="17">
        <v>0</v>
      </c>
      <c r="R173" s="17">
        <v>0</v>
      </c>
      <c r="S173" s="17">
        <v>0</v>
      </c>
      <c r="T173" s="17">
        <v>0</v>
      </c>
      <c r="U173" s="17">
        <v>0</v>
      </c>
      <c r="V173" s="17">
        <v>0</v>
      </c>
      <c r="W173" s="17">
        <v>0</v>
      </c>
      <c r="X173" s="17">
        <v>0</v>
      </c>
      <c r="Y173" s="17">
        <v>0</v>
      </c>
      <c r="Z173" s="17">
        <v>0</v>
      </c>
      <c r="AA173" s="17">
        <v>0</v>
      </c>
      <c r="AB173" s="17">
        <v>0</v>
      </c>
      <c r="AC173" s="17">
        <v>0</v>
      </c>
      <c r="AD173" s="17">
        <v>0</v>
      </c>
      <c r="AE173" s="17">
        <v>0</v>
      </c>
      <c r="AF173" s="17">
        <v>0</v>
      </c>
      <c r="AG173" s="17">
        <v>0</v>
      </c>
      <c r="AH173" s="17">
        <v>0</v>
      </c>
      <c r="AI173" s="17">
        <v>193.18957999999998</v>
      </c>
      <c r="AJ173" s="17">
        <v>257.493695</v>
      </c>
      <c r="AK173" s="17">
        <v>208.80661699999996</v>
      </c>
      <c r="AL173" s="17">
        <v>270.54556600000001</v>
      </c>
      <c r="AM173" s="17">
        <v>130.94265199999998</v>
      </c>
      <c r="AN173" s="17">
        <v>200.06749599999998</v>
      </c>
      <c r="AO173" s="17">
        <v>115.26039148999999</v>
      </c>
      <c r="AP173" s="17">
        <v>243.47072200000002</v>
      </c>
      <c r="AQ173" s="17">
        <v>184.07467217999999</v>
      </c>
      <c r="AR173" s="17">
        <v>695.95837976999996</v>
      </c>
      <c r="AS173" s="17">
        <v>407.46645967999996</v>
      </c>
      <c r="AT173" s="17">
        <v>417.94970881999996</v>
      </c>
      <c r="AU173" s="17">
        <v>378.26453465000003</v>
      </c>
      <c r="AV173" s="17">
        <v>353.06440000000003</v>
      </c>
      <c r="AW173" s="17">
        <v>464.69349999999997</v>
      </c>
      <c r="AX173" s="17">
        <v>432.17417141527073</v>
      </c>
      <c r="AY173" s="17">
        <v>398.997241184507</v>
      </c>
      <c r="AZ173" s="17">
        <v>400.20810935240348</v>
      </c>
      <c r="BA173" s="17">
        <v>402.55480057692341</v>
      </c>
      <c r="BB173" s="17">
        <v>404.22338625693021</v>
      </c>
      <c r="BC173" s="17">
        <v>405.87604284862886</v>
      </c>
      <c r="BD173" s="17">
        <v>407.58473589966309</v>
      </c>
      <c r="BE173" s="17">
        <v>409.12484640387652</v>
      </c>
      <c r="BF173" s="17">
        <v>410.68183643157698</v>
      </c>
      <c r="BG173" s="17">
        <v>412.1500190611988</v>
      </c>
      <c r="BH173" s="17">
        <v>413.49614693476366</v>
      </c>
      <c r="BI173" s="17">
        <v>414.77753564322506</v>
      </c>
      <c r="BJ173" s="17">
        <v>416.057886361925</v>
      </c>
      <c r="BK173" s="17">
        <v>417.32176732663993</v>
      </c>
      <c r="BL173" s="17">
        <v>418.60236357363755</v>
      </c>
      <c r="BM173" s="17">
        <v>419.91617678553666</v>
      </c>
      <c r="BN173" s="17">
        <v>421.2402535388664</v>
      </c>
      <c r="BO173" s="17">
        <v>422.63508346183841</v>
      </c>
      <c r="BP173" s="17">
        <v>424.10359594540876</v>
      </c>
      <c r="BQ173" s="17">
        <v>425.49480570245004</v>
      </c>
      <c r="BR173" s="17">
        <v>426.83467275973226</v>
      </c>
      <c r="BS173" s="17">
        <v>428.2425953005079</v>
      </c>
      <c r="BT173" s="17">
        <v>429.81734648298698</v>
      </c>
      <c r="BU173" s="17">
        <v>431.50216924190426</v>
      </c>
      <c r="BV173" s="17">
        <v>433.22148986894342</v>
      </c>
      <c r="BW173" s="17">
        <v>434.97936742931694</v>
      </c>
    </row>
    <row r="174" spans="2:75" x14ac:dyDescent="0.2">
      <c r="B174" s="11" t="s">
        <v>190</v>
      </c>
      <c r="C174" s="11" t="s">
        <v>191</v>
      </c>
      <c r="D174" s="11" t="s">
        <v>192</v>
      </c>
      <c r="E174" s="12">
        <v>0</v>
      </c>
      <c r="F174" s="12">
        <v>0</v>
      </c>
      <c r="G174" s="12">
        <v>0</v>
      </c>
      <c r="H174" s="12">
        <v>0</v>
      </c>
      <c r="I174" s="12">
        <v>0</v>
      </c>
      <c r="J174" s="12">
        <v>0</v>
      </c>
      <c r="K174" s="12">
        <v>0</v>
      </c>
      <c r="L174" s="12">
        <v>0</v>
      </c>
      <c r="M174" s="12">
        <v>0</v>
      </c>
      <c r="N174" s="12">
        <v>0</v>
      </c>
      <c r="O174" s="12">
        <v>0</v>
      </c>
      <c r="P174" s="12">
        <v>0</v>
      </c>
      <c r="Q174" s="12">
        <v>0</v>
      </c>
      <c r="R174" s="12">
        <v>0</v>
      </c>
      <c r="S174" s="12">
        <v>0</v>
      </c>
      <c r="T174" s="12">
        <v>0</v>
      </c>
      <c r="U174" s="12">
        <v>0</v>
      </c>
      <c r="V174" s="12">
        <v>0</v>
      </c>
      <c r="W174" s="12">
        <v>0</v>
      </c>
      <c r="X174" s="12">
        <v>0</v>
      </c>
      <c r="Y174" s="12">
        <v>0</v>
      </c>
      <c r="Z174" s="12">
        <v>0</v>
      </c>
      <c r="AA174" s="12">
        <v>0</v>
      </c>
      <c r="AB174" s="12">
        <v>0</v>
      </c>
      <c r="AC174" s="12">
        <v>0</v>
      </c>
      <c r="AD174" s="12">
        <v>0</v>
      </c>
      <c r="AE174" s="12">
        <v>0</v>
      </c>
      <c r="AF174" s="12">
        <v>0</v>
      </c>
      <c r="AG174" s="12">
        <v>0</v>
      </c>
      <c r="AH174" s="12">
        <v>0</v>
      </c>
      <c r="AI174" s="12">
        <v>39.277998940000003</v>
      </c>
      <c r="AJ174" s="12">
        <v>52.570943380000003</v>
      </c>
      <c r="AK174" s="12">
        <v>70.093650249999996</v>
      </c>
      <c r="AL174" s="12">
        <v>59.127583999999999</v>
      </c>
      <c r="AM174" s="12">
        <v>89.388136320000001</v>
      </c>
      <c r="AN174" s="12">
        <v>66.678650809999993</v>
      </c>
      <c r="AO174" s="12">
        <v>100.11981412999999</v>
      </c>
      <c r="AP174" s="12">
        <v>81.497003249999992</v>
      </c>
      <c r="AQ174" s="12">
        <v>108.96219284999999</v>
      </c>
      <c r="AR174" s="12">
        <v>95.062971189999999</v>
      </c>
      <c r="AS174" s="12">
        <v>96.2433525</v>
      </c>
      <c r="AT174" s="12">
        <v>91.989007259999994</v>
      </c>
      <c r="AU174" s="12">
        <v>76.736104659999995</v>
      </c>
      <c r="AV174" s="12">
        <v>76.315699999999993</v>
      </c>
      <c r="AW174" s="12">
        <v>79.741599999999991</v>
      </c>
      <c r="AX174" s="12">
        <v>72.103691331158913</v>
      </c>
      <c r="AY174" s="12">
        <v>73.599459202525935</v>
      </c>
      <c r="AZ174" s="12">
        <v>74.181133313899608</v>
      </c>
      <c r="BA174" s="12">
        <v>74.825682151057407</v>
      </c>
      <c r="BB174" s="12">
        <v>75.364457600444425</v>
      </c>
      <c r="BC174" s="12">
        <v>75.915396273929034</v>
      </c>
      <c r="BD174" s="12">
        <v>76.632166284803802</v>
      </c>
      <c r="BE174" s="12">
        <v>77.497496397882344</v>
      </c>
      <c r="BF174" s="12">
        <v>78.23866281037111</v>
      </c>
      <c r="BG174" s="12">
        <v>78.962882224615001</v>
      </c>
      <c r="BH174" s="12">
        <v>79.66128848149765</v>
      </c>
      <c r="BI174" s="12">
        <v>80.355117379492242</v>
      </c>
      <c r="BJ174" s="12">
        <v>81.079366854726715</v>
      </c>
      <c r="BK174" s="12">
        <v>81.790975653951548</v>
      </c>
      <c r="BL174" s="12">
        <v>82.478323611311723</v>
      </c>
      <c r="BM174" s="12">
        <v>83.136609895132096</v>
      </c>
      <c r="BN174" s="12">
        <v>83.810874459998274</v>
      </c>
      <c r="BO174" s="12">
        <v>84.444748311247196</v>
      </c>
      <c r="BP174" s="12">
        <v>85.069389029253401</v>
      </c>
      <c r="BQ174" s="12">
        <v>85.697119738901193</v>
      </c>
      <c r="BR174" s="12">
        <v>86.342901212792341</v>
      </c>
      <c r="BS174" s="12">
        <v>86.969912938607251</v>
      </c>
      <c r="BT174" s="12">
        <v>87.623582634823705</v>
      </c>
      <c r="BU174" s="12">
        <v>88.223485909211036</v>
      </c>
      <c r="BV174" s="12">
        <v>88.821920729926504</v>
      </c>
      <c r="BW174" s="12">
        <v>89.408711898321144</v>
      </c>
    </row>
    <row r="175" spans="2:75" x14ac:dyDescent="0.2">
      <c r="B175" s="11" t="s">
        <v>190</v>
      </c>
      <c r="C175" s="11" t="s">
        <v>191</v>
      </c>
      <c r="D175" s="11" t="s">
        <v>193</v>
      </c>
      <c r="E175" s="12">
        <v>0</v>
      </c>
      <c r="F175" s="12">
        <v>0</v>
      </c>
      <c r="G175" s="12">
        <v>0</v>
      </c>
      <c r="H175" s="12">
        <v>0</v>
      </c>
      <c r="I175" s="12">
        <v>0</v>
      </c>
      <c r="J175" s="12">
        <v>0</v>
      </c>
      <c r="K175" s="12">
        <v>0</v>
      </c>
      <c r="L175" s="12">
        <v>0</v>
      </c>
      <c r="M175" s="12">
        <v>0</v>
      </c>
      <c r="N175" s="12">
        <v>0</v>
      </c>
      <c r="O175" s="12">
        <v>0</v>
      </c>
      <c r="P175" s="12">
        <v>0</v>
      </c>
      <c r="Q175" s="12">
        <v>0</v>
      </c>
      <c r="R175" s="12">
        <v>0</v>
      </c>
      <c r="S175" s="12">
        <v>0</v>
      </c>
      <c r="T175" s="12">
        <v>0</v>
      </c>
      <c r="U175" s="12">
        <v>0</v>
      </c>
      <c r="V175" s="12">
        <v>0</v>
      </c>
      <c r="W175" s="12">
        <v>0</v>
      </c>
      <c r="X175" s="12">
        <v>0</v>
      </c>
      <c r="Y175" s="12">
        <v>0</v>
      </c>
      <c r="Z175" s="12">
        <v>0</v>
      </c>
      <c r="AA175" s="12">
        <v>0</v>
      </c>
      <c r="AB175" s="12">
        <v>0</v>
      </c>
      <c r="AC175" s="12">
        <v>0</v>
      </c>
      <c r="AD175" s="12">
        <v>0</v>
      </c>
      <c r="AE175" s="12">
        <v>0</v>
      </c>
      <c r="AF175" s="12">
        <v>0</v>
      </c>
      <c r="AG175" s="12">
        <v>0</v>
      </c>
      <c r="AH175" s="12">
        <v>0</v>
      </c>
      <c r="AI175" s="12">
        <v>0</v>
      </c>
      <c r="AJ175" s="12">
        <v>0</v>
      </c>
      <c r="AK175" s="12">
        <v>0</v>
      </c>
      <c r="AL175" s="12">
        <v>0</v>
      </c>
      <c r="AM175" s="12">
        <v>0</v>
      </c>
      <c r="AN175" s="12">
        <v>0</v>
      </c>
      <c r="AO175" s="12">
        <v>0</v>
      </c>
      <c r="AP175" s="12">
        <v>0</v>
      </c>
      <c r="AQ175" s="12">
        <v>0</v>
      </c>
      <c r="AR175" s="12">
        <v>0</v>
      </c>
      <c r="AS175" s="12">
        <v>0</v>
      </c>
      <c r="AT175" s="12">
        <v>0</v>
      </c>
      <c r="AU175" s="12">
        <v>0</v>
      </c>
      <c r="AV175" s="12">
        <v>1.0499999999999999E-2</v>
      </c>
      <c r="AW175" s="12">
        <v>3.0000000000000001E-3</v>
      </c>
      <c r="AX175" s="12">
        <v>0</v>
      </c>
      <c r="AY175" s="12">
        <v>0</v>
      </c>
      <c r="AZ175" s="12">
        <v>0</v>
      </c>
      <c r="BA175" s="12">
        <v>0</v>
      </c>
      <c r="BB175" s="12">
        <v>0</v>
      </c>
      <c r="BC175" s="12">
        <v>0</v>
      </c>
      <c r="BD175" s="12">
        <v>0</v>
      </c>
      <c r="BE175" s="12">
        <v>0</v>
      </c>
      <c r="BF175" s="12">
        <v>0</v>
      </c>
      <c r="BG175" s="12">
        <v>0</v>
      </c>
      <c r="BH175" s="12">
        <v>0</v>
      </c>
      <c r="BI175" s="12">
        <v>0</v>
      </c>
      <c r="BJ175" s="12">
        <v>0</v>
      </c>
      <c r="BK175" s="12">
        <v>0</v>
      </c>
      <c r="BL175" s="12">
        <v>0</v>
      </c>
      <c r="BM175" s="12">
        <v>0</v>
      </c>
      <c r="BN175" s="12">
        <v>0</v>
      </c>
      <c r="BO175" s="12">
        <v>0</v>
      </c>
      <c r="BP175" s="12">
        <v>0</v>
      </c>
      <c r="BQ175" s="12">
        <v>0</v>
      </c>
      <c r="BR175" s="12">
        <v>0</v>
      </c>
      <c r="BS175" s="12">
        <v>0</v>
      </c>
      <c r="BT175" s="12">
        <v>0</v>
      </c>
      <c r="BU175" s="12">
        <v>0</v>
      </c>
      <c r="BV175" s="12">
        <v>0</v>
      </c>
      <c r="BW175" s="12">
        <v>0</v>
      </c>
    </row>
    <row r="176" spans="2:75" x14ac:dyDescent="0.2">
      <c r="B176" s="11" t="s">
        <v>190</v>
      </c>
      <c r="C176" s="11" t="s">
        <v>191</v>
      </c>
      <c r="D176" s="11" t="s">
        <v>194</v>
      </c>
      <c r="E176" s="12">
        <v>0</v>
      </c>
      <c r="F176" s="12">
        <v>0</v>
      </c>
      <c r="G176" s="12">
        <v>0</v>
      </c>
      <c r="H176" s="12">
        <v>0</v>
      </c>
      <c r="I176" s="12">
        <v>0</v>
      </c>
      <c r="J176" s="12">
        <v>0</v>
      </c>
      <c r="K176" s="12">
        <v>0</v>
      </c>
      <c r="L176" s="12">
        <v>0</v>
      </c>
      <c r="M176" s="12">
        <v>0</v>
      </c>
      <c r="N176" s="12">
        <v>0</v>
      </c>
      <c r="O176" s="12">
        <v>0</v>
      </c>
      <c r="P176" s="12">
        <v>0</v>
      </c>
      <c r="Q176" s="12">
        <v>0</v>
      </c>
      <c r="R176" s="12">
        <v>0</v>
      </c>
      <c r="S176" s="12">
        <v>0</v>
      </c>
      <c r="T176" s="12">
        <v>0</v>
      </c>
      <c r="U176" s="12">
        <v>0</v>
      </c>
      <c r="V176" s="12">
        <v>0</v>
      </c>
      <c r="W176" s="12">
        <v>0</v>
      </c>
      <c r="X176" s="12">
        <v>0</v>
      </c>
      <c r="Y176" s="12">
        <v>0</v>
      </c>
      <c r="Z176" s="12">
        <v>0</v>
      </c>
      <c r="AA176" s="12">
        <v>0</v>
      </c>
      <c r="AB176" s="12">
        <v>0</v>
      </c>
      <c r="AC176" s="12">
        <v>0</v>
      </c>
      <c r="AD176" s="12">
        <v>0</v>
      </c>
      <c r="AE176" s="12">
        <v>0</v>
      </c>
      <c r="AF176" s="12">
        <v>0</v>
      </c>
      <c r="AG176" s="12">
        <v>0</v>
      </c>
      <c r="AH176" s="12">
        <v>0</v>
      </c>
      <c r="AI176" s="12">
        <v>0</v>
      </c>
      <c r="AJ176" s="12">
        <v>0</v>
      </c>
      <c r="AK176" s="12">
        <v>0</v>
      </c>
      <c r="AL176" s="12">
        <v>0</v>
      </c>
      <c r="AM176" s="12">
        <v>0</v>
      </c>
      <c r="AN176" s="12">
        <v>0</v>
      </c>
      <c r="AO176" s="12">
        <v>0</v>
      </c>
      <c r="AP176" s="12">
        <v>0</v>
      </c>
      <c r="AQ176" s="12">
        <v>0</v>
      </c>
      <c r="AR176" s="12">
        <v>0</v>
      </c>
      <c r="AS176" s="12">
        <v>0</v>
      </c>
      <c r="AT176" s="12">
        <v>0</v>
      </c>
      <c r="AU176" s="12">
        <v>0</v>
      </c>
      <c r="AV176" s="12">
        <v>0</v>
      </c>
      <c r="AW176" s="12">
        <v>0</v>
      </c>
      <c r="AX176" s="12">
        <v>0</v>
      </c>
      <c r="AY176" s="12">
        <v>0</v>
      </c>
      <c r="AZ176" s="12">
        <v>0</v>
      </c>
      <c r="BA176" s="12">
        <v>0</v>
      </c>
      <c r="BB176" s="12">
        <v>0</v>
      </c>
      <c r="BC176" s="12">
        <v>0</v>
      </c>
      <c r="BD176" s="12">
        <v>0</v>
      </c>
      <c r="BE176" s="12">
        <v>0</v>
      </c>
      <c r="BF176" s="12">
        <v>0</v>
      </c>
      <c r="BG176" s="12">
        <v>0</v>
      </c>
      <c r="BH176" s="12">
        <v>0</v>
      </c>
      <c r="BI176" s="12">
        <v>0</v>
      </c>
      <c r="BJ176" s="12">
        <v>0</v>
      </c>
      <c r="BK176" s="12">
        <v>0</v>
      </c>
      <c r="BL176" s="12">
        <v>0</v>
      </c>
      <c r="BM176" s="12">
        <v>0</v>
      </c>
      <c r="BN176" s="12">
        <v>0</v>
      </c>
      <c r="BO176" s="12">
        <v>0</v>
      </c>
      <c r="BP176" s="12">
        <v>0</v>
      </c>
      <c r="BQ176" s="12">
        <v>0</v>
      </c>
      <c r="BR176" s="12">
        <v>0</v>
      </c>
      <c r="BS176" s="12">
        <v>0</v>
      </c>
      <c r="BT176" s="12">
        <v>0</v>
      </c>
      <c r="BU176" s="12">
        <v>0</v>
      </c>
      <c r="BV176" s="12">
        <v>0</v>
      </c>
      <c r="BW176" s="12">
        <v>0</v>
      </c>
    </row>
    <row r="177" spans="2:75" x14ac:dyDescent="0.2">
      <c r="B177" s="11" t="s">
        <v>190</v>
      </c>
      <c r="C177" s="11" t="s">
        <v>191</v>
      </c>
      <c r="D177" s="11" t="s">
        <v>195</v>
      </c>
      <c r="E177" s="12">
        <v>0</v>
      </c>
      <c r="F177" s="12">
        <v>0</v>
      </c>
      <c r="G177" s="12">
        <v>0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  <c r="M177" s="12">
        <v>0</v>
      </c>
      <c r="N177" s="12">
        <v>0</v>
      </c>
      <c r="O177" s="12">
        <v>0</v>
      </c>
      <c r="P177" s="12">
        <v>0</v>
      </c>
      <c r="Q177" s="12">
        <v>0</v>
      </c>
      <c r="R177" s="12">
        <v>0</v>
      </c>
      <c r="S177" s="12">
        <v>0</v>
      </c>
      <c r="T177" s="12">
        <v>0</v>
      </c>
      <c r="U177" s="12">
        <v>0</v>
      </c>
      <c r="V177" s="12">
        <v>0</v>
      </c>
      <c r="W177" s="12">
        <v>0</v>
      </c>
      <c r="X177" s="12">
        <v>0</v>
      </c>
      <c r="Y177" s="12">
        <v>0</v>
      </c>
      <c r="Z177" s="12">
        <v>0</v>
      </c>
      <c r="AA177" s="12">
        <v>0</v>
      </c>
      <c r="AB177" s="12">
        <v>0</v>
      </c>
      <c r="AC177" s="12">
        <v>0</v>
      </c>
      <c r="AD177" s="12">
        <v>0</v>
      </c>
      <c r="AE177" s="12">
        <v>0</v>
      </c>
      <c r="AF177" s="12">
        <v>0</v>
      </c>
      <c r="AG177" s="12">
        <v>0</v>
      </c>
      <c r="AH177" s="12">
        <v>0</v>
      </c>
      <c r="AI177" s="12">
        <v>0</v>
      </c>
      <c r="AJ177" s="12">
        <v>0</v>
      </c>
      <c r="AK177" s="12">
        <v>0</v>
      </c>
      <c r="AL177" s="12">
        <v>0</v>
      </c>
      <c r="AM177" s="12">
        <v>0</v>
      </c>
      <c r="AN177" s="12">
        <v>0</v>
      </c>
      <c r="AO177" s="12">
        <v>0</v>
      </c>
      <c r="AP177" s="12">
        <v>0</v>
      </c>
      <c r="AQ177" s="12">
        <v>0</v>
      </c>
      <c r="AR177" s="12">
        <v>0</v>
      </c>
      <c r="AS177" s="12">
        <v>0</v>
      </c>
      <c r="AT177" s="12">
        <v>0</v>
      </c>
      <c r="AU177" s="12">
        <v>0</v>
      </c>
      <c r="AV177" s="12">
        <v>0</v>
      </c>
      <c r="AW177" s="12">
        <v>0</v>
      </c>
      <c r="AX177" s="12">
        <v>0</v>
      </c>
      <c r="AY177" s="12">
        <v>0</v>
      </c>
      <c r="AZ177" s="12">
        <v>0</v>
      </c>
      <c r="BA177" s="12">
        <v>0</v>
      </c>
      <c r="BB177" s="12">
        <v>0</v>
      </c>
      <c r="BC177" s="12">
        <v>0</v>
      </c>
      <c r="BD177" s="12">
        <v>0</v>
      </c>
      <c r="BE177" s="12">
        <v>0</v>
      </c>
      <c r="BF177" s="12">
        <v>0</v>
      </c>
      <c r="BG177" s="12">
        <v>0</v>
      </c>
      <c r="BH177" s="12">
        <v>0</v>
      </c>
      <c r="BI177" s="12">
        <v>0</v>
      </c>
      <c r="BJ177" s="12">
        <v>0</v>
      </c>
      <c r="BK177" s="12">
        <v>0</v>
      </c>
      <c r="BL177" s="12">
        <v>0</v>
      </c>
      <c r="BM177" s="12">
        <v>0</v>
      </c>
      <c r="BN177" s="12">
        <v>0</v>
      </c>
      <c r="BO177" s="12">
        <v>0</v>
      </c>
      <c r="BP177" s="12">
        <v>0</v>
      </c>
      <c r="BQ177" s="12">
        <v>0</v>
      </c>
      <c r="BR177" s="12">
        <v>0</v>
      </c>
      <c r="BS177" s="12">
        <v>0</v>
      </c>
      <c r="BT177" s="12">
        <v>0</v>
      </c>
      <c r="BU177" s="12">
        <v>0</v>
      </c>
      <c r="BV177" s="12">
        <v>0</v>
      </c>
      <c r="BW177" s="12">
        <v>0</v>
      </c>
    </row>
    <row r="178" spans="2:75" x14ac:dyDescent="0.2">
      <c r="B178" s="11" t="s">
        <v>190</v>
      </c>
      <c r="C178" s="11" t="s">
        <v>191</v>
      </c>
      <c r="D178" s="11" t="s">
        <v>196</v>
      </c>
      <c r="E178" s="12">
        <v>0</v>
      </c>
      <c r="F178" s="12">
        <v>0</v>
      </c>
      <c r="G178" s="12">
        <v>0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  <c r="M178" s="12">
        <v>0</v>
      </c>
      <c r="N178" s="12">
        <v>0</v>
      </c>
      <c r="O178" s="12">
        <v>0</v>
      </c>
      <c r="P178" s="12">
        <v>0</v>
      </c>
      <c r="Q178" s="12">
        <v>0</v>
      </c>
      <c r="R178" s="12">
        <v>0</v>
      </c>
      <c r="S178" s="12">
        <v>0</v>
      </c>
      <c r="T178" s="12">
        <v>0</v>
      </c>
      <c r="U178" s="12">
        <v>0</v>
      </c>
      <c r="V178" s="12">
        <v>0</v>
      </c>
      <c r="W178" s="12">
        <v>0</v>
      </c>
      <c r="X178" s="12">
        <v>0</v>
      </c>
      <c r="Y178" s="12">
        <v>0</v>
      </c>
      <c r="Z178" s="12">
        <v>0</v>
      </c>
      <c r="AA178" s="12">
        <v>0</v>
      </c>
      <c r="AB178" s="12">
        <v>0</v>
      </c>
      <c r="AC178" s="12">
        <v>0</v>
      </c>
      <c r="AD178" s="12">
        <v>0</v>
      </c>
      <c r="AE178" s="12">
        <v>0</v>
      </c>
      <c r="AF178" s="12">
        <v>0</v>
      </c>
      <c r="AG178" s="12">
        <v>0</v>
      </c>
      <c r="AH178" s="12">
        <v>0</v>
      </c>
      <c r="AI178" s="12">
        <v>20.135867999999999</v>
      </c>
      <c r="AJ178" s="12">
        <v>20.073134000000003</v>
      </c>
      <c r="AK178" s="12">
        <v>14.122678999999998</v>
      </c>
      <c r="AL178" s="12">
        <v>26.413018999999998</v>
      </c>
      <c r="AM178" s="12">
        <v>39.821926999999995</v>
      </c>
      <c r="AN178" s="12">
        <v>42.158614</v>
      </c>
      <c r="AO178" s="12">
        <v>28.461697999999998</v>
      </c>
      <c r="AP178" s="12">
        <v>34.139838399999995</v>
      </c>
      <c r="AQ178" s="12">
        <v>37.312914999999997</v>
      </c>
      <c r="AR178" s="12">
        <v>28.605193</v>
      </c>
      <c r="AS178" s="12">
        <v>34.798327999999998</v>
      </c>
      <c r="AT178" s="12">
        <v>64.21354316</v>
      </c>
      <c r="AU178" s="12">
        <v>32.768113</v>
      </c>
      <c r="AV178" s="12">
        <v>31.389900000000001</v>
      </c>
      <c r="AW178" s="12">
        <v>29.315600000000003</v>
      </c>
      <c r="AX178" s="12">
        <v>28.550497921398478</v>
      </c>
      <c r="AY178" s="12">
        <v>28.102577556637964</v>
      </c>
      <c r="AZ178" s="12">
        <v>28.293162084932618</v>
      </c>
      <c r="BA178" s="12">
        <v>28.500287969126617</v>
      </c>
      <c r="BB178" s="12">
        <v>28.737346790431211</v>
      </c>
      <c r="BC178" s="12">
        <v>28.980952387090255</v>
      </c>
      <c r="BD178" s="12">
        <v>29.185012462169418</v>
      </c>
      <c r="BE178" s="12">
        <v>29.336400761286665</v>
      </c>
      <c r="BF178" s="12">
        <v>29.537964160337022</v>
      </c>
      <c r="BG178" s="12">
        <v>29.771697254094843</v>
      </c>
      <c r="BH178" s="12">
        <v>30.056929041180776</v>
      </c>
      <c r="BI178" s="12">
        <v>30.312521344852055</v>
      </c>
      <c r="BJ178" s="12">
        <v>30.525972247870541</v>
      </c>
      <c r="BK178" s="12">
        <v>30.732947136025391</v>
      </c>
      <c r="BL178" s="12">
        <v>30.944999745096183</v>
      </c>
      <c r="BM178" s="12">
        <v>31.14828514911515</v>
      </c>
      <c r="BN178" s="12">
        <v>31.356668721821332</v>
      </c>
      <c r="BO178" s="12">
        <v>31.578378222105464</v>
      </c>
      <c r="BP178" s="12">
        <v>31.802643701365763</v>
      </c>
      <c r="BQ178" s="12">
        <v>32.021440778181855</v>
      </c>
      <c r="BR178" s="12">
        <v>32.232230518108018</v>
      </c>
      <c r="BS178" s="12">
        <v>32.44912424418991</v>
      </c>
      <c r="BT178" s="12">
        <v>32.672163758069281</v>
      </c>
      <c r="BU178" s="12">
        <v>32.905064071840748</v>
      </c>
      <c r="BV178" s="12">
        <v>33.133069157718879</v>
      </c>
      <c r="BW178" s="12">
        <v>33.358176635845886</v>
      </c>
    </row>
    <row r="179" spans="2:75" x14ac:dyDescent="0.2">
      <c r="B179" s="16" t="s">
        <v>190</v>
      </c>
      <c r="C179" s="16" t="s">
        <v>191</v>
      </c>
      <c r="D179" s="16" t="s">
        <v>197</v>
      </c>
      <c r="E179" s="17">
        <v>0</v>
      </c>
      <c r="F179" s="17">
        <v>0</v>
      </c>
      <c r="G179" s="17">
        <v>0</v>
      </c>
      <c r="H179" s="17">
        <v>0</v>
      </c>
      <c r="I179" s="17">
        <v>0</v>
      </c>
      <c r="J179" s="17">
        <v>0</v>
      </c>
      <c r="K179" s="17">
        <v>0</v>
      </c>
      <c r="L179" s="17">
        <v>0</v>
      </c>
      <c r="M179" s="17">
        <v>0</v>
      </c>
      <c r="N179" s="17">
        <v>0</v>
      </c>
      <c r="O179" s="17">
        <v>0</v>
      </c>
      <c r="P179" s="17">
        <v>0</v>
      </c>
      <c r="Q179" s="17">
        <v>0</v>
      </c>
      <c r="R179" s="17">
        <v>0</v>
      </c>
      <c r="S179" s="17">
        <v>0</v>
      </c>
      <c r="T179" s="17">
        <v>0</v>
      </c>
      <c r="U179" s="17">
        <v>0</v>
      </c>
      <c r="V179" s="17">
        <v>0</v>
      </c>
      <c r="W179" s="17">
        <v>0</v>
      </c>
      <c r="X179" s="17">
        <v>0</v>
      </c>
      <c r="Y179" s="17">
        <v>0</v>
      </c>
      <c r="Z179" s="17">
        <v>0</v>
      </c>
      <c r="AA179" s="17">
        <v>0</v>
      </c>
      <c r="AB179" s="17">
        <v>0</v>
      </c>
      <c r="AC179" s="17">
        <v>0</v>
      </c>
      <c r="AD179" s="17">
        <v>0</v>
      </c>
      <c r="AE179" s="17">
        <v>0</v>
      </c>
      <c r="AF179" s="17">
        <v>0</v>
      </c>
      <c r="AG179" s="17">
        <v>0</v>
      </c>
      <c r="AH179" s="17">
        <v>0</v>
      </c>
      <c r="AI179" s="17">
        <v>0</v>
      </c>
      <c r="AJ179" s="17">
        <v>0</v>
      </c>
      <c r="AK179" s="17">
        <v>0</v>
      </c>
      <c r="AL179" s="17">
        <v>0</v>
      </c>
      <c r="AM179" s="17">
        <v>0</v>
      </c>
      <c r="AN179" s="17">
        <v>0</v>
      </c>
      <c r="AO179" s="17">
        <v>0</v>
      </c>
      <c r="AP179" s="17">
        <v>0</v>
      </c>
      <c r="AQ179" s="17">
        <v>0</v>
      </c>
      <c r="AR179" s="17">
        <v>0</v>
      </c>
      <c r="AS179" s="17">
        <v>0</v>
      </c>
      <c r="AT179" s="17">
        <v>0</v>
      </c>
      <c r="AU179" s="17">
        <v>0</v>
      </c>
      <c r="AV179" s="17">
        <v>0</v>
      </c>
      <c r="AW179" s="17">
        <v>0</v>
      </c>
      <c r="AX179" s="17">
        <v>0</v>
      </c>
      <c r="AY179" s="17">
        <v>0</v>
      </c>
      <c r="AZ179" s="17">
        <v>0</v>
      </c>
      <c r="BA179" s="17">
        <v>0</v>
      </c>
      <c r="BB179" s="17">
        <v>0</v>
      </c>
      <c r="BC179" s="17">
        <v>0</v>
      </c>
      <c r="BD179" s="17">
        <v>0</v>
      </c>
      <c r="BE179" s="17">
        <v>0</v>
      </c>
      <c r="BF179" s="17">
        <v>0</v>
      </c>
      <c r="BG179" s="17">
        <v>0</v>
      </c>
      <c r="BH179" s="17">
        <v>0</v>
      </c>
      <c r="BI179" s="17">
        <v>0</v>
      </c>
      <c r="BJ179" s="17">
        <v>0</v>
      </c>
      <c r="BK179" s="17">
        <v>0</v>
      </c>
      <c r="BL179" s="17">
        <v>0</v>
      </c>
      <c r="BM179" s="17">
        <v>0</v>
      </c>
      <c r="BN179" s="17">
        <v>0</v>
      </c>
      <c r="BO179" s="17">
        <v>0</v>
      </c>
      <c r="BP179" s="17">
        <v>0</v>
      </c>
      <c r="BQ179" s="17">
        <v>0</v>
      </c>
      <c r="BR179" s="17">
        <v>0</v>
      </c>
      <c r="BS179" s="17">
        <v>0</v>
      </c>
      <c r="BT179" s="17">
        <v>0</v>
      </c>
      <c r="BU179" s="17">
        <v>0</v>
      </c>
      <c r="BV179" s="17">
        <v>0</v>
      </c>
      <c r="BW179" s="17">
        <v>0</v>
      </c>
    </row>
    <row r="180" spans="2:75" x14ac:dyDescent="0.2">
      <c r="B180" s="11" t="s">
        <v>190</v>
      </c>
      <c r="C180" s="11" t="s">
        <v>198</v>
      </c>
      <c r="D180" s="11" t="s">
        <v>199</v>
      </c>
      <c r="E180" s="12">
        <v>0</v>
      </c>
      <c r="F180" s="12">
        <v>0</v>
      </c>
      <c r="G180" s="12">
        <v>0</v>
      </c>
      <c r="H180" s="12">
        <v>0</v>
      </c>
      <c r="I180" s="12">
        <v>0</v>
      </c>
      <c r="J180" s="12">
        <v>0</v>
      </c>
      <c r="K180" s="12">
        <v>0</v>
      </c>
      <c r="L180" s="12">
        <v>0</v>
      </c>
      <c r="M180" s="12">
        <v>0</v>
      </c>
      <c r="N180" s="12">
        <v>0</v>
      </c>
      <c r="O180" s="12">
        <v>0</v>
      </c>
      <c r="P180" s="12">
        <v>0</v>
      </c>
      <c r="Q180" s="12">
        <v>0</v>
      </c>
      <c r="R180" s="12">
        <v>0</v>
      </c>
      <c r="S180" s="12">
        <v>0</v>
      </c>
      <c r="T180" s="12">
        <v>0</v>
      </c>
      <c r="U180" s="12">
        <v>0</v>
      </c>
      <c r="V180" s="12">
        <v>0</v>
      </c>
      <c r="W180" s="12">
        <v>0</v>
      </c>
      <c r="X180" s="12">
        <v>0</v>
      </c>
      <c r="Y180" s="12">
        <v>0</v>
      </c>
      <c r="Z180" s="12">
        <v>0</v>
      </c>
      <c r="AA180" s="12">
        <v>0</v>
      </c>
      <c r="AB180" s="12">
        <v>0</v>
      </c>
      <c r="AC180" s="12">
        <v>0</v>
      </c>
      <c r="AD180" s="12">
        <v>0</v>
      </c>
      <c r="AE180" s="12">
        <v>0</v>
      </c>
      <c r="AF180" s="12">
        <v>0</v>
      </c>
      <c r="AG180" s="12">
        <v>0</v>
      </c>
      <c r="AH180" s="12">
        <v>0</v>
      </c>
      <c r="AI180" s="12">
        <v>0</v>
      </c>
      <c r="AJ180" s="12">
        <v>0</v>
      </c>
      <c r="AK180" s="12">
        <v>0</v>
      </c>
      <c r="AL180" s="12">
        <v>0</v>
      </c>
      <c r="AM180" s="12">
        <v>0</v>
      </c>
      <c r="AN180" s="12">
        <v>0</v>
      </c>
      <c r="AO180" s="12">
        <v>0</v>
      </c>
      <c r="AP180" s="12">
        <v>0</v>
      </c>
      <c r="AQ180" s="12">
        <v>0</v>
      </c>
      <c r="AR180" s="12">
        <v>0</v>
      </c>
      <c r="AS180" s="12">
        <v>0</v>
      </c>
      <c r="AT180" s="12">
        <v>0</v>
      </c>
      <c r="AU180" s="12">
        <v>0</v>
      </c>
      <c r="AV180" s="12">
        <v>5.4999999999999997E-3</v>
      </c>
      <c r="AW180" s="12">
        <v>1.5E-3</v>
      </c>
      <c r="AX180" s="12">
        <v>1.5257890431751109E-3</v>
      </c>
      <c r="AY180" s="12">
        <v>1.5616926269231219E-3</v>
      </c>
      <c r="AZ180" s="12">
        <v>1.5842108522839025E-3</v>
      </c>
      <c r="BA180" s="12">
        <v>1.6093081739161736E-3</v>
      </c>
      <c r="BB180" s="12">
        <v>1.6346715125355263E-3</v>
      </c>
      <c r="BC180" s="12">
        <v>1.6611210978776914E-3</v>
      </c>
      <c r="BD180" s="12">
        <v>1.6890298516804997E-3</v>
      </c>
      <c r="BE180" s="12">
        <v>1.7149140645622144E-3</v>
      </c>
      <c r="BF180" s="12">
        <v>1.7379304518688173E-3</v>
      </c>
      <c r="BG180" s="12">
        <v>1.7597755271539217E-3</v>
      </c>
      <c r="BH180" s="12">
        <v>1.7796485490484328E-3</v>
      </c>
      <c r="BI180" s="12">
        <v>1.8002150464922115E-3</v>
      </c>
      <c r="BJ180" s="12">
        <v>1.8188109675075915E-3</v>
      </c>
      <c r="BK180" s="12">
        <v>1.8380134780839096E-3</v>
      </c>
      <c r="BL180" s="12">
        <v>1.8561629990107261E-3</v>
      </c>
      <c r="BM180" s="12">
        <v>1.8752884818807689E-3</v>
      </c>
      <c r="BN180" s="12">
        <v>1.8943548923730687E-3</v>
      </c>
      <c r="BO180" s="12">
        <v>1.9085048139533369E-3</v>
      </c>
      <c r="BP180" s="12">
        <v>1.9247869457861362E-3</v>
      </c>
      <c r="BQ180" s="12">
        <v>1.9436950673150837E-3</v>
      </c>
      <c r="BR180" s="12">
        <v>1.9630279672156088E-3</v>
      </c>
      <c r="BS180" s="12">
        <v>1.9869113622491964E-3</v>
      </c>
      <c r="BT180" s="12">
        <v>2.0121797741554938E-3</v>
      </c>
      <c r="BU180" s="12">
        <v>2.039383115490291E-3</v>
      </c>
      <c r="BV180" s="12">
        <v>2.0664691872517484E-3</v>
      </c>
      <c r="BW180" s="12">
        <v>2.0952014370541529E-3</v>
      </c>
    </row>
    <row r="181" spans="2:75" x14ac:dyDescent="0.2">
      <c r="B181" s="11" t="s">
        <v>190</v>
      </c>
      <c r="C181" s="11" t="s">
        <v>198</v>
      </c>
      <c r="D181" s="11" t="s">
        <v>200</v>
      </c>
      <c r="E181" s="12">
        <v>0</v>
      </c>
      <c r="F181" s="12">
        <v>0</v>
      </c>
      <c r="G181" s="12">
        <v>0</v>
      </c>
      <c r="H181" s="12">
        <v>0</v>
      </c>
      <c r="I181" s="12">
        <v>0</v>
      </c>
      <c r="J181" s="12">
        <v>0</v>
      </c>
      <c r="K181" s="12">
        <v>0</v>
      </c>
      <c r="L181" s="12">
        <v>0</v>
      </c>
      <c r="M181" s="12">
        <v>0</v>
      </c>
      <c r="N181" s="12">
        <v>0</v>
      </c>
      <c r="O181" s="12">
        <v>0</v>
      </c>
      <c r="P181" s="12">
        <v>0</v>
      </c>
      <c r="Q181" s="12">
        <v>0</v>
      </c>
      <c r="R181" s="12">
        <v>0</v>
      </c>
      <c r="S181" s="12">
        <v>0</v>
      </c>
      <c r="T181" s="12">
        <v>0</v>
      </c>
      <c r="U181" s="12">
        <v>0</v>
      </c>
      <c r="V181" s="12">
        <v>0</v>
      </c>
      <c r="W181" s="12">
        <v>0</v>
      </c>
      <c r="X181" s="12">
        <v>0</v>
      </c>
      <c r="Y181" s="12">
        <v>0</v>
      </c>
      <c r="Z181" s="12">
        <v>0</v>
      </c>
      <c r="AA181" s="12">
        <v>0</v>
      </c>
      <c r="AB181" s="12">
        <v>0</v>
      </c>
      <c r="AC181" s="12">
        <v>0</v>
      </c>
      <c r="AD181" s="12">
        <v>0</v>
      </c>
      <c r="AE181" s="12">
        <v>0</v>
      </c>
      <c r="AF181" s="12">
        <v>0</v>
      </c>
      <c r="AG181" s="12">
        <v>0</v>
      </c>
      <c r="AH181" s="12">
        <v>0</v>
      </c>
      <c r="AI181" s="12">
        <v>0.67849000000000004</v>
      </c>
      <c r="AJ181" s="12">
        <v>0.63704000000000005</v>
      </c>
      <c r="AK181" s="12">
        <v>1.16794</v>
      </c>
      <c r="AL181" s="12">
        <v>1.1514899999999999</v>
      </c>
      <c r="AM181" s="12">
        <v>1.3677199999999998</v>
      </c>
      <c r="AN181" s="12">
        <v>1.6378600000000003</v>
      </c>
      <c r="AO181" s="12">
        <v>2.5444099999999996</v>
      </c>
      <c r="AP181" s="12">
        <v>2.0144399999999996</v>
      </c>
      <c r="AQ181" s="12">
        <v>2.10432</v>
      </c>
      <c r="AR181" s="12">
        <v>3.8164500000000001</v>
      </c>
      <c r="AS181" s="12">
        <v>1.72664</v>
      </c>
      <c r="AT181" s="12">
        <v>1.9158840000000001</v>
      </c>
      <c r="AU181" s="12">
        <v>1.0279609999999999</v>
      </c>
      <c r="AV181" s="12">
        <v>1.0897000000000001</v>
      </c>
      <c r="AW181" s="12">
        <v>1.6891000000000003</v>
      </c>
      <c r="AX181" s="12">
        <v>1.3315444456997652</v>
      </c>
      <c r="AY181" s="12">
        <v>0.97193840420286115</v>
      </c>
      <c r="AZ181" s="12">
        <v>0.97325971269513867</v>
      </c>
      <c r="BA181" s="12">
        <v>0.97548827272003358</v>
      </c>
      <c r="BB181" s="12">
        <v>0.97735027584490508</v>
      </c>
      <c r="BC181" s="12">
        <v>0.97929782333992133</v>
      </c>
      <c r="BD181" s="12">
        <v>0.9811497581206271</v>
      </c>
      <c r="BE181" s="12">
        <v>0.98272678223744769</v>
      </c>
      <c r="BF181" s="12">
        <v>0.98455612681282778</v>
      </c>
      <c r="BG181" s="12">
        <v>0.98640194534262982</v>
      </c>
      <c r="BH181" s="12">
        <v>0.98814965757687601</v>
      </c>
      <c r="BI181" s="12">
        <v>0.98988668222643839</v>
      </c>
      <c r="BJ181" s="12">
        <v>0.99148530012321257</v>
      </c>
      <c r="BK181" s="12">
        <v>0.993088038797168</v>
      </c>
      <c r="BL181" s="12">
        <v>0.9946891752862127</v>
      </c>
      <c r="BM181" s="12">
        <v>0.99626602332092751</v>
      </c>
      <c r="BN181" s="12">
        <v>0.99788150702839051</v>
      </c>
      <c r="BO181" s="12">
        <v>0.99957375914814095</v>
      </c>
      <c r="BP181" s="12">
        <v>1.0012890735330326</v>
      </c>
      <c r="BQ181" s="12">
        <v>1.0028460571142714</v>
      </c>
      <c r="BR181" s="12">
        <v>1.0043928270866906</v>
      </c>
      <c r="BS181" s="12">
        <v>1.0060470208353178</v>
      </c>
      <c r="BT181" s="12">
        <v>1.0078731363951923</v>
      </c>
      <c r="BU181" s="12">
        <v>1.0097631275976267</v>
      </c>
      <c r="BV181" s="12">
        <v>1.0116385355409268</v>
      </c>
      <c r="BW181" s="12">
        <v>1.0135004367219587</v>
      </c>
    </row>
    <row r="182" spans="2:75" x14ac:dyDescent="0.2">
      <c r="B182" s="11" t="s">
        <v>190</v>
      </c>
      <c r="C182" s="11" t="s">
        <v>198</v>
      </c>
      <c r="D182" s="11" t="s">
        <v>201</v>
      </c>
      <c r="E182" s="12">
        <v>0</v>
      </c>
      <c r="F182" s="12">
        <v>0</v>
      </c>
      <c r="G182" s="12">
        <v>0</v>
      </c>
      <c r="H182" s="12">
        <v>0</v>
      </c>
      <c r="I182" s="12">
        <v>0</v>
      </c>
      <c r="J182" s="12">
        <v>0</v>
      </c>
      <c r="K182" s="12">
        <v>0</v>
      </c>
      <c r="L182" s="12">
        <v>0</v>
      </c>
      <c r="M182" s="12">
        <v>0</v>
      </c>
      <c r="N182" s="12">
        <v>0</v>
      </c>
      <c r="O182" s="12">
        <v>0</v>
      </c>
      <c r="P182" s="12">
        <v>0</v>
      </c>
      <c r="Q182" s="12">
        <v>0</v>
      </c>
      <c r="R182" s="12">
        <v>0</v>
      </c>
      <c r="S182" s="12">
        <v>0</v>
      </c>
      <c r="T182" s="12">
        <v>0</v>
      </c>
      <c r="U182" s="12">
        <v>0</v>
      </c>
      <c r="V182" s="12">
        <v>0</v>
      </c>
      <c r="W182" s="12">
        <v>0</v>
      </c>
      <c r="X182" s="12">
        <v>0</v>
      </c>
      <c r="Y182" s="12">
        <v>0</v>
      </c>
      <c r="Z182" s="12">
        <v>0</v>
      </c>
      <c r="AA182" s="12">
        <v>0</v>
      </c>
      <c r="AB182" s="12">
        <v>0</v>
      </c>
      <c r="AC182" s="12">
        <v>0</v>
      </c>
      <c r="AD182" s="12">
        <v>0</v>
      </c>
      <c r="AE182" s="12">
        <v>0</v>
      </c>
      <c r="AF182" s="12">
        <v>0</v>
      </c>
      <c r="AG182" s="12">
        <v>0</v>
      </c>
      <c r="AH182" s="12">
        <v>0</v>
      </c>
      <c r="AI182" s="12">
        <v>0.08</v>
      </c>
      <c r="AJ182" s="12">
        <v>0.02</v>
      </c>
      <c r="AK182" s="12">
        <v>0</v>
      </c>
      <c r="AL182" s="12">
        <v>3.5499999999999998E-3</v>
      </c>
      <c r="AM182" s="12">
        <v>2.2499999999999999E-2</v>
      </c>
      <c r="AN182" s="12">
        <v>0.20199999999999999</v>
      </c>
      <c r="AO182" s="12">
        <v>0.86599999999999999</v>
      </c>
      <c r="AP182" s="12">
        <v>1.6079999999999999</v>
      </c>
      <c r="AQ182" s="12">
        <v>0.51900000000000002</v>
      </c>
      <c r="AR182" s="12">
        <v>0.104</v>
      </c>
      <c r="AS182" s="12">
        <v>4.4999999999999998E-2</v>
      </c>
      <c r="AT182" s="12">
        <v>0.66771799999999992</v>
      </c>
      <c r="AU182" s="12">
        <v>1.2977999999999998</v>
      </c>
      <c r="AV182" s="12">
        <v>1.7532000000000001</v>
      </c>
      <c r="AW182" s="12">
        <v>2.8395999999999999</v>
      </c>
      <c r="AX182" s="12">
        <v>3.2309379427734641</v>
      </c>
      <c r="AY182" s="12">
        <v>3.6282916491985757</v>
      </c>
      <c r="AZ182" s="12">
        <v>3.6302399633686142</v>
      </c>
      <c r="BA182" s="12">
        <v>3.6356245119994757</v>
      </c>
      <c r="BB182" s="12">
        <v>3.6466012829829997</v>
      </c>
      <c r="BC182" s="12">
        <v>3.652990258432288</v>
      </c>
      <c r="BD182" s="12">
        <v>3.6588219570557698</v>
      </c>
      <c r="BE182" s="12">
        <v>3.6691190117470902</v>
      </c>
      <c r="BF182" s="12">
        <v>3.6816004310642523</v>
      </c>
      <c r="BG182" s="12">
        <v>3.6929513357872388</v>
      </c>
      <c r="BH182" s="12">
        <v>3.7087031187901052</v>
      </c>
      <c r="BI182" s="12">
        <v>3.7269152321521326</v>
      </c>
      <c r="BJ182" s="12">
        <v>3.741841721460561</v>
      </c>
      <c r="BK182" s="12">
        <v>3.7561030751589684</v>
      </c>
      <c r="BL182" s="12">
        <v>3.771288125579308</v>
      </c>
      <c r="BM182" s="12">
        <v>3.7841988386829306</v>
      </c>
      <c r="BN182" s="12">
        <v>3.7956008364353888</v>
      </c>
      <c r="BO182" s="12">
        <v>3.8060659529133853</v>
      </c>
      <c r="BP182" s="12">
        <v>3.8152487263482269</v>
      </c>
      <c r="BQ182" s="12">
        <v>3.8252954974765938</v>
      </c>
      <c r="BR182" s="12">
        <v>3.8364053248605141</v>
      </c>
      <c r="BS182" s="12">
        <v>3.8475378628049461</v>
      </c>
      <c r="BT182" s="12">
        <v>3.8585307882106199</v>
      </c>
      <c r="BU182" s="12">
        <v>3.8695042145536904</v>
      </c>
      <c r="BV182" s="12">
        <v>3.8812884566434076</v>
      </c>
      <c r="BW182" s="12">
        <v>3.8924273518707087</v>
      </c>
    </row>
    <row r="183" spans="2:75" x14ac:dyDescent="0.2">
      <c r="B183" s="11" t="s">
        <v>190</v>
      </c>
      <c r="C183" s="11" t="s">
        <v>198</v>
      </c>
      <c r="D183" s="11" t="s">
        <v>202</v>
      </c>
      <c r="E183" s="12">
        <v>0</v>
      </c>
      <c r="F183" s="12">
        <v>0</v>
      </c>
      <c r="G183" s="12">
        <v>0</v>
      </c>
      <c r="H183" s="12">
        <v>0</v>
      </c>
      <c r="I183" s="12">
        <v>0</v>
      </c>
      <c r="J183" s="12">
        <v>0</v>
      </c>
      <c r="K183" s="12">
        <v>0</v>
      </c>
      <c r="L183" s="12">
        <v>0</v>
      </c>
      <c r="M183" s="12">
        <v>0</v>
      </c>
      <c r="N183" s="12">
        <v>0</v>
      </c>
      <c r="O183" s="12">
        <v>0</v>
      </c>
      <c r="P183" s="12">
        <v>0</v>
      </c>
      <c r="Q183" s="12">
        <v>0</v>
      </c>
      <c r="R183" s="12">
        <v>0</v>
      </c>
      <c r="S183" s="12">
        <v>0</v>
      </c>
      <c r="T183" s="12">
        <v>0</v>
      </c>
      <c r="U183" s="12">
        <v>0</v>
      </c>
      <c r="V183" s="12">
        <v>0</v>
      </c>
      <c r="W183" s="12">
        <v>0</v>
      </c>
      <c r="X183" s="12">
        <v>0</v>
      </c>
      <c r="Y183" s="12">
        <v>0</v>
      </c>
      <c r="Z183" s="12">
        <v>0</v>
      </c>
      <c r="AA183" s="12">
        <v>0</v>
      </c>
      <c r="AB183" s="12">
        <v>0</v>
      </c>
      <c r="AC183" s="12">
        <v>0</v>
      </c>
      <c r="AD183" s="12">
        <v>0</v>
      </c>
      <c r="AE183" s="12">
        <v>0</v>
      </c>
      <c r="AF183" s="12">
        <v>0</v>
      </c>
      <c r="AG183" s="12">
        <v>0</v>
      </c>
      <c r="AH183" s="12">
        <v>0</v>
      </c>
      <c r="AI183" s="12">
        <v>0</v>
      </c>
      <c r="AJ183" s="12">
        <v>0</v>
      </c>
      <c r="AK183" s="12">
        <v>0</v>
      </c>
      <c r="AL183" s="12">
        <v>0</v>
      </c>
      <c r="AM183" s="12">
        <v>0</v>
      </c>
      <c r="AN183" s="12">
        <v>0</v>
      </c>
      <c r="AO183" s="12">
        <v>0</v>
      </c>
      <c r="AP183" s="12">
        <v>0</v>
      </c>
      <c r="AQ183" s="12">
        <v>0</v>
      </c>
      <c r="AR183" s="12">
        <v>0</v>
      </c>
      <c r="AS183" s="12">
        <v>0</v>
      </c>
      <c r="AT183" s="12">
        <v>0</v>
      </c>
      <c r="AU183" s="12">
        <v>0</v>
      </c>
      <c r="AV183" s="12">
        <v>7.7500000000000013E-2</v>
      </c>
      <c r="AW183" s="12">
        <v>2.5399999999999999E-2</v>
      </c>
      <c r="AX183" s="12">
        <v>1.2795050154060607E-2</v>
      </c>
      <c r="AY183" s="12">
        <v>0</v>
      </c>
      <c r="AZ183" s="12">
        <v>0</v>
      </c>
      <c r="BA183" s="12">
        <v>0</v>
      </c>
      <c r="BB183" s="12">
        <v>0</v>
      </c>
      <c r="BC183" s="12">
        <v>0</v>
      </c>
      <c r="BD183" s="12">
        <v>0</v>
      </c>
      <c r="BE183" s="12">
        <v>0</v>
      </c>
      <c r="BF183" s="12">
        <v>0</v>
      </c>
      <c r="BG183" s="12">
        <v>0</v>
      </c>
      <c r="BH183" s="12">
        <v>0</v>
      </c>
      <c r="BI183" s="12">
        <v>0</v>
      </c>
      <c r="BJ183" s="12">
        <v>0</v>
      </c>
      <c r="BK183" s="12">
        <v>0</v>
      </c>
      <c r="BL183" s="12">
        <v>0</v>
      </c>
      <c r="BM183" s="12">
        <v>0</v>
      </c>
      <c r="BN183" s="12">
        <v>0</v>
      </c>
      <c r="BO183" s="12">
        <v>0</v>
      </c>
      <c r="BP183" s="12">
        <v>0</v>
      </c>
      <c r="BQ183" s="12">
        <v>0</v>
      </c>
      <c r="BR183" s="12">
        <v>0</v>
      </c>
      <c r="BS183" s="12">
        <v>0</v>
      </c>
      <c r="BT183" s="12">
        <v>0</v>
      </c>
      <c r="BU183" s="12">
        <v>0</v>
      </c>
      <c r="BV183" s="12">
        <v>0</v>
      </c>
      <c r="BW183" s="12">
        <v>0</v>
      </c>
    </row>
    <row r="184" spans="2:75" x14ac:dyDescent="0.2">
      <c r="B184" s="16" t="s">
        <v>190</v>
      </c>
      <c r="C184" s="16" t="s">
        <v>198</v>
      </c>
      <c r="D184" s="16" t="s">
        <v>203</v>
      </c>
      <c r="E184" s="17">
        <v>0</v>
      </c>
      <c r="F184" s="17">
        <v>0</v>
      </c>
      <c r="G184" s="17">
        <v>0</v>
      </c>
      <c r="H184" s="17">
        <v>0</v>
      </c>
      <c r="I184" s="17">
        <v>0</v>
      </c>
      <c r="J184" s="17">
        <v>0</v>
      </c>
      <c r="K184" s="17">
        <v>0</v>
      </c>
      <c r="L184" s="17">
        <v>0</v>
      </c>
      <c r="M184" s="17">
        <v>0</v>
      </c>
      <c r="N184" s="17">
        <v>0</v>
      </c>
      <c r="O184" s="17">
        <v>0</v>
      </c>
      <c r="P184" s="17">
        <v>0</v>
      </c>
      <c r="Q184" s="17">
        <v>0</v>
      </c>
      <c r="R184" s="17">
        <v>0</v>
      </c>
      <c r="S184" s="17">
        <v>0</v>
      </c>
      <c r="T184" s="17">
        <v>0</v>
      </c>
      <c r="U184" s="17">
        <v>0</v>
      </c>
      <c r="V184" s="17">
        <v>0</v>
      </c>
      <c r="W184" s="17">
        <v>0</v>
      </c>
      <c r="X184" s="17">
        <v>0</v>
      </c>
      <c r="Y184" s="17">
        <v>0</v>
      </c>
      <c r="Z184" s="17">
        <v>0</v>
      </c>
      <c r="AA184" s="17">
        <v>0</v>
      </c>
      <c r="AB184" s="17">
        <v>0</v>
      </c>
      <c r="AC184" s="17">
        <v>0</v>
      </c>
      <c r="AD184" s="17">
        <v>0</v>
      </c>
      <c r="AE184" s="17">
        <v>0</v>
      </c>
      <c r="AF184" s="17">
        <v>0</v>
      </c>
      <c r="AG184" s="17">
        <v>0</v>
      </c>
      <c r="AH184" s="17">
        <v>0</v>
      </c>
      <c r="AI184" s="17">
        <v>0</v>
      </c>
      <c r="AJ184" s="17">
        <v>0</v>
      </c>
      <c r="AK184" s="17">
        <v>0</v>
      </c>
      <c r="AL184" s="17">
        <v>0</v>
      </c>
      <c r="AM184" s="17">
        <v>0</v>
      </c>
      <c r="AN184" s="17">
        <v>0</v>
      </c>
      <c r="AO184" s="17">
        <v>0</v>
      </c>
      <c r="AP184" s="17">
        <v>0</v>
      </c>
      <c r="AQ184" s="17">
        <v>0</v>
      </c>
      <c r="AR184" s="17">
        <v>0</v>
      </c>
      <c r="AS184" s="17">
        <v>0</v>
      </c>
      <c r="AT184" s="17">
        <v>0</v>
      </c>
      <c r="AU184" s="17">
        <v>0</v>
      </c>
      <c r="AV184" s="17">
        <v>0</v>
      </c>
      <c r="AW184" s="17">
        <v>0</v>
      </c>
      <c r="AX184" s="17">
        <v>0</v>
      </c>
      <c r="AY184" s="17">
        <v>0</v>
      </c>
      <c r="AZ184" s="17">
        <v>0</v>
      </c>
      <c r="BA184" s="17">
        <v>0</v>
      </c>
      <c r="BB184" s="17">
        <v>0</v>
      </c>
      <c r="BC184" s="17">
        <v>0</v>
      </c>
      <c r="BD184" s="17">
        <v>0</v>
      </c>
      <c r="BE184" s="17">
        <v>0</v>
      </c>
      <c r="BF184" s="17">
        <v>0</v>
      </c>
      <c r="BG184" s="17">
        <v>0</v>
      </c>
      <c r="BH184" s="17">
        <v>0</v>
      </c>
      <c r="BI184" s="17">
        <v>0</v>
      </c>
      <c r="BJ184" s="17">
        <v>0</v>
      </c>
      <c r="BK184" s="17">
        <v>0</v>
      </c>
      <c r="BL184" s="17">
        <v>0</v>
      </c>
      <c r="BM184" s="17">
        <v>0</v>
      </c>
      <c r="BN184" s="17">
        <v>0</v>
      </c>
      <c r="BO184" s="17">
        <v>0</v>
      </c>
      <c r="BP184" s="17">
        <v>0</v>
      </c>
      <c r="BQ184" s="17">
        <v>0</v>
      </c>
      <c r="BR184" s="17">
        <v>0</v>
      </c>
      <c r="BS184" s="17">
        <v>0</v>
      </c>
      <c r="BT184" s="17">
        <v>0</v>
      </c>
      <c r="BU184" s="17">
        <v>0</v>
      </c>
      <c r="BV184" s="17">
        <v>0</v>
      </c>
      <c r="BW184" s="17">
        <v>0</v>
      </c>
    </row>
    <row r="185" spans="2:75" x14ac:dyDescent="0.2">
      <c r="B185" s="11" t="s">
        <v>190</v>
      </c>
      <c r="C185" s="11" t="s">
        <v>204</v>
      </c>
      <c r="D185" s="11" t="s">
        <v>205</v>
      </c>
      <c r="E185" s="12">
        <v>0</v>
      </c>
      <c r="F185" s="12">
        <v>0</v>
      </c>
      <c r="G185" s="12">
        <v>0</v>
      </c>
      <c r="H185" s="12">
        <v>0</v>
      </c>
      <c r="I185" s="12">
        <v>0</v>
      </c>
      <c r="J185" s="12">
        <v>0</v>
      </c>
      <c r="K185" s="12">
        <v>0</v>
      </c>
      <c r="L185" s="12">
        <v>0</v>
      </c>
      <c r="M185" s="12">
        <v>0</v>
      </c>
      <c r="N185" s="12">
        <v>0</v>
      </c>
      <c r="O185" s="12">
        <v>0</v>
      </c>
      <c r="P185" s="12">
        <v>0</v>
      </c>
      <c r="Q185" s="12">
        <v>0</v>
      </c>
      <c r="R185" s="12">
        <v>0</v>
      </c>
      <c r="S185" s="12">
        <v>0</v>
      </c>
      <c r="T185" s="12">
        <v>0</v>
      </c>
      <c r="U185" s="12">
        <v>0</v>
      </c>
      <c r="V185" s="12">
        <v>0</v>
      </c>
      <c r="W185" s="12">
        <v>0</v>
      </c>
      <c r="X185" s="12">
        <v>0</v>
      </c>
      <c r="Y185" s="12">
        <v>0</v>
      </c>
      <c r="Z185" s="12">
        <v>0</v>
      </c>
      <c r="AA185" s="12">
        <v>0</v>
      </c>
      <c r="AB185" s="12">
        <v>0</v>
      </c>
      <c r="AC185" s="12">
        <v>0</v>
      </c>
      <c r="AD185" s="12">
        <v>0</v>
      </c>
      <c r="AE185" s="12">
        <v>0</v>
      </c>
      <c r="AF185" s="12">
        <v>0</v>
      </c>
      <c r="AG185" s="12">
        <v>0</v>
      </c>
      <c r="AH185" s="12">
        <v>0</v>
      </c>
      <c r="AI185" s="12">
        <v>0</v>
      </c>
      <c r="AJ185" s="12">
        <v>0</v>
      </c>
      <c r="AK185" s="12">
        <v>0</v>
      </c>
      <c r="AL185" s="12">
        <v>0</v>
      </c>
      <c r="AM185" s="12">
        <v>0</v>
      </c>
      <c r="AN185" s="12">
        <v>0</v>
      </c>
      <c r="AO185" s="12">
        <v>0</v>
      </c>
      <c r="AP185" s="12">
        <v>0</v>
      </c>
      <c r="AQ185" s="12">
        <v>0</v>
      </c>
      <c r="AR185" s="12">
        <v>0</v>
      </c>
      <c r="AS185" s="12">
        <v>0</v>
      </c>
      <c r="AT185" s="12">
        <v>0</v>
      </c>
      <c r="AU185" s="12">
        <v>0</v>
      </c>
      <c r="AV185" s="12">
        <v>3.2000000000000001E-2</v>
      </c>
      <c r="AW185" s="12">
        <v>0</v>
      </c>
      <c r="AX185" s="12">
        <v>0</v>
      </c>
      <c r="AY185" s="12">
        <v>0</v>
      </c>
      <c r="AZ185" s="12">
        <v>0</v>
      </c>
      <c r="BA185" s="12">
        <v>0</v>
      </c>
      <c r="BB185" s="12">
        <v>0</v>
      </c>
      <c r="BC185" s="12">
        <v>0</v>
      </c>
      <c r="BD185" s="12">
        <v>0</v>
      </c>
      <c r="BE185" s="12">
        <v>0</v>
      </c>
      <c r="BF185" s="12">
        <v>0</v>
      </c>
      <c r="BG185" s="12">
        <v>0</v>
      </c>
      <c r="BH185" s="12">
        <v>0</v>
      </c>
      <c r="BI185" s="12">
        <v>0</v>
      </c>
      <c r="BJ185" s="12">
        <v>0</v>
      </c>
      <c r="BK185" s="12">
        <v>0</v>
      </c>
      <c r="BL185" s="12">
        <v>0</v>
      </c>
      <c r="BM185" s="12">
        <v>0</v>
      </c>
      <c r="BN185" s="12">
        <v>0</v>
      </c>
      <c r="BO185" s="12">
        <v>0</v>
      </c>
      <c r="BP185" s="12">
        <v>0</v>
      </c>
      <c r="BQ185" s="12">
        <v>0</v>
      </c>
      <c r="BR185" s="12">
        <v>0</v>
      </c>
      <c r="BS185" s="12">
        <v>0</v>
      </c>
      <c r="BT185" s="12">
        <v>0</v>
      </c>
      <c r="BU185" s="12">
        <v>0</v>
      </c>
      <c r="BV185" s="12">
        <v>0</v>
      </c>
      <c r="BW185" s="12">
        <v>0</v>
      </c>
    </row>
    <row r="186" spans="2:75" x14ac:dyDescent="0.2">
      <c r="B186" s="11" t="s">
        <v>190</v>
      </c>
      <c r="C186" s="11" t="s">
        <v>204</v>
      </c>
      <c r="D186" s="11" t="s">
        <v>206</v>
      </c>
      <c r="E186" s="12">
        <v>0</v>
      </c>
      <c r="F186" s="12">
        <v>0</v>
      </c>
      <c r="G186" s="12">
        <v>0</v>
      </c>
      <c r="H186" s="12">
        <v>0</v>
      </c>
      <c r="I186" s="12">
        <v>0</v>
      </c>
      <c r="J186" s="12">
        <v>0</v>
      </c>
      <c r="K186" s="12">
        <v>0</v>
      </c>
      <c r="L186" s="12">
        <v>0</v>
      </c>
      <c r="M186" s="12">
        <v>0</v>
      </c>
      <c r="N186" s="12">
        <v>0</v>
      </c>
      <c r="O186" s="12">
        <v>0</v>
      </c>
      <c r="P186" s="12">
        <v>0</v>
      </c>
      <c r="Q186" s="12">
        <v>0</v>
      </c>
      <c r="R186" s="12">
        <v>0</v>
      </c>
      <c r="S186" s="12">
        <v>0</v>
      </c>
      <c r="T186" s="12">
        <v>0</v>
      </c>
      <c r="U186" s="12">
        <v>0</v>
      </c>
      <c r="V186" s="12">
        <v>0</v>
      </c>
      <c r="W186" s="12">
        <v>0</v>
      </c>
      <c r="X186" s="12">
        <v>0</v>
      </c>
      <c r="Y186" s="12">
        <v>0</v>
      </c>
      <c r="Z186" s="12">
        <v>0</v>
      </c>
      <c r="AA186" s="12">
        <v>0</v>
      </c>
      <c r="AB186" s="12">
        <v>0</v>
      </c>
      <c r="AC186" s="12">
        <v>0</v>
      </c>
      <c r="AD186" s="12">
        <v>0</v>
      </c>
      <c r="AE186" s="12">
        <v>0</v>
      </c>
      <c r="AF186" s="12">
        <v>0</v>
      </c>
      <c r="AG186" s="12">
        <v>0</v>
      </c>
      <c r="AH186" s="12">
        <v>0</v>
      </c>
      <c r="AI186" s="12">
        <v>0</v>
      </c>
      <c r="AJ186" s="12">
        <v>0</v>
      </c>
      <c r="AK186" s="12">
        <v>0</v>
      </c>
      <c r="AL186" s="12">
        <v>0</v>
      </c>
      <c r="AM186" s="12">
        <v>0</v>
      </c>
      <c r="AN186" s="12">
        <v>0</v>
      </c>
      <c r="AO186" s="12">
        <v>0</v>
      </c>
      <c r="AP186" s="12">
        <v>0</v>
      </c>
      <c r="AQ186" s="12">
        <v>0</v>
      </c>
      <c r="AR186" s="12">
        <v>0</v>
      </c>
      <c r="AS186" s="12">
        <v>0</v>
      </c>
      <c r="AT186" s="12">
        <v>0</v>
      </c>
      <c r="AU186" s="12">
        <v>0</v>
      </c>
      <c r="AV186" s="12">
        <v>2.3599999999999999E-2</v>
      </c>
      <c r="AW186" s="12">
        <v>1.77E-2</v>
      </c>
      <c r="AX186" s="12">
        <v>0</v>
      </c>
      <c r="AY186" s="12">
        <v>0</v>
      </c>
      <c r="AZ186" s="12">
        <v>0</v>
      </c>
      <c r="BA186" s="12">
        <v>0</v>
      </c>
      <c r="BB186" s="12">
        <v>0</v>
      </c>
      <c r="BC186" s="12">
        <v>0</v>
      </c>
      <c r="BD186" s="12">
        <v>0</v>
      </c>
      <c r="BE186" s="12">
        <v>0</v>
      </c>
      <c r="BF186" s="12">
        <v>0</v>
      </c>
      <c r="BG186" s="12">
        <v>0</v>
      </c>
      <c r="BH186" s="12">
        <v>0</v>
      </c>
      <c r="BI186" s="12">
        <v>0</v>
      </c>
      <c r="BJ186" s="12">
        <v>0</v>
      </c>
      <c r="BK186" s="12">
        <v>0</v>
      </c>
      <c r="BL186" s="12">
        <v>0</v>
      </c>
      <c r="BM186" s="12">
        <v>0</v>
      </c>
      <c r="BN186" s="12">
        <v>0</v>
      </c>
      <c r="BO186" s="12">
        <v>0</v>
      </c>
      <c r="BP186" s="12">
        <v>0</v>
      </c>
      <c r="BQ186" s="12">
        <v>0</v>
      </c>
      <c r="BR186" s="12">
        <v>0</v>
      </c>
      <c r="BS186" s="12">
        <v>0</v>
      </c>
      <c r="BT186" s="12">
        <v>0</v>
      </c>
      <c r="BU186" s="12">
        <v>0</v>
      </c>
      <c r="BV186" s="12">
        <v>0</v>
      </c>
      <c r="BW186" s="12">
        <v>0</v>
      </c>
    </row>
    <row r="187" spans="2:75" x14ac:dyDescent="0.2">
      <c r="B187" s="11" t="s">
        <v>190</v>
      </c>
      <c r="C187" s="11" t="s">
        <v>204</v>
      </c>
      <c r="D187" s="11" t="s">
        <v>207</v>
      </c>
      <c r="E187" s="12">
        <v>0</v>
      </c>
      <c r="F187" s="12">
        <v>0</v>
      </c>
      <c r="G187" s="12">
        <v>0</v>
      </c>
      <c r="H187" s="12">
        <v>0</v>
      </c>
      <c r="I187" s="12">
        <v>0</v>
      </c>
      <c r="J187" s="12">
        <v>0</v>
      </c>
      <c r="K187" s="12">
        <v>0</v>
      </c>
      <c r="L187" s="12">
        <v>0</v>
      </c>
      <c r="M187" s="12">
        <v>0</v>
      </c>
      <c r="N187" s="12">
        <v>0</v>
      </c>
      <c r="O187" s="12">
        <v>0</v>
      </c>
      <c r="P187" s="12">
        <v>0</v>
      </c>
      <c r="Q187" s="12">
        <v>0</v>
      </c>
      <c r="R187" s="12">
        <v>0</v>
      </c>
      <c r="S187" s="12">
        <v>0</v>
      </c>
      <c r="T187" s="12">
        <v>0</v>
      </c>
      <c r="U187" s="12">
        <v>0</v>
      </c>
      <c r="V187" s="12">
        <v>0</v>
      </c>
      <c r="W187" s="12">
        <v>0</v>
      </c>
      <c r="X187" s="12">
        <v>0</v>
      </c>
      <c r="Y187" s="12">
        <v>0</v>
      </c>
      <c r="Z187" s="12">
        <v>0</v>
      </c>
      <c r="AA187" s="12">
        <v>0</v>
      </c>
      <c r="AB187" s="12">
        <v>0</v>
      </c>
      <c r="AC187" s="12">
        <v>0</v>
      </c>
      <c r="AD187" s="12">
        <v>0</v>
      </c>
      <c r="AE187" s="12">
        <v>0</v>
      </c>
      <c r="AF187" s="12">
        <v>0</v>
      </c>
      <c r="AG187" s="12">
        <v>0</v>
      </c>
      <c r="AH187" s="12">
        <v>0</v>
      </c>
      <c r="AI187" s="12">
        <v>0</v>
      </c>
      <c r="AJ187" s="12">
        <v>0</v>
      </c>
      <c r="AK187" s="12">
        <v>0</v>
      </c>
      <c r="AL187" s="12">
        <v>0</v>
      </c>
      <c r="AM187" s="12">
        <v>0</v>
      </c>
      <c r="AN187" s="12">
        <v>0</v>
      </c>
      <c r="AO187" s="12">
        <v>0</v>
      </c>
      <c r="AP187" s="12">
        <v>0</v>
      </c>
      <c r="AQ187" s="12">
        <v>0</v>
      </c>
      <c r="AR187" s="12">
        <v>0</v>
      </c>
      <c r="AS187" s="12">
        <v>0</v>
      </c>
      <c r="AT187" s="12">
        <v>0</v>
      </c>
      <c r="AU187" s="12">
        <v>0</v>
      </c>
      <c r="AV187" s="12">
        <v>0</v>
      </c>
      <c r="AW187" s="12">
        <v>0</v>
      </c>
      <c r="AX187" s="12">
        <v>0</v>
      </c>
      <c r="AY187" s="12">
        <v>0</v>
      </c>
      <c r="AZ187" s="12">
        <v>0</v>
      </c>
      <c r="BA187" s="12">
        <v>0</v>
      </c>
      <c r="BB187" s="12">
        <v>0</v>
      </c>
      <c r="BC187" s="12">
        <v>0</v>
      </c>
      <c r="BD187" s="12">
        <v>0</v>
      </c>
      <c r="BE187" s="12">
        <v>0</v>
      </c>
      <c r="BF187" s="12">
        <v>0</v>
      </c>
      <c r="BG187" s="12">
        <v>0</v>
      </c>
      <c r="BH187" s="12">
        <v>0</v>
      </c>
      <c r="BI187" s="12">
        <v>0</v>
      </c>
      <c r="BJ187" s="12">
        <v>0</v>
      </c>
      <c r="BK187" s="12">
        <v>0</v>
      </c>
      <c r="BL187" s="12">
        <v>0</v>
      </c>
      <c r="BM187" s="12">
        <v>0</v>
      </c>
      <c r="BN187" s="12">
        <v>0</v>
      </c>
      <c r="BO187" s="12">
        <v>0</v>
      </c>
      <c r="BP187" s="12">
        <v>0</v>
      </c>
      <c r="BQ187" s="12">
        <v>0</v>
      </c>
      <c r="BR187" s="12">
        <v>0</v>
      </c>
      <c r="BS187" s="12">
        <v>0</v>
      </c>
      <c r="BT187" s="12">
        <v>0</v>
      </c>
      <c r="BU187" s="12">
        <v>0</v>
      </c>
      <c r="BV187" s="12">
        <v>0</v>
      </c>
      <c r="BW187" s="12">
        <v>0</v>
      </c>
    </row>
    <row r="188" spans="2:75" x14ac:dyDescent="0.2">
      <c r="B188" s="11" t="s">
        <v>190</v>
      </c>
      <c r="C188" s="11" t="s">
        <v>204</v>
      </c>
      <c r="D188" s="11" t="s">
        <v>208</v>
      </c>
      <c r="E188" s="12">
        <v>0</v>
      </c>
      <c r="F188" s="12">
        <v>0</v>
      </c>
      <c r="G188" s="12">
        <v>0</v>
      </c>
      <c r="H188" s="12">
        <v>0</v>
      </c>
      <c r="I188" s="12">
        <v>0</v>
      </c>
      <c r="J188" s="12">
        <v>0</v>
      </c>
      <c r="K188" s="12">
        <v>0</v>
      </c>
      <c r="L188" s="12">
        <v>0</v>
      </c>
      <c r="M188" s="12">
        <v>0</v>
      </c>
      <c r="N188" s="12">
        <v>0</v>
      </c>
      <c r="O188" s="12">
        <v>0</v>
      </c>
      <c r="P188" s="12">
        <v>0</v>
      </c>
      <c r="Q188" s="12">
        <v>0</v>
      </c>
      <c r="R188" s="12">
        <v>0</v>
      </c>
      <c r="S188" s="12">
        <v>0</v>
      </c>
      <c r="T188" s="12">
        <v>0</v>
      </c>
      <c r="U188" s="12">
        <v>0</v>
      </c>
      <c r="V188" s="12">
        <v>0</v>
      </c>
      <c r="W188" s="12">
        <v>0</v>
      </c>
      <c r="X188" s="12">
        <v>0</v>
      </c>
      <c r="Y188" s="12">
        <v>0</v>
      </c>
      <c r="Z188" s="12">
        <v>0</v>
      </c>
      <c r="AA188" s="12">
        <v>0</v>
      </c>
      <c r="AB188" s="12">
        <v>0</v>
      </c>
      <c r="AC188" s="12">
        <v>0</v>
      </c>
      <c r="AD188" s="12">
        <v>0</v>
      </c>
      <c r="AE188" s="12">
        <v>0</v>
      </c>
      <c r="AF188" s="12">
        <v>0</v>
      </c>
      <c r="AG188" s="12">
        <v>0</v>
      </c>
      <c r="AH188" s="12">
        <v>0</v>
      </c>
      <c r="AI188" s="12">
        <v>0</v>
      </c>
      <c r="AJ188" s="12">
        <v>0</v>
      </c>
      <c r="AK188" s="12">
        <v>0</v>
      </c>
      <c r="AL188" s="12">
        <v>0</v>
      </c>
      <c r="AM188" s="12">
        <v>0</v>
      </c>
      <c r="AN188" s="12">
        <v>0</v>
      </c>
      <c r="AO188" s="12">
        <v>0</v>
      </c>
      <c r="AP188" s="12">
        <v>0</v>
      </c>
      <c r="AQ188" s="12">
        <v>0</v>
      </c>
      <c r="AR188" s="12">
        <v>0</v>
      </c>
      <c r="AS188" s="12">
        <v>0</v>
      </c>
      <c r="AT188" s="12">
        <v>0</v>
      </c>
      <c r="AU188" s="12">
        <v>0</v>
      </c>
      <c r="AV188" s="12">
        <v>0</v>
      </c>
      <c r="AW188" s="12">
        <v>0</v>
      </c>
      <c r="AX188" s="12">
        <v>0</v>
      </c>
      <c r="AY188" s="12">
        <v>0</v>
      </c>
      <c r="AZ188" s="12">
        <v>0</v>
      </c>
      <c r="BA188" s="12">
        <v>0</v>
      </c>
      <c r="BB188" s="12">
        <v>0</v>
      </c>
      <c r="BC188" s="12">
        <v>0</v>
      </c>
      <c r="BD188" s="12">
        <v>0</v>
      </c>
      <c r="BE188" s="12">
        <v>0</v>
      </c>
      <c r="BF188" s="12">
        <v>0</v>
      </c>
      <c r="BG188" s="12">
        <v>0</v>
      </c>
      <c r="BH188" s="12">
        <v>0</v>
      </c>
      <c r="BI188" s="12">
        <v>0</v>
      </c>
      <c r="BJ188" s="12">
        <v>0</v>
      </c>
      <c r="BK188" s="12">
        <v>0</v>
      </c>
      <c r="BL188" s="12">
        <v>0</v>
      </c>
      <c r="BM188" s="12">
        <v>0</v>
      </c>
      <c r="BN188" s="12">
        <v>0</v>
      </c>
      <c r="BO188" s="12">
        <v>0</v>
      </c>
      <c r="BP188" s="12">
        <v>0</v>
      </c>
      <c r="BQ188" s="12">
        <v>0</v>
      </c>
      <c r="BR188" s="12">
        <v>0</v>
      </c>
      <c r="BS188" s="12">
        <v>0</v>
      </c>
      <c r="BT188" s="12">
        <v>0</v>
      </c>
      <c r="BU188" s="12">
        <v>0</v>
      </c>
      <c r="BV188" s="12">
        <v>0</v>
      </c>
      <c r="BW188" s="12">
        <v>0</v>
      </c>
    </row>
    <row r="189" spans="2:75" x14ac:dyDescent="0.2">
      <c r="B189" s="11" t="s">
        <v>190</v>
      </c>
      <c r="C189" s="11" t="s">
        <v>204</v>
      </c>
      <c r="D189" s="11" t="s">
        <v>209</v>
      </c>
      <c r="E189" s="12">
        <v>0</v>
      </c>
      <c r="F189" s="12">
        <v>0</v>
      </c>
      <c r="G189" s="12">
        <v>0</v>
      </c>
      <c r="H189" s="12">
        <v>0</v>
      </c>
      <c r="I189" s="12">
        <v>0</v>
      </c>
      <c r="J189" s="12">
        <v>0</v>
      </c>
      <c r="K189" s="12">
        <v>0</v>
      </c>
      <c r="L189" s="12">
        <v>0</v>
      </c>
      <c r="M189" s="12">
        <v>0</v>
      </c>
      <c r="N189" s="12">
        <v>0</v>
      </c>
      <c r="O189" s="12">
        <v>0</v>
      </c>
      <c r="P189" s="12">
        <v>0</v>
      </c>
      <c r="Q189" s="12">
        <v>0</v>
      </c>
      <c r="R189" s="12">
        <v>0</v>
      </c>
      <c r="S189" s="12">
        <v>0</v>
      </c>
      <c r="T189" s="12">
        <v>0</v>
      </c>
      <c r="U189" s="12">
        <v>0</v>
      </c>
      <c r="V189" s="12">
        <v>0</v>
      </c>
      <c r="W189" s="12">
        <v>0</v>
      </c>
      <c r="X189" s="12">
        <v>0</v>
      </c>
      <c r="Y189" s="12">
        <v>0</v>
      </c>
      <c r="Z189" s="12">
        <v>0</v>
      </c>
      <c r="AA189" s="12">
        <v>0</v>
      </c>
      <c r="AB189" s="12">
        <v>0</v>
      </c>
      <c r="AC189" s="12">
        <v>0</v>
      </c>
      <c r="AD189" s="12">
        <v>0</v>
      </c>
      <c r="AE189" s="12">
        <v>0</v>
      </c>
      <c r="AF189" s="12">
        <v>0</v>
      </c>
      <c r="AG189" s="12">
        <v>0</v>
      </c>
      <c r="AH189" s="12">
        <v>0</v>
      </c>
      <c r="AI189" s="12">
        <v>0</v>
      </c>
      <c r="AJ189" s="12">
        <v>0</v>
      </c>
      <c r="AK189" s="12">
        <v>0</v>
      </c>
      <c r="AL189" s="12">
        <v>0</v>
      </c>
      <c r="AM189" s="12">
        <v>0</v>
      </c>
      <c r="AN189" s="12">
        <v>0</v>
      </c>
      <c r="AO189" s="12">
        <v>2E-3</v>
      </c>
      <c r="AP189" s="12">
        <v>0</v>
      </c>
      <c r="AQ189" s="12">
        <v>1E-3</v>
      </c>
      <c r="AR189" s="12">
        <v>0</v>
      </c>
      <c r="AS189" s="12">
        <v>0</v>
      </c>
      <c r="AT189" s="12">
        <v>3.0000000000000001E-3</v>
      </c>
      <c r="AU189" s="12">
        <v>0</v>
      </c>
      <c r="AV189" s="12">
        <v>0</v>
      </c>
      <c r="AW189" s="12">
        <v>0</v>
      </c>
      <c r="AX189" s="12">
        <v>0</v>
      </c>
      <c r="AY189" s="12">
        <v>0</v>
      </c>
      <c r="AZ189" s="12">
        <v>0</v>
      </c>
      <c r="BA189" s="12">
        <v>0</v>
      </c>
      <c r="BB189" s="12">
        <v>0</v>
      </c>
      <c r="BC189" s="12">
        <v>0</v>
      </c>
      <c r="BD189" s="12">
        <v>0</v>
      </c>
      <c r="BE189" s="12">
        <v>0</v>
      </c>
      <c r="BF189" s="12">
        <v>0</v>
      </c>
      <c r="BG189" s="12">
        <v>0</v>
      </c>
      <c r="BH189" s="12">
        <v>0</v>
      </c>
      <c r="BI189" s="12">
        <v>0</v>
      </c>
      <c r="BJ189" s="12">
        <v>0</v>
      </c>
      <c r="BK189" s="12">
        <v>0</v>
      </c>
      <c r="BL189" s="12">
        <v>0</v>
      </c>
      <c r="BM189" s="12">
        <v>0</v>
      </c>
      <c r="BN189" s="12">
        <v>0</v>
      </c>
      <c r="BO189" s="12">
        <v>0</v>
      </c>
      <c r="BP189" s="12">
        <v>0</v>
      </c>
      <c r="BQ189" s="12">
        <v>0</v>
      </c>
      <c r="BR189" s="12">
        <v>0</v>
      </c>
      <c r="BS189" s="12">
        <v>0</v>
      </c>
      <c r="BT189" s="12">
        <v>0</v>
      </c>
      <c r="BU189" s="12">
        <v>0</v>
      </c>
      <c r="BV189" s="12">
        <v>0</v>
      </c>
      <c r="BW189" s="12">
        <v>0</v>
      </c>
    </row>
    <row r="190" spans="2:75" x14ac:dyDescent="0.2">
      <c r="B190" s="11" t="s">
        <v>190</v>
      </c>
      <c r="C190" s="11" t="s">
        <v>204</v>
      </c>
      <c r="D190" s="11" t="s">
        <v>210</v>
      </c>
      <c r="E190" s="12">
        <v>0</v>
      </c>
      <c r="F190" s="12">
        <v>0</v>
      </c>
      <c r="G190" s="12">
        <v>0</v>
      </c>
      <c r="H190" s="12">
        <v>0</v>
      </c>
      <c r="I190" s="12">
        <v>0</v>
      </c>
      <c r="J190" s="12">
        <v>0</v>
      </c>
      <c r="K190" s="12">
        <v>0</v>
      </c>
      <c r="L190" s="12">
        <v>0</v>
      </c>
      <c r="M190" s="12">
        <v>0</v>
      </c>
      <c r="N190" s="12">
        <v>0</v>
      </c>
      <c r="O190" s="12">
        <v>0</v>
      </c>
      <c r="P190" s="12">
        <v>0</v>
      </c>
      <c r="Q190" s="12">
        <v>0</v>
      </c>
      <c r="R190" s="12">
        <v>0</v>
      </c>
      <c r="S190" s="12">
        <v>0</v>
      </c>
      <c r="T190" s="12">
        <v>0</v>
      </c>
      <c r="U190" s="12">
        <v>0</v>
      </c>
      <c r="V190" s="12">
        <v>0</v>
      </c>
      <c r="W190" s="12">
        <v>0</v>
      </c>
      <c r="X190" s="12">
        <v>0</v>
      </c>
      <c r="Y190" s="12">
        <v>0</v>
      </c>
      <c r="Z190" s="12">
        <v>0</v>
      </c>
      <c r="AA190" s="12">
        <v>0</v>
      </c>
      <c r="AB190" s="12">
        <v>0</v>
      </c>
      <c r="AC190" s="12">
        <v>0</v>
      </c>
      <c r="AD190" s="12">
        <v>0</v>
      </c>
      <c r="AE190" s="12">
        <v>0</v>
      </c>
      <c r="AF190" s="12">
        <v>0</v>
      </c>
      <c r="AG190" s="12">
        <v>0</v>
      </c>
      <c r="AH190" s="12">
        <v>0</v>
      </c>
      <c r="AI190" s="12">
        <v>0</v>
      </c>
      <c r="AJ190" s="12">
        <v>0</v>
      </c>
      <c r="AK190" s="12">
        <v>0</v>
      </c>
      <c r="AL190" s="12">
        <v>0</v>
      </c>
      <c r="AM190" s="12">
        <v>0</v>
      </c>
      <c r="AN190" s="12">
        <v>0</v>
      </c>
      <c r="AO190" s="12">
        <v>0</v>
      </c>
      <c r="AP190" s="12">
        <v>0</v>
      </c>
      <c r="AQ190" s="12">
        <v>0</v>
      </c>
      <c r="AR190" s="12">
        <v>0</v>
      </c>
      <c r="AS190" s="12">
        <v>0</v>
      </c>
      <c r="AT190" s="12">
        <v>0</v>
      </c>
      <c r="AU190" s="12">
        <v>0</v>
      </c>
      <c r="AV190" s="12">
        <v>2.7E-2</v>
      </c>
      <c r="AW190" s="12">
        <v>0</v>
      </c>
      <c r="AX190" s="12">
        <v>0</v>
      </c>
      <c r="AY190" s="12">
        <v>0</v>
      </c>
      <c r="AZ190" s="12">
        <v>0</v>
      </c>
      <c r="BA190" s="12">
        <v>0</v>
      </c>
      <c r="BB190" s="12">
        <v>0</v>
      </c>
      <c r="BC190" s="12">
        <v>0</v>
      </c>
      <c r="BD190" s="12">
        <v>0</v>
      </c>
      <c r="BE190" s="12">
        <v>0</v>
      </c>
      <c r="BF190" s="12">
        <v>0</v>
      </c>
      <c r="BG190" s="12">
        <v>0</v>
      </c>
      <c r="BH190" s="12">
        <v>0</v>
      </c>
      <c r="BI190" s="12">
        <v>0</v>
      </c>
      <c r="BJ190" s="12">
        <v>0</v>
      </c>
      <c r="BK190" s="12">
        <v>0</v>
      </c>
      <c r="BL190" s="12">
        <v>0</v>
      </c>
      <c r="BM190" s="12">
        <v>0</v>
      </c>
      <c r="BN190" s="12">
        <v>0</v>
      </c>
      <c r="BO190" s="12">
        <v>0</v>
      </c>
      <c r="BP190" s="12">
        <v>0</v>
      </c>
      <c r="BQ190" s="12">
        <v>0</v>
      </c>
      <c r="BR190" s="12">
        <v>0</v>
      </c>
      <c r="BS190" s="12">
        <v>0</v>
      </c>
      <c r="BT190" s="12">
        <v>0</v>
      </c>
      <c r="BU190" s="12">
        <v>0</v>
      </c>
      <c r="BV190" s="12">
        <v>0</v>
      </c>
      <c r="BW190" s="12">
        <v>0</v>
      </c>
    </row>
    <row r="191" spans="2:75" x14ac:dyDescent="0.2">
      <c r="B191" s="11" t="s">
        <v>190</v>
      </c>
      <c r="C191" s="11" t="s">
        <v>204</v>
      </c>
      <c r="D191" s="11" t="s">
        <v>211</v>
      </c>
      <c r="E191" s="12">
        <v>0</v>
      </c>
      <c r="F191" s="12">
        <v>0</v>
      </c>
      <c r="G191" s="12">
        <v>0</v>
      </c>
      <c r="H191" s="12">
        <v>0</v>
      </c>
      <c r="I191" s="12">
        <v>0</v>
      </c>
      <c r="J191" s="12">
        <v>0</v>
      </c>
      <c r="K191" s="12">
        <v>0</v>
      </c>
      <c r="L191" s="12">
        <v>0</v>
      </c>
      <c r="M191" s="12">
        <v>0</v>
      </c>
      <c r="N191" s="12">
        <v>0</v>
      </c>
      <c r="O191" s="12">
        <v>0</v>
      </c>
      <c r="P191" s="12">
        <v>0</v>
      </c>
      <c r="Q191" s="12">
        <v>0</v>
      </c>
      <c r="R191" s="12">
        <v>0</v>
      </c>
      <c r="S191" s="12">
        <v>0</v>
      </c>
      <c r="T191" s="12">
        <v>0</v>
      </c>
      <c r="U191" s="12">
        <v>0</v>
      </c>
      <c r="V191" s="12">
        <v>0</v>
      </c>
      <c r="W191" s="12">
        <v>0</v>
      </c>
      <c r="X191" s="12">
        <v>0</v>
      </c>
      <c r="Y191" s="12">
        <v>0</v>
      </c>
      <c r="Z191" s="12">
        <v>0</v>
      </c>
      <c r="AA191" s="12">
        <v>0</v>
      </c>
      <c r="AB191" s="12">
        <v>0</v>
      </c>
      <c r="AC191" s="12">
        <v>0</v>
      </c>
      <c r="AD191" s="12">
        <v>0</v>
      </c>
      <c r="AE191" s="12">
        <v>0</v>
      </c>
      <c r="AF191" s="12">
        <v>0</v>
      </c>
      <c r="AG191" s="12">
        <v>0</v>
      </c>
      <c r="AH191" s="12">
        <v>0</v>
      </c>
      <c r="AI191" s="12">
        <v>0</v>
      </c>
      <c r="AJ191" s="12">
        <v>0</v>
      </c>
      <c r="AK191" s="12">
        <v>0</v>
      </c>
      <c r="AL191" s="12">
        <v>0</v>
      </c>
      <c r="AM191" s="12">
        <v>0</v>
      </c>
      <c r="AN191" s="12">
        <v>0</v>
      </c>
      <c r="AO191" s="12">
        <v>0</v>
      </c>
      <c r="AP191" s="12">
        <v>0</v>
      </c>
      <c r="AQ191" s="12">
        <v>0</v>
      </c>
      <c r="AR191" s="12">
        <v>0</v>
      </c>
      <c r="AS191" s="12">
        <v>0</v>
      </c>
      <c r="AT191" s="12">
        <v>0</v>
      </c>
      <c r="AU191" s="12">
        <v>0</v>
      </c>
      <c r="AV191" s="12">
        <v>0</v>
      </c>
      <c r="AW191" s="12">
        <v>1.6E-2</v>
      </c>
      <c r="AX191" s="12">
        <v>0</v>
      </c>
      <c r="AY191" s="12">
        <v>0</v>
      </c>
      <c r="AZ191" s="12">
        <v>0</v>
      </c>
      <c r="BA191" s="12">
        <v>0</v>
      </c>
      <c r="BB191" s="12">
        <v>0</v>
      </c>
      <c r="BC191" s="12">
        <v>0</v>
      </c>
      <c r="BD191" s="12">
        <v>0</v>
      </c>
      <c r="BE191" s="12">
        <v>0</v>
      </c>
      <c r="BF191" s="12">
        <v>0</v>
      </c>
      <c r="BG191" s="12">
        <v>0</v>
      </c>
      <c r="BH191" s="12">
        <v>0</v>
      </c>
      <c r="BI191" s="12">
        <v>0</v>
      </c>
      <c r="BJ191" s="12">
        <v>0</v>
      </c>
      <c r="BK191" s="12">
        <v>0</v>
      </c>
      <c r="BL191" s="12">
        <v>0</v>
      </c>
      <c r="BM191" s="12">
        <v>0</v>
      </c>
      <c r="BN191" s="12">
        <v>0</v>
      </c>
      <c r="BO191" s="12">
        <v>0</v>
      </c>
      <c r="BP191" s="12">
        <v>0</v>
      </c>
      <c r="BQ191" s="12">
        <v>0</v>
      </c>
      <c r="BR191" s="12">
        <v>0</v>
      </c>
      <c r="BS191" s="12">
        <v>0</v>
      </c>
      <c r="BT191" s="12">
        <v>0</v>
      </c>
      <c r="BU191" s="12">
        <v>0</v>
      </c>
      <c r="BV191" s="12">
        <v>0</v>
      </c>
      <c r="BW191" s="12">
        <v>0</v>
      </c>
    </row>
    <row r="192" spans="2:75" x14ac:dyDescent="0.2">
      <c r="B192" s="16" t="s">
        <v>190</v>
      </c>
      <c r="C192" s="16" t="s">
        <v>204</v>
      </c>
      <c r="D192" s="16" t="s">
        <v>212</v>
      </c>
      <c r="E192" s="17">
        <v>0</v>
      </c>
      <c r="F192" s="17">
        <v>0</v>
      </c>
      <c r="G192" s="17">
        <v>0</v>
      </c>
      <c r="H192" s="17">
        <v>0</v>
      </c>
      <c r="I192" s="17">
        <v>0</v>
      </c>
      <c r="J192" s="17">
        <v>0</v>
      </c>
      <c r="K192" s="17">
        <v>0</v>
      </c>
      <c r="L192" s="17">
        <v>0</v>
      </c>
      <c r="M192" s="17">
        <v>0</v>
      </c>
      <c r="N192" s="17">
        <v>0</v>
      </c>
      <c r="O192" s="17">
        <v>0</v>
      </c>
      <c r="P192" s="17">
        <v>0</v>
      </c>
      <c r="Q192" s="17">
        <v>0</v>
      </c>
      <c r="R192" s="17">
        <v>0</v>
      </c>
      <c r="S192" s="17">
        <v>0</v>
      </c>
      <c r="T192" s="17">
        <v>0</v>
      </c>
      <c r="U192" s="17">
        <v>0</v>
      </c>
      <c r="V192" s="17">
        <v>0</v>
      </c>
      <c r="W192" s="17">
        <v>0</v>
      </c>
      <c r="X192" s="17">
        <v>0</v>
      </c>
      <c r="Y192" s="17">
        <v>0</v>
      </c>
      <c r="Z192" s="17">
        <v>0</v>
      </c>
      <c r="AA192" s="17">
        <v>0</v>
      </c>
      <c r="AB192" s="17">
        <v>0</v>
      </c>
      <c r="AC192" s="17">
        <v>0</v>
      </c>
      <c r="AD192" s="17">
        <v>0</v>
      </c>
      <c r="AE192" s="17">
        <v>0</v>
      </c>
      <c r="AF192" s="17">
        <v>0</v>
      </c>
      <c r="AG192" s="17">
        <v>0</v>
      </c>
      <c r="AH192" s="17">
        <v>0</v>
      </c>
      <c r="AI192" s="17">
        <v>0</v>
      </c>
      <c r="AJ192" s="17">
        <v>0</v>
      </c>
      <c r="AK192" s="17">
        <v>0</v>
      </c>
      <c r="AL192" s="17">
        <v>0</v>
      </c>
      <c r="AM192" s="17">
        <v>0</v>
      </c>
      <c r="AN192" s="17">
        <v>0</v>
      </c>
      <c r="AO192" s="17">
        <v>0</v>
      </c>
      <c r="AP192" s="17">
        <v>0</v>
      </c>
      <c r="AQ192" s="17">
        <v>0</v>
      </c>
      <c r="AR192" s="17">
        <v>0</v>
      </c>
      <c r="AS192" s="17">
        <v>0</v>
      </c>
      <c r="AT192" s="17">
        <v>0</v>
      </c>
      <c r="AU192" s="17">
        <v>0</v>
      </c>
      <c r="AV192" s="17">
        <v>0</v>
      </c>
      <c r="AW192" s="17">
        <v>0</v>
      </c>
      <c r="AX192" s="17">
        <v>0</v>
      </c>
      <c r="AY192" s="17">
        <v>0</v>
      </c>
      <c r="AZ192" s="17">
        <v>0</v>
      </c>
      <c r="BA192" s="17">
        <v>0</v>
      </c>
      <c r="BB192" s="17">
        <v>0</v>
      </c>
      <c r="BC192" s="17">
        <v>0</v>
      </c>
      <c r="BD192" s="17">
        <v>0</v>
      </c>
      <c r="BE192" s="17">
        <v>0</v>
      </c>
      <c r="BF192" s="17">
        <v>0</v>
      </c>
      <c r="BG192" s="17">
        <v>0</v>
      </c>
      <c r="BH192" s="17">
        <v>0</v>
      </c>
      <c r="BI192" s="17">
        <v>0</v>
      </c>
      <c r="BJ192" s="17">
        <v>0</v>
      </c>
      <c r="BK192" s="17">
        <v>0</v>
      </c>
      <c r="BL192" s="17">
        <v>0</v>
      </c>
      <c r="BM192" s="17">
        <v>0</v>
      </c>
      <c r="BN192" s="17">
        <v>0</v>
      </c>
      <c r="BO192" s="17">
        <v>0</v>
      </c>
      <c r="BP192" s="17">
        <v>0</v>
      </c>
      <c r="BQ192" s="17">
        <v>0</v>
      </c>
      <c r="BR192" s="17">
        <v>0</v>
      </c>
      <c r="BS192" s="17">
        <v>0</v>
      </c>
      <c r="BT192" s="17">
        <v>0</v>
      </c>
      <c r="BU192" s="17">
        <v>0</v>
      </c>
      <c r="BV192" s="17">
        <v>0</v>
      </c>
      <c r="BW192" s="17">
        <v>0</v>
      </c>
    </row>
    <row r="193" spans="2:75" x14ac:dyDescent="0.2">
      <c r="B193" s="11" t="s">
        <v>190</v>
      </c>
      <c r="C193" s="11" t="s">
        <v>213</v>
      </c>
      <c r="D193" s="11" t="s">
        <v>214</v>
      </c>
      <c r="E193" s="12">
        <v>0</v>
      </c>
      <c r="F193" s="12">
        <v>0</v>
      </c>
      <c r="G193" s="12">
        <v>0</v>
      </c>
      <c r="H193" s="12">
        <v>0</v>
      </c>
      <c r="I193" s="12">
        <v>0</v>
      </c>
      <c r="J193" s="12">
        <v>0</v>
      </c>
      <c r="K193" s="12">
        <v>0</v>
      </c>
      <c r="L193" s="12">
        <v>0</v>
      </c>
      <c r="M193" s="12">
        <v>0</v>
      </c>
      <c r="N193" s="12">
        <v>0</v>
      </c>
      <c r="O193" s="12">
        <v>0</v>
      </c>
      <c r="P193" s="12">
        <v>0</v>
      </c>
      <c r="Q193" s="12">
        <v>0</v>
      </c>
      <c r="R193" s="12">
        <v>0</v>
      </c>
      <c r="S193" s="12">
        <v>0</v>
      </c>
      <c r="T193" s="12">
        <v>0</v>
      </c>
      <c r="U193" s="12">
        <v>0</v>
      </c>
      <c r="V193" s="12">
        <v>0</v>
      </c>
      <c r="W193" s="12">
        <v>0</v>
      </c>
      <c r="X193" s="12">
        <v>0</v>
      </c>
      <c r="Y193" s="12">
        <v>0</v>
      </c>
      <c r="Z193" s="12">
        <v>0</v>
      </c>
      <c r="AA193" s="12">
        <v>0</v>
      </c>
      <c r="AB193" s="12">
        <v>0</v>
      </c>
      <c r="AC193" s="12">
        <v>0</v>
      </c>
      <c r="AD193" s="12">
        <v>0</v>
      </c>
      <c r="AE193" s="12">
        <v>0</v>
      </c>
      <c r="AF193" s="12">
        <v>0</v>
      </c>
      <c r="AG193" s="12">
        <v>0</v>
      </c>
      <c r="AH193" s="12">
        <v>0</v>
      </c>
      <c r="AI193" s="12">
        <v>0</v>
      </c>
      <c r="AJ193" s="12">
        <v>0</v>
      </c>
      <c r="AK193" s="12">
        <v>0</v>
      </c>
      <c r="AL193" s="12">
        <v>0</v>
      </c>
      <c r="AM193" s="12">
        <v>0</v>
      </c>
      <c r="AN193" s="12">
        <v>0</v>
      </c>
      <c r="AO193" s="12">
        <v>0</v>
      </c>
      <c r="AP193" s="12">
        <v>0</v>
      </c>
      <c r="AQ193" s="12">
        <v>0</v>
      </c>
      <c r="AR193" s="12">
        <v>0</v>
      </c>
      <c r="AS193" s="12">
        <v>0</v>
      </c>
      <c r="AT193" s="12">
        <v>0</v>
      </c>
      <c r="AU193" s="12">
        <v>0</v>
      </c>
      <c r="AV193" s="12">
        <v>0</v>
      </c>
      <c r="AW193" s="12">
        <v>3.9899999999999998E-2</v>
      </c>
      <c r="AX193" s="12">
        <v>0</v>
      </c>
      <c r="AY193" s="12">
        <v>0</v>
      </c>
      <c r="AZ193" s="12">
        <v>0</v>
      </c>
      <c r="BA193" s="12">
        <v>0</v>
      </c>
      <c r="BB193" s="12">
        <v>0</v>
      </c>
      <c r="BC193" s="12">
        <v>0</v>
      </c>
      <c r="BD193" s="12">
        <v>0</v>
      </c>
      <c r="BE193" s="12">
        <v>0</v>
      </c>
      <c r="BF193" s="12">
        <v>0</v>
      </c>
      <c r="BG193" s="12">
        <v>0</v>
      </c>
      <c r="BH193" s="12">
        <v>0</v>
      </c>
      <c r="BI193" s="12">
        <v>0</v>
      </c>
      <c r="BJ193" s="12">
        <v>0</v>
      </c>
      <c r="BK193" s="12">
        <v>0</v>
      </c>
      <c r="BL193" s="12">
        <v>0</v>
      </c>
      <c r="BM193" s="12">
        <v>0</v>
      </c>
      <c r="BN193" s="12">
        <v>0</v>
      </c>
      <c r="BO193" s="12">
        <v>0</v>
      </c>
      <c r="BP193" s="12">
        <v>0</v>
      </c>
      <c r="BQ193" s="12">
        <v>0</v>
      </c>
      <c r="BR193" s="12">
        <v>0</v>
      </c>
      <c r="BS193" s="12">
        <v>0</v>
      </c>
      <c r="BT193" s="12">
        <v>0</v>
      </c>
      <c r="BU193" s="12">
        <v>0</v>
      </c>
      <c r="BV193" s="12">
        <v>0</v>
      </c>
      <c r="BW193" s="12">
        <v>0</v>
      </c>
    </row>
    <row r="194" spans="2:75" x14ac:dyDescent="0.2">
      <c r="B194" s="11" t="s">
        <v>190</v>
      </c>
      <c r="C194" s="11" t="s">
        <v>213</v>
      </c>
      <c r="D194" s="11" t="s">
        <v>215</v>
      </c>
      <c r="E194" s="12">
        <v>0</v>
      </c>
      <c r="F194" s="12">
        <v>0</v>
      </c>
      <c r="G194" s="12">
        <v>0</v>
      </c>
      <c r="H194" s="12">
        <v>0</v>
      </c>
      <c r="I194" s="12">
        <v>0</v>
      </c>
      <c r="J194" s="12">
        <v>0</v>
      </c>
      <c r="K194" s="12">
        <v>0</v>
      </c>
      <c r="L194" s="12">
        <v>0</v>
      </c>
      <c r="M194" s="12">
        <v>0</v>
      </c>
      <c r="N194" s="12">
        <v>0</v>
      </c>
      <c r="O194" s="12">
        <v>0</v>
      </c>
      <c r="P194" s="12">
        <v>0</v>
      </c>
      <c r="Q194" s="12">
        <v>0</v>
      </c>
      <c r="R194" s="12">
        <v>0</v>
      </c>
      <c r="S194" s="12">
        <v>0</v>
      </c>
      <c r="T194" s="12">
        <v>0</v>
      </c>
      <c r="U194" s="12">
        <v>0</v>
      </c>
      <c r="V194" s="12">
        <v>0</v>
      </c>
      <c r="W194" s="12">
        <v>0</v>
      </c>
      <c r="X194" s="12">
        <v>0</v>
      </c>
      <c r="Y194" s="12">
        <v>0</v>
      </c>
      <c r="Z194" s="12">
        <v>0</v>
      </c>
      <c r="AA194" s="12">
        <v>0</v>
      </c>
      <c r="AB194" s="12">
        <v>0</v>
      </c>
      <c r="AC194" s="12">
        <v>0</v>
      </c>
      <c r="AD194" s="12">
        <v>0</v>
      </c>
      <c r="AE194" s="12">
        <v>0</v>
      </c>
      <c r="AF194" s="12">
        <v>0</v>
      </c>
      <c r="AG194" s="12">
        <v>0</v>
      </c>
      <c r="AH194" s="12">
        <v>0</v>
      </c>
      <c r="AI194" s="12">
        <v>0</v>
      </c>
      <c r="AJ194" s="12">
        <v>0</v>
      </c>
      <c r="AK194" s="12">
        <v>0</v>
      </c>
      <c r="AL194" s="12">
        <v>0</v>
      </c>
      <c r="AM194" s="12">
        <v>0</v>
      </c>
      <c r="AN194" s="12">
        <v>0</v>
      </c>
      <c r="AO194" s="12">
        <v>0</v>
      </c>
      <c r="AP194" s="12">
        <v>0</v>
      </c>
      <c r="AQ194" s="12">
        <v>0</v>
      </c>
      <c r="AR194" s="12">
        <v>0</v>
      </c>
      <c r="AS194" s="12">
        <v>0</v>
      </c>
      <c r="AT194" s="12">
        <v>0</v>
      </c>
      <c r="AU194" s="12">
        <v>0</v>
      </c>
      <c r="AV194" s="12">
        <v>0</v>
      </c>
      <c r="AW194" s="12">
        <v>0</v>
      </c>
      <c r="AX194" s="12">
        <v>0</v>
      </c>
      <c r="AY194" s="12">
        <v>0</v>
      </c>
      <c r="AZ194" s="12">
        <v>0</v>
      </c>
      <c r="BA194" s="12">
        <v>0</v>
      </c>
      <c r="BB194" s="12">
        <v>0</v>
      </c>
      <c r="BC194" s="12">
        <v>0</v>
      </c>
      <c r="BD194" s="12">
        <v>0</v>
      </c>
      <c r="BE194" s="12">
        <v>0</v>
      </c>
      <c r="BF194" s="12">
        <v>0</v>
      </c>
      <c r="BG194" s="12">
        <v>0</v>
      </c>
      <c r="BH194" s="12">
        <v>0</v>
      </c>
      <c r="BI194" s="12">
        <v>0</v>
      </c>
      <c r="BJ194" s="12">
        <v>0</v>
      </c>
      <c r="BK194" s="12">
        <v>0</v>
      </c>
      <c r="BL194" s="12">
        <v>0</v>
      </c>
      <c r="BM194" s="12">
        <v>0</v>
      </c>
      <c r="BN194" s="12">
        <v>0</v>
      </c>
      <c r="BO194" s="12">
        <v>0</v>
      </c>
      <c r="BP194" s="12">
        <v>0</v>
      </c>
      <c r="BQ194" s="12">
        <v>0</v>
      </c>
      <c r="BR194" s="12">
        <v>0</v>
      </c>
      <c r="BS194" s="12">
        <v>0</v>
      </c>
      <c r="BT194" s="12">
        <v>0</v>
      </c>
      <c r="BU194" s="12">
        <v>0</v>
      </c>
      <c r="BV194" s="12">
        <v>0</v>
      </c>
      <c r="BW194" s="12">
        <v>0</v>
      </c>
    </row>
    <row r="195" spans="2:75" x14ac:dyDescent="0.2">
      <c r="B195" s="11" t="s">
        <v>190</v>
      </c>
      <c r="C195" s="11" t="s">
        <v>213</v>
      </c>
      <c r="D195" s="11" t="s">
        <v>216</v>
      </c>
      <c r="E195" s="12">
        <v>0</v>
      </c>
      <c r="F195" s="12">
        <v>0</v>
      </c>
      <c r="G195" s="12">
        <v>0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  <c r="M195" s="12">
        <v>0</v>
      </c>
      <c r="N195" s="12">
        <v>0</v>
      </c>
      <c r="O195" s="12">
        <v>0</v>
      </c>
      <c r="P195" s="12">
        <v>0</v>
      </c>
      <c r="Q195" s="12">
        <v>0</v>
      </c>
      <c r="R195" s="12">
        <v>0</v>
      </c>
      <c r="S195" s="12">
        <v>0</v>
      </c>
      <c r="T195" s="12">
        <v>0</v>
      </c>
      <c r="U195" s="12">
        <v>0</v>
      </c>
      <c r="V195" s="12">
        <v>0</v>
      </c>
      <c r="W195" s="12">
        <v>0</v>
      </c>
      <c r="X195" s="12">
        <v>0</v>
      </c>
      <c r="Y195" s="12">
        <v>0</v>
      </c>
      <c r="Z195" s="12">
        <v>0</v>
      </c>
      <c r="AA195" s="12">
        <v>0</v>
      </c>
      <c r="AB195" s="12">
        <v>0</v>
      </c>
      <c r="AC195" s="12">
        <v>0</v>
      </c>
      <c r="AD195" s="12">
        <v>0</v>
      </c>
      <c r="AE195" s="12">
        <v>0</v>
      </c>
      <c r="AF195" s="12">
        <v>0</v>
      </c>
      <c r="AG195" s="12">
        <v>0</v>
      </c>
      <c r="AH195" s="12">
        <v>0</v>
      </c>
      <c r="AI195" s="12">
        <v>0</v>
      </c>
      <c r="AJ195" s="12">
        <v>0</v>
      </c>
      <c r="AK195" s="12">
        <v>0</v>
      </c>
      <c r="AL195" s="12">
        <v>0</v>
      </c>
      <c r="AM195" s="12">
        <v>0</v>
      </c>
      <c r="AN195" s="12">
        <v>0</v>
      </c>
      <c r="AO195" s="12">
        <v>0</v>
      </c>
      <c r="AP195" s="12">
        <v>0</v>
      </c>
      <c r="AQ195" s="12">
        <v>0</v>
      </c>
      <c r="AR195" s="12">
        <v>0</v>
      </c>
      <c r="AS195" s="12">
        <v>0</v>
      </c>
      <c r="AT195" s="12">
        <v>0</v>
      </c>
      <c r="AU195" s="12">
        <v>0</v>
      </c>
      <c r="AV195" s="12">
        <v>0.25979999999999998</v>
      </c>
      <c r="AW195" s="12">
        <v>0.38419999999999999</v>
      </c>
      <c r="AX195" s="12">
        <v>0.18735834297423093</v>
      </c>
      <c r="AY195" s="12">
        <v>0</v>
      </c>
      <c r="AZ195" s="12">
        <v>0</v>
      </c>
      <c r="BA195" s="12">
        <v>0</v>
      </c>
      <c r="BB195" s="12">
        <v>0</v>
      </c>
      <c r="BC195" s="12">
        <v>0</v>
      </c>
      <c r="BD195" s="12">
        <v>0</v>
      </c>
      <c r="BE195" s="12">
        <v>0</v>
      </c>
      <c r="BF195" s="12">
        <v>0</v>
      </c>
      <c r="BG195" s="12">
        <v>0</v>
      </c>
      <c r="BH195" s="12">
        <v>0</v>
      </c>
      <c r="BI195" s="12">
        <v>0</v>
      </c>
      <c r="BJ195" s="12">
        <v>0</v>
      </c>
      <c r="BK195" s="12">
        <v>0</v>
      </c>
      <c r="BL195" s="12">
        <v>0</v>
      </c>
      <c r="BM195" s="12">
        <v>0</v>
      </c>
      <c r="BN195" s="12">
        <v>0</v>
      </c>
      <c r="BO195" s="12">
        <v>0</v>
      </c>
      <c r="BP195" s="12">
        <v>0</v>
      </c>
      <c r="BQ195" s="12">
        <v>0</v>
      </c>
      <c r="BR195" s="12">
        <v>0</v>
      </c>
      <c r="BS195" s="12">
        <v>0</v>
      </c>
      <c r="BT195" s="12">
        <v>0</v>
      </c>
      <c r="BU195" s="12">
        <v>0</v>
      </c>
      <c r="BV195" s="12">
        <v>0</v>
      </c>
      <c r="BW195" s="12">
        <v>0</v>
      </c>
    </row>
    <row r="196" spans="2:75" x14ac:dyDescent="0.2">
      <c r="B196" s="11" t="s">
        <v>190</v>
      </c>
      <c r="C196" s="11" t="s">
        <v>213</v>
      </c>
      <c r="D196" s="11" t="s">
        <v>217</v>
      </c>
      <c r="E196" s="12">
        <v>0</v>
      </c>
      <c r="F196" s="12">
        <v>0</v>
      </c>
      <c r="G196" s="12">
        <v>0</v>
      </c>
      <c r="H196" s="12">
        <v>0</v>
      </c>
      <c r="I196" s="12">
        <v>0</v>
      </c>
      <c r="J196" s="12">
        <v>0</v>
      </c>
      <c r="K196" s="12">
        <v>0</v>
      </c>
      <c r="L196" s="12">
        <v>0</v>
      </c>
      <c r="M196" s="12">
        <v>0</v>
      </c>
      <c r="N196" s="12">
        <v>0</v>
      </c>
      <c r="O196" s="12">
        <v>0</v>
      </c>
      <c r="P196" s="12">
        <v>0</v>
      </c>
      <c r="Q196" s="12">
        <v>0</v>
      </c>
      <c r="R196" s="12">
        <v>0</v>
      </c>
      <c r="S196" s="12">
        <v>0</v>
      </c>
      <c r="T196" s="12">
        <v>0</v>
      </c>
      <c r="U196" s="12">
        <v>0</v>
      </c>
      <c r="V196" s="12">
        <v>0</v>
      </c>
      <c r="W196" s="12">
        <v>0</v>
      </c>
      <c r="X196" s="12">
        <v>0</v>
      </c>
      <c r="Y196" s="12">
        <v>0</v>
      </c>
      <c r="Z196" s="12">
        <v>0</v>
      </c>
      <c r="AA196" s="12">
        <v>0</v>
      </c>
      <c r="AB196" s="12">
        <v>0</v>
      </c>
      <c r="AC196" s="12">
        <v>0</v>
      </c>
      <c r="AD196" s="12">
        <v>0</v>
      </c>
      <c r="AE196" s="12">
        <v>0</v>
      </c>
      <c r="AF196" s="12">
        <v>0</v>
      </c>
      <c r="AG196" s="12">
        <v>0</v>
      </c>
      <c r="AH196" s="12">
        <v>0</v>
      </c>
      <c r="AI196" s="12">
        <v>0</v>
      </c>
      <c r="AJ196" s="12">
        <v>0</v>
      </c>
      <c r="AK196" s="12">
        <v>0</v>
      </c>
      <c r="AL196" s="12">
        <v>0</v>
      </c>
      <c r="AM196" s="12">
        <v>0</v>
      </c>
      <c r="AN196" s="12">
        <v>0</v>
      </c>
      <c r="AO196" s="12">
        <v>0</v>
      </c>
      <c r="AP196" s="12">
        <v>0</v>
      </c>
      <c r="AQ196" s="12">
        <v>0</v>
      </c>
      <c r="AR196" s="12">
        <v>0</v>
      </c>
      <c r="AS196" s="12">
        <v>0</v>
      </c>
      <c r="AT196" s="12">
        <v>0</v>
      </c>
      <c r="AU196" s="12">
        <v>0</v>
      </c>
      <c r="AV196" s="12">
        <v>0</v>
      </c>
      <c r="AW196" s="12">
        <v>0</v>
      </c>
      <c r="AX196" s="12">
        <v>0</v>
      </c>
      <c r="AY196" s="12">
        <v>0</v>
      </c>
      <c r="AZ196" s="12">
        <v>0</v>
      </c>
      <c r="BA196" s="12">
        <v>0</v>
      </c>
      <c r="BB196" s="12">
        <v>0</v>
      </c>
      <c r="BC196" s="12">
        <v>0</v>
      </c>
      <c r="BD196" s="12">
        <v>0</v>
      </c>
      <c r="BE196" s="12">
        <v>0</v>
      </c>
      <c r="BF196" s="12">
        <v>0</v>
      </c>
      <c r="BG196" s="12">
        <v>0</v>
      </c>
      <c r="BH196" s="12">
        <v>0</v>
      </c>
      <c r="BI196" s="12">
        <v>0</v>
      </c>
      <c r="BJ196" s="12">
        <v>0</v>
      </c>
      <c r="BK196" s="12">
        <v>0</v>
      </c>
      <c r="BL196" s="12">
        <v>0</v>
      </c>
      <c r="BM196" s="12">
        <v>0</v>
      </c>
      <c r="BN196" s="12">
        <v>0</v>
      </c>
      <c r="BO196" s="12">
        <v>0</v>
      </c>
      <c r="BP196" s="12">
        <v>0</v>
      </c>
      <c r="BQ196" s="12">
        <v>0</v>
      </c>
      <c r="BR196" s="12">
        <v>0</v>
      </c>
      <c r="BS196" s="12">
        <v>0</v>
      </c>
      <c r="BT196" s="12">
        <v>0</v>
      </c>
      <c r="BU196" s="12">
        <v>0</v>
      </c>
      <c r="BV196" s="12">
        <v>0</v>
      </c>
      <c r="BW196" s="12">
        <v>0</v>
      </c>
    </row>
    <row r="197" spans="2:75" x14ac:dyDescent="0.2">
      <c r="B197" s="11" t="s">
        <v>190</v>
      </c>
      <c r="C197" s="11" t="s">
        <v>213</v>
      </c>
      <c r="D197" s="11" t="s">
        <v>218</v>
      </c>
      <c r="E197" s="12">
        <v>0</v>
      </c>
      <c r="F197" s="12">
        <v>0</v>
      </c>
      <c r="G197" s="12">
        <v>0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  <c r="M197" s="12">
        <v>0</v>
      </c>
      <c r="N197" s="12">
        <v>0</v>
      </c>
      <c r="O197" s="12">
        <v>0</v>
      </c>
      <c r="P197" s="12">
        <v>0</v>
      </c>
      <c r="Q197" s="12">
        <v>0</v>
      </c>
      <c r="R197" s="12">
        <v>0</v>
      </c>
      <c r="S197" s="12">
        <v>0</v>
      </c>
      <c r="T197" s="12">
        <v>0</v>
      </c>
      <c r="U197" s="12">
        <v>0</v>
      </c>
      <c r="V197" s="12">
        <v>0</v>
      </c>
      <c r="W197" s="12">
        <v>0</v>
      </c>
      <c r="X197" s="12">
        <v>0</v>
      </c>
      <c r="Y197" s="12">
        <v>0</v>
      </c>
      <c r="Z197" s="12">
        <v>0</v>
      </c>
      <c r="AA197" s="12">
        <v>0</v>
      </c>
      <c r="AB197" s="12">
        <v>0</v>
      </c>
      <c r="AC197" s="12">
        <v>0</v>
      </c>
      <c r="AD197" s="12">
        <v>0</v>
      </c>
      <c r="AE197" s="12">
        <v>0</v>
      </c>
      <c r="AF197" s="12">
        <v>0</v>
      </c>
      <c r="AG197" s="12">
        <v>0</v>
      </c>
      <c r="AH197" s="12">
        <v>0</v>
      </c>
      <c r="AI197" s="12">
        <v>0</v>
      </c>
      <c r="AJ197" s="12">
        <v>0</v>
      </c>
      <c r="AK197" s="12">
        <v>0</v>
      </c>
      <c r="AL197" s="12">
        <v>0</v>
      </c>
      <c r="AM197" s="12">
        <v>0</v>
      </c>
      <c r="AN197" s="12">
        <v>0</v>
      </c>
      <c r="AO197" s="12">
        <v>0</v>
      </c>
      <c r="AP197" s="12">
        <v>0</v>
      </c>
      <c r="AQ197" s="12">
        <v>0</v>
      </c>
      <c r="AR197" s="12">
        <v>0</v>
      </c>
      <c r="AS197" s="12">
        <v>0</v>
      </c>
      <c r="AT197" s="12">
        <v>0</v>
      </c>
      <c r="AU197" s="12">
        <v>0</v>
      </c>
      <c r="AV197" s="12">
        <v>0</v>
      </c>
      <c r="AW197" s="12">
        <v>0</v>
      </c>
      <c r="AX197" s="12">
        <v>0</v>
      </c>
      <c r="AY197" s="12">
        <v>0</v>
      </c>
      <c r="AZ197" s="12">
        <v>0</v>
      </c>
      <c r="BA197" s="12">
        <v>0</v>
      </c>
      <c r="BB197" s="12">
        <v>0</v>
      </c>
      <c r="BC197" s="12">
        <v>0</v>
      </c>
      <c r="BD197" s="12">
        <v>0</v>
      </c>
      <c r="BE197" s="12">
        <v>0</v>
      </c>
      <c r="BF197" s="12">
        <v>0</v>
      </c>
      <c r="BG197" s="12">
        <v>0</v>
      </c>
      <c r="BH197" s="12">
        <v>0</v>
      </c>
      <c r="BI197" s="12">
        <v>0</v>
      </c>
      <c r="BJ197" s="12">
        <v>0</v>
      </c>
      <c r="BK197" s="12">
        <v>0</v>
      </c>
      <c r="BL197" s="12">
        <v>0</v>
      </c>
      <c r="BM197" s="12">
        <v>0</v>
      </c>
      <c r="BN197" s="12">
        <v>0</v>
      </c>
      <c r="BO197" s="12">
        <v>0</v>
      </c>
      <c r="BP197" s="12">
        <v>0</v>
      </c>
      <c r="BQ197" s="12">
        <v>0</v>
      </c>
      <c r="BR197" s="12">
        <v>0</v>
      </c>
      <c r="BS197" s="12">
        <v>0</v>
      </c>
      <c r="BT197" s="12">
        <v>0</v>
      </c>
      <c r="BU197" s="12">
        <v>0</v>
      </c>
      <c r="BV197" s="12">
        <v>0</v>
      </c>
      <c r="BW197" s="12">
        <v>0</v>
      </c>
    </row>
    <row r="198" spans="2:75" x14ac:dyDescent="0.2">
      <c r="B198" s="11" t="s">
        <v>190</v>
      </c>
      <c r="C198" s="11" t="s">
        <v>213</v>
      </c>
      <c r="D198" s="11" t="s">
        <v>219</v>
      </c>
      <c r="E198" s="12">
        <v>0</v>
      </c>
      <c r="F198" s="12">
        <v>0</v>
      </c>
      <c r="G198" s="12">
        <v>0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  <c r="M198" s="12">
        <v>0</v>
      </c>
      <c r="N198" s="12">
        <v>0</v>
      </c>
      <c r="O198" s="12">
        <v>0</v>
      </c>
      <c r="P198" s="12">
        <v>0</v>
      </c>
      <c r="Q198" s="12">
        <v>0</v>
      </c>
      <c r="R198" s="12">
        <v>0</v>
      </c>
      <c r="S198" s="12">
        <v>0</v>
      </c>
      <c r="T198" s="12">
        <v>0</v>
      </c>
      <c r="U198" s="12">
        <v>0</v>
      </c>
      <c r="V198" s="12">
        <v>0</v>
      </c>
      <c r="W198" s="12">
        <v>0</v>
      </c>
      <c r="X198" s="12">
        <v>0</v>
      </c>
      <c r="Y198" s="12">
        <v>0</v>
      </c>
      <c r="Z198" s="12">
        <v>0</v>
      </c>
      <c r="AA198" s="12">
        <v>0</v>
      </c>
      <c r="AB198" s="12">
        <v>0</v>
      </c>
      <c r="AC198" s="12">
        <v>0</v>
      </c>
      <c r="AD198" s="12">
        <v>0</v>
      </c>
      <c r="AE198" s="12">
        <v>0</v>
      </c>
      <c r="AF198" s="12">
        <v>0</v>
      </c>
      <c r="AG198" s="12">
        <v>0</v>
      </c>
      <c r="AH198" s="12">
        <v>0</v>
      </c>
      <c r="AI198" s="12">
        <v>0</v>
      </c>
      <c r="AJ198" s="12">
        <v>0</v>
      </c>
      <c r="AK198" s="12">
        <v>0</v>
      </c>
      <c r="AL198" s="12">
        <v>0</v>
      </c>
      <c r="AM198" s="12">
        <v>0</v>
      </c>
      <c r="AN198" s="12">
        <v>0</v>
      </c>
      <c r="AO198" s="12">
        <v>0</v>
      </c>
      <c r="AP198" s="12">
        <v>0</v>
      </c>
      <c r="AQ198" s="12">
        <v>0</v>
      </c>
      <c r="AR198" s="12">
        <v>0</v>
      </c>
      <c r="AS198" s="12">
        <v>0</v>
      </c>
      <c r="AT198" s="12">
        <v>0</v>
      </c>
      <c r="AU198" s="12">
        <v>0</v>
      </c>
      <c r="AV198" s="12">
        <v>0</v>
      </c>
      <c r="AW198" s="12">
        <v>0</v>
      </c>
      <c r="AX198" s="12">
        <v>0</v>
      </c>
      <c r="AY198" s="12">
        <v>0</v>
      </c>
      <c r="AZ198" s="12">
        <v>0</v>
      </c>
      <c r="BA198" s="12">
        <v>0</v>
      </c>
      <c r="BB198" s="12">
        <v>0</v>
      </c>
      <c r="BC198" s="12">
        <v>0</v>
      </c>
      <c r="BD198" s="12">
        <v>0</v>
      </c>
      <c r="BE198" s="12">
        <v>0</v>
      </c>
      <c r="BF198" s="12">
        <v>0</v>
      </c>
      <c r="BG198" s="12">
        <v>0</v>
      </c>
      <c r="BH198" s="12">
        <v>0</v>
      </c>
      <c r="BI198" s="12">
        <v>0</v>
      </c>
      <c r="BJ198" s="12">
        <v>0</v>
      </c>
      <c r="BK198" s="12">
        <v>0</v>
      </c>
      <c r="BL198" s="12">
        <v>0</v>
      </c>
      <c r="BM198" s="12">
        <v>0</v>
      </c>
      <c r="BN198" s="12">
        <v>0</v>
      </c>
      <c r="BO198" s="12">
        <v>0</v>
      </c>
      <c r="BP198" s="12">
        <v>0</v>
      </c>
      <c r="BQ198" s="12">
        <v>0</v>
      </c>
      <c r="BR198" s="12">
        <v>0</v>
      </c>
      <c r="BS198" s="12">
        <v>0</v>
      </c>
      <c r="BT198" s="12">
        <v>0</v>
      </c>
      <c r="BU198" s="12">
        <v>0</v>
      </c>
      <c r="BV198" s="12">
        <v>0</v>
      </c>
      <c r="BW198" s="12">
        <v>0</v>
      </c>
    </row>
    <row r="199" spans="2:75" x14ac:dyDescent="0.2">
      <c r="B199" s="11" t="s">
        <v>190</v>
      </c>
      <c r="C199" s="11" t="s">
        <v>213</v>
      </c>
      <c r="D199" s="11" t="s">
        <v>220</v>
      </c>
      <c r="E199" s="12">
        <v>0</v>
      </c>
      <c r="F199" s="12">
        <v>0</v>
      </c>
      <c r="G199" s="12">
        <v>0</v>
      </c>
      <c r="H199" s="12">
        <v>0</v>
      </c>
      <c r="I199" s="12">
        <v>0</v>
      </c>
      <c r="J199" s="12">
        <v>0</v>
      </c>
      <c r="K199" s="12">
        <v>0</v>
      </c>
      <c r="L199" s="12">
        <v>0</v>
      </c>
      <c r="M199" s="12">
        <v>0</v>
      </c>
      <c r="N199" s="12">
        <v>0</v>
      </c>
      <c r="O199" s="12">
        <v>0</v>
      </c>
      <c r="P199" s="12">
        <v>0</v>
      </c>
      <c r="Q199" s="12">
        <v>0</v>
      </c>
      <c r="R199" s="12">
        <v>0</v>
      </c>
      <c r="S199" s="12">
        <v>0</v>
      </c>
      <c r="T199" s="12">
        <v>0</v>
      </c>
      <c r="U199" s="12">
        <v>0</v>
      </c>
      <c r="V199" s="12">
        <v>0</v>
      </c>
      <c r="W199" s="12">
        <v>0</v>
      </c>
      <c r="X199" s="12">
        <v>0</v>
      </c>
      <c r="Y199" s="12">
        <v>0</v>
      </c>
      <c r="Z199" s="12">
        <v>0</v>
      </c>
      <c r="AA199" s="12">
        <v>0</v>
      </c>
      <c r="AB199" s="12">
        <v>0</v>
      </c>
      <c r="AC199" s="12">
        <v>0</v>
      </c>
      <c r="AD199" s="12">
        <v>0</v>
      </c>
      <c r="AE199" s="12">
        <v>0</v>
      </c>
      <c r="AF199" s="12">
        <v>0</v>
      </c>
      <c r="AG199" s="12">
        <v>0</v>
      </c>
      <c r="AH199" s="12">
        <v>0</v>
      </c>
      <c r="AI199" s="12">
        <v>0</v>
      </c>
      <c r="AJ199" s="12">
        <v>0</v>
      </c>
      <c r="AK199" s="12">
        <v>0</v>
      </c>
      <c r="AL199" s="12">
        <v>0</v>
      </c>
      <c r="AM199" s="12">
        <v>0</v>
      </c>
      <c r="AN199" s="12">
        <v>0</v>
      </c>
      <c r="AO199" s="12">
        <v>0</v>
      </c>
      <c r="AP199" s="12">
        <v>0</v>
      </c>
      <c r="AQ199" s="12">
        <v>0</v>
      </c>
      <c r="AR199" s="12">
        <v>0</v>
      </c>
      <c r="AS199" s="12">
        <v>0</v>
      </c>
      <c r="AT199" s="12">
        <v>0</v>
      </c>
      <c r="AU199" s="12">
        <v>0</v>
      </c>
      <c r="AV199" s="12">
        <v>0</v>
      </c>
      <c r="AW199" s="12">
        <v>0</v>
      </c>
      <c r="AX199" s="12">
        <v>0</v>
      </c>
      <c r="AY199" s="12">
        <v>0</v>
      </c>
      <c r="AZ199" s="12">
        <v>0</v>
      </c>
      <c r="BA199" s="12">
        <v>0</v>
      </c>
      <c r="BB199" s="12">
        <v>0</v>
      </c>
      <c r="BC199" s="12">
        <v>0</v>
      </c>
      <c r="BD199" s="12">
        <v>0</v>
      </c>
      <c r="BE199" s="12">
        <v>0</v>
      </c>
      <c r="BF199" s="12">
        <v>0</v>
      </c>
      <c r="BG199" s="12">
        <v>0</v>
      </c>
      <c r="BH199" s="12">
        <v>0</v>
      </c>
      <c r="BI199" s="12">
        <v>0</v>
      </c>
      <c r="BJ199" s="12">
        <v>0</v>
      </c>
      <c r="BK199" s="12">
        <v>0</v>
      </c>
      <c r="BL199" s="12">
        <v>0</v>
      </c>
      <c r="BM199" s="12">
        <v>0</v>
      </c>
      <c r="BN199" s="12">
        <v>0</v>
      </c>
      <c r="BO199" s="12">
        <v>0</v>
      </c>
      <c r="BP199" s="12">
        <v>0</v>
      </c>
      <c r="BQ199" s="12">
        <v>0</v>
      </c>
      <c r="BR199" s="12">
        <v>0</v>
      </c>
      <c r="BS199" s="12">
        <v>0</v>
      </c>
      <c r="BT199" s="12">
        <v>0</v>
      </c>
      <c r="BU199" s="12">
        <v>0</v>
      </c>
      <c r="BV199" s="12">
        <v>0</v>
      </c>
      <c r="BW199" s="12">
        <v>0</v>
      </c>
    </row>
    <row r="200" spans="2:75" x14ac:dyDescent="0.2">
      <c r="B200" s="11" t="s">
        <v>190</v>
      </c>
      <c r="C200" s="11" t="s">
        <v>213</v>
      </c>
      <c r="D200" s="11" t="s">
        <v>221</v>
      </c>
      <c r="E200" s="12">
        <v>0</v>
      </c>
      <c r="F200" s="12">
        <v>0</v>
      </c>
      <c r="G200" s="12">
        <v>0</v>
      </c>
      <c r="H200" s="12">
        <v>0</v>
      </c>
      <c r="I200" s="12">
        <v>0</v>
      </c>
      <c r="J200" s="12">
        <v>0</v>
      </c>
      <c r="K200" s="12">
        <v>0</v>
      </c>
      <c r="L200" s="12">
        <v>0</v>
      </c>
      <c r="M200" s="12">
        <v>0</v>
      </c>
      <c r="N200" s="12">
        <v>0</v>
      </c>
      <c r="O200" s="12">
        <v>0</v>
      </c>
      <c r="P200" s="12">
        <v>0</v>
      </c>
      <c r="Q200" s="12">
        <v>0</v>
      </c>
      <c r="R200" s="12">
        <v>0</v>
      </c>
      <c r="S200" s="12">
        <v>0</v>
      </c>
      <c r="T200" s="12">
        <v>0</v>
      </c>
      <c r="U200" s="12">
        <v>0</v>
      </c>
      <c r="V200" s="12">
        <v>0</v>
      </c>
      <c r="W200" s="12">
        <v>0</v>
      </c>
      <c r="X200" s="12">
        <v>0</v>
      </c>
      <c r="Y200" s="12">
        <v>0</v>
      </c>
      <c r="Z200" s="12">
        <v>0</v>
      </c>
      <c r="AA200" s="12">
        <v>0</v>
      </c>
      <c r="AB200" s="12">
        <v>0</v>
      </c>
      <c r="AC200" s="12">
        <v>0</v>
      </c>
      <c r="AD200" s="12">
        <v>0</v>
      </c>
      <c r="AE200" s="12">
        <v>0</v>
      </c>
      <c r="AF200" s="12">
        <v>0</v>
      </c>
      <c r="AG200" s="12">
        <v>0</v>
      </c>
      <c r="AH200" s="12">
        <v>0</v>
      </c>
      <c r="AI200" s="12">
        <v>0</v>
      </c>
      <c r="AJ200" s="12">
        <v>0</v>
      </c>
      <c r="AK200" s="12">
        <v>0</v>
      </c>
      <c r="AL200" s="12">
        <v>0</v>
      </c>
      <c r="AM200" s="12">
        <v>0</v>
      </c>
      <c r="AN200" s="12">
        <v>0</v>
      </c>
      <c r="AO200" s="12">
        <v>0</v>
      </c>
      <c r="AP200" s="12">
        <v>0</v>
      </c>
      <c r="AQ200" s="12">
        <v>0</v>
      </c>
      <c r="AR200" s="12">
        <v>0</v>
      </c>
      <c r="AS200" s="12">
        <v>0</v>
      </c>
      <c r="AT200" s="12">
        <v>0</v>
      </c>
      <c r="AU200" s="12">
        <v>0</v>
      </c>
      <c r="AV200" s="12">
        <v>9.4999999999999998E-3</v>
      </c>
      <c r="AW200" s="12">
        <v>0</v>
      </c>
      <c r="AX200" s="12">
        <v>0</v>
      </c>
      <c r="AY200" s="12">
        <v>0</v>
      </c>
      <c r="AZ200" s="12">
        <v>0</v>
      </c>
      <c r="BA200" s="12">
        <v>0</v>
      </c>
      <c r="BB200" s="12">
        <v>0</v>
      </c>
      <c r="BC200" s="12">
        <v>0</v>
      </c>
      <c r="BD200" s="12">
        <v>0</v>
      </c>
      <c r="BE200" s="12">
        <v>0</v>
      </c>
      <c r="BF200" s="12">
        <v>0</v>
      </c>
      <c r="BG200" s="12">
        <v>0</v>
      </c>
      <c r="BH200" s="12">
        <v>0</v>
      </c>
      <c r="BI200" s="12">
        <v>0</v>
      </c>
      <c r="BJ200" s="12">
        <v>0</v>
      </c>
      <c r="BK200" s="12">
        <v>0</v>
      </c>
      <c r="BL200" s="12">
        <v>0</v>
      </c>
      <c r="BM200" s="12">
        <v>0</v>
      </c>
      <c r="BN200" s="12">
        <v>0</v>
      </c>
      <c r="BO200" s="12">
        <v>0</v>
      </c>
      <c r="BP200" s="12">
        <v>0</v>
      </c>
      <c r="BQ200" s="12">
        <v>0</v>
      </c>
      <c r="BR200" s="12">
        <v>0</v>
      </c>
      <c r="BS200" s="12">
        <v>0</v>
      </c>
      <c r="BT200" s="12">
        <v>0</v>
      </c>
      <c r="BU200" s="12">
        <v>0</v>
      </c>
      <c r="BV200" s="12">
        <v>0</v>
      </c>
      <c r="BW200" s="12">
        <v>0</v>
      </c>
    </row>
    <row r="201" spans="2:75" x14ac:dyDescent="0.2">
      <c r="B201" s="11" t="s">
        <v>190</v>
      </c>
      <c r="C201" s="11" t="s">
        <v>213</v>
      </c>
      <c r="D201" s="11" t="s">
        <v>222</v>
      </c>
      <c r="E201" s="12">
        <v>0</v>
      </c>
      <c r="F201" s="12">
        <v>0</v>
      </c>
      <c r="G201" s="12">
        <v>0</v>
      </c>
      <c r="H201" s="12">
        <v>0</v>
      </c>
      <c r="I201" s="12">
        <v>0</v>
      </c>
      <c r="J201" s="12">
        <v>0</v>
      </c>
      <c r="K201" s="12">
        <v>0</v>
      </c>
      <c r="L201" s="12">
        <v>0</v>
      </c>
      <c r="M201" s="12">
        <v>0</v>
      </c>
      <c r="N201" s="12">
        <v>0</v>
      </c>
      <c r="O201" s="12">
        <v>0</v>
      </c>
      <c r="P201" s="12">
        <v>0</v>
      </c>
      <c r="Q201" s="12">
        <v>0</v>
      </c>
      <c r="R201" s="12">
        <v>0</v>
      </c>
      <c r="S201" s="12">
        <v>0</v>
      </c>
      <c r="T201" s="12">
        <v>0</v>
      </c>
      <c r="U201" s="12">
        <v>0</v>
      </c>
      <c r="V201" s="12">
        <v>0</v>
      </c>
      <c r="W201" s="12">
        <v>0</v>
      </c>
      <c r="X201" s="12">
        <v>0</v>
      </c>
      <c r="Y201" s="12">
        <v>0</v>
      </c>
      <c r="Z201" s="12">
        <v>0</v>
      </c>
      <c r="AA201" s="12">
        <v>0</v>
      </c>
      <c r="AB201" s="12">
        <v>0</v>
      </c>
      <c r="AC201" s="12">
        <v>0</v>
      </c>
      <c r="AD201" s="12">
        <v>0</v>
      </c>
      <c r="AE201" s="12">
        <v>0</v>
      </c>
      <c r="AF201" s="12">
        <v>0</v>
      </c>
      <c r="AG201" s="12">
        <v>0</v>
      </c>
      <c r="AH201" s="12">
        <v>0</v>
      </c>
      <c r="AI201" s="12">
        <v>0</v>
      </c>
      <c r="AJ201" s="12">
        <v>0</v>
      </c>
      <c r="AK201" s="12">
        <v>0</v>
      </c>
      <c r="AL201" s="12">
        <v>0</v>
      </c>
      <c r="AM201" s="12">
        <v>0</v>
      </c>
      <c r="AN201" s="12">
        <v>0</v>
      </c>
      <c r="AO201" s="12">
        <v>0</v>
      </c>
      <c r="AP201" s="12">
        <v>0</v>
      </c>
      <c r="AQ201" s="12">
        <v>0</v>
      </c>
      <c r="AR201" s="12">
        <v>0</v>
      </c>
      <c r="AS201" s="12">
        <v>0</v>
      </c>
      <c r="AT201" s="12">
        <v>0</v>
      </c>
      <c r="AU201" s="12">
        <v>0</v>
      </c>
      <c r="AV201" s="12">
        <v>0</v>
      </c>
      <c r="AW201" s="12">
        <v>0</v>
      </c>
      <c r="AX201" s="12">
        <v>0</v>
      </c>
      <c r="AY201" s="12">
        <v>0</v>
      </c>
      <c r="AZ201" s="12">
        <v>0</v>
      </c>
      <c r="BA201" s="12">
        <v>0</v>
      </c>
      <c r="BB201" s="12">
        <v>0</v>
      </c>
      <c r="BC201" s="12">
        <v>0</v>
      </c>
      <c r="BD201" s="12">
        <v>0</v>
      </c>
      <c r="BE201" s="12">
        <v>0</v>
      </c>
      <c r="BF201" s="12">
        <v>0</v>
      </c>
      <c r="BG201" s="12">
        <v>0</v>
      </c>
      <c r="BH201" s="12">
        <v>0</v>
      </c>
      <c r="BI201" s="12">
        <v>0</v>
      </c>
      <c r="BJ201" s="12">
        <v>0</v>
      </c>
      <c r="BK201" s="12">
        <v>0</v>
      </c>
      <c r="BL201" s="12">
        <v>0</v>
      </c>
      <c r="BM201" s="12">
        <v>0</v>
      </c>
      <c r="BN201" s="12">
        <v>0</v>
      </c>
      <c r="BO201" s="12">
        <v>0</v>
      </c>
      <c r="BP201" s="12">
        <v>0</v>
      </c>
      <c r="BQ201" s="12">
        <v>0</v>
      </c>
      <c r="BR201" s="12">
        <v>0</v>
      </c>
      <c r="BS201" s="12">
        <v>0</v>
      </c>
      <c r="BT201" s="12">
        <v>0</v>
      </c>
      <c r="BU201" s="12">
        <v>0</v>
      </c>
      <c r="BV201" s="12">
        <v>0</v>
      </c>
      <c r="BW201" s="12">
        <v>0</v>
      </c>
    </row>
    <row r="202" spans="2:75" x14ac:dyDescent="0.2">
      <c r="B202" s="16" t="s">
        <v>190</v>
      </c>
      <c r="C202" s="16" t="s">
        <v>213</v>
      </c>
      <c r="D202" s="16" t="s">
        <v>223</v>
      </c>
      <c r="E202" s="17">
        <v>0</v>
      </c>
      <c r="F202" s="17">
        <v>0</v>
      </c>
      <c r="G202" s="17">
        <v>0</v>
      </c>
      <c r="H202" s="17">
        <v>0</v>
      </c>
      <c r="I202" s="17">
        <v>0</v>
      </c>
      <c r="J202" s="17">
        <v>0</v>
      </c>
      <c r="K202" s="17">
        <v>0</v>
      </c>
      <c r="L202" s="17">
        <v>0</v>
      </c>
      <c r="M202" s="17">
        <v>0</v>
      </c>
      <c r="N202" s="17">
        <v>0</v>
      </c>
      <c r="O202" s="17">
        <v>0</v>
      </c>
      <c r="P202" s="17">
        <v>0</v>
      </c>
      <c r="Q202" s="17">
        <v>0</v>
      </c>
      <c r="R202" s="17">
        <v>0</v>
      </c>
      <c r="S202" s="17">
        <v>0</v>
      </c>
      <c r="T202" s="17">
        <v>0</v>
      </c>
      <c r="U202" s="17">
        <v>0</v>
      </c>
      <c r="V202" s="17">
        <v>0</v>
      </c>
      <c r="W202" s="17">
        <v>0</v>
      </c>
      <c r="X202" s="17">
        <v>0</v>
      </c>
      <c r="Y202" s="17">
        <v>0</v>
      </c>
      <c r="Z202" s="17">
        <v>0</v>
      </c>
      <c r="AA202" s="17">
        <v>0</v>
      </c>
      <c r="AB202" s="17">
        <v>0</v>
      </c>
      <c r="AC202" s="17">
        <v>0</v>
      </c>
      <c r="AD202" s="17">
        <v>0</v>
      </c>
      <c r="AE202" s="17">
        <v>0</v>
      </c>
      <c r="AF202" s="17">
        <v>0</v>
      </c>
      <c r="AG202" s="17">
        <v>0</v>
      </c>
      <c r="AH202" s="17">
        <v>0</v>
      </c>
      <c r="AI202" s="17">
        <v>0</v>
      </c>
      <c r="AJ202" s="17">
        <v>0</v>
      </c>
      <c r="AK202" s="17">
        <v>0</v>
      </c>
      <c r="AL202" s="17">
        <v>0</v>
      </c>
      <c r="AM202" s="17">
        <v>0</v>
      </c>
      <c r="AN202" s="17">
        <v>0</v>
      </c>
      <c r="AO202" s="17">
        <v>0</v>
      </c>
      <c r="AP202" s="17">
        <v>0</v>
      </c>
      <c r="AQ202" s="17">
        <v>0</v>
      </c>
      <c r="AR202" s="17">
        <v>0</v>
      </c>
      <c r="AS202" s="17">
        <v>0</v>
      </c>
      <c r="AT202" s="17">
        <v>0</v>
      </c>
      <c r="AU202" s="17">
        <v>0</v>
      </c>
      <c r="AV202" s="17">
        <v>0</v>
      </c>
      <c r="AW202" s="17">
        <v>0</v>
      </c>
      <c r="AX202" s="17">
        <v>0</v>
      </c>
      <c r="AY202" s="17">
        <v>0</v>
      </c>
      <c r="AZ202" s="17">
        <v>0</v>
      </c>
      <c r="BA202" s="17">
        <v>0</v>
      </c>
      <c r="BB202" s="17">
        <v>0</v>
      </c>
      <c r="BC202" s="17">
        <v>0</v>
      </c>
      <c r="BD202" s="17">
        <v>0</v>
      </c>
      <c r="BE202" s="17">
        <v>0</v>
      </c>
      <c r="BF202" s="17">
        <v>0</v>
      </c>
      <c r="BG202" s="17">
        <v>0</v>
      </c>
      <c r="BH202" s="17">
        <v>0</v>
      </c>
      <c r="BI202" s="17">
        <v>0</v>
      </c>
      <c r="BJ202" s="17">
        <v>0</v>
      </c>
      <c r="BK202" s="17">
        <v>0</v>
      </c>
      <c r="BL202" s="17">
        <v>0</v>
      </c>
      <c r="BM202" s="17">
        <v>0</v>
      </c>
      <c r="BN202" s="17">
        <v>0</v>
      </c>
      <c r="BO202" s="17">
        <v>0</v>
      </c>
      <c r="BP202" s="17">
        <v>0</v>
      </c>
      <c r="BQ202" s="17">
        <v>0</v>
      </c>
      <c r="BR202" s="17">
        <v>0</v>
      </c>
      <c r="BS202" s="17">
        <v>0</v>
      </c>
      <c r="BT202" s="17">
        <v>0</v>
      </c>
      <c r="BU202" s="17">
        <v>0</v>
      </c>
      <c r="BV202" s="17">
        <v>0</v>
      </c>
      <c r="BW202" s="17">
        <v>0</v>
      </c>
    </row>
    <row r="203" spans="2:75" x14ac:dyDescent="0.2">
      <c r="B203" s="11" t="s">
        <v>224</v>
      </c>
      <c r="C203" s="11" t="s">
        <v>225</v>
      </c>
      <c r="D203" s="11" t="s">
        <v>226</v>
      </c>
      <c r="E203" s="12">
        <v>0</v>
      </c>
      <c r="F203" s="12">
        <v>0</v>
      </c>
      <c r="G203" s="12">
        <v>0</v>
      </c>
      <c r="H203" s="12">
        <v>0</v>
      </c>
      <c r="I203" s="12">
        <v>0</v>
      </c>
      <c r="J203" s="12">
        <v>0</v>
      </c>
      <c r="K203" s="12">
        <v>0</v>
      </c>
      <c r="L203" s="12">
        <v>0</v>
      </c>
      <c r="M203" s="12">
        <v>0</v>
      </c>
      <c r="N203" s="12">
        <v>0</v>
      </c>
      <c r="O203" s="12">
        <v>0</v>
      </c>
      <c r="P203" s="12">
        <v>0</v>
      </c>
      <c r="Q203" s="12">
        <v>0</v>
      </c>
      <c r="R203" s="12">
        <v>0</v>
      </c>
      <c r="S203" s="12">
        <v>0</v>
      </c>
      <c r="T203" s="12">
        <v>0</v>
      </c>
      <c r="U203" s="12">
        <v>0</v>
      </c>
      <c r="V203" s="12">
        <v>0</v>
      </c>
      <c r="W203" s="12">
        <v>0</v>
      </c>
      <c r="X203" s="12">
        <v>0</v>
      </c>
      <c r="Y203" s="12">
        <v>0</v>
      </c>
      <c r="Z203" s="12">
        <v>0</v>
      </c>
      <c r="AA203" s="12">
        <v>0</v>
      </c>
      <c r="AB203" s="12">
        <v>0</v>
      </c>
      <c r="AC203" s="12">
        <v>0</v>
      </c>
      <c r="AD203" s="12">
        <v>0</v>
      </c>
      <c r="AE203" s="12">
        <v>0</v>
      </c>
      <c r="AF203" s="12">
        <v>0</v>
      </c>
      <c r="AG203" s="12">
        <v>0</v>
      </c>
      <c r="AH203" s="12">
        <v>0</v>
      </c>
      <c r="AI203" s="12">
        <v>0</v>
      </c>
      <c r="AJ203" s="12">
        <v>0</v>
      </c>
      <c r="AK203" s="12">
        <v>0</v>
      </c>
      <c r="AL203" s="12">
        <v>0</v>
      </c>
      <c r="AM203" s="12">
        <v>0</v>
      </c>
      <c r="AN203" s="12">
        <v>0</v>
      </c>
      <c r="AO203" s="12">
        <v>0</v>
      </c>
      <c r="AP203" s="12">
        <v>0</v>
      </c>
      <c r="AQ203" s="12">
        <v>0</v>
      </c>
      <c r="AR203" s="12">
        <v>0</v>
      </c>
      <c r="AS203" s="12">
        <v>0</v>
      </c>
      <c r="AT203" s="12">
        <v>0</v>
      </c>
      <c r="AU203" s="12">
        <v>0</v>
      </c>
      <c r="AV203" s="12">
        <v>0</v>
      </c>
      <c r="AW203" s="12">
        <v>0</v>
      </c>
      <c r="AX203" s="12">
        <v>0</v>
      </c>
      <c r="AY203" s="12">
        <v>0</v>
      </c>
      <c r="AZ203" s="12">
        <v>0</v>
      </c>
      <c r="BA203" s="12">
        <v>0</v>
      </c>
      <c r="BB203" s="12">
        <v>0</v>
      </c>
      <c r="BC203" s="12">
        <v>0</v>
      </c>
      <c r="BD203" s="12">
        <v>0</v>
      </c>
      <c r="BE203" s="12">
        <v>0</v>
      </c>
      <c r="BF203" s="12">
        <v>0</v>
      </c>
      <c r="BG203" s="12">
        <v>0</v>
      </c>
      <c r="BH203" s="12">
        <v>0</v>
      </c>
      <c r="BI203" s="12">
        <v>0</v>
      </c>
      <c r="BJ203" s="12">
        <v>0</v>
      </c>
      <c r="BK203" s="12">
        <v>0</v>
      </c>
      <c r="BL203" s="12">
        <v>0</v>
      </c>
      <c r="BM203" s="12">
        <v>0</v>
      </c>
      <c r="BN203" s="12">
        <v>0</v>
      </c>
      <c r="BO203" s="12">
        <v>0</v>
      </c>
      <c r="BP203" s="12">
        <v>0</v>
      </c>
      <c r="BQ203" s="12">
        <v>0</v>
      </c>
      <c r="BR203" s="12">
        <v>0</v>
      </c>
      <c r="BS203" s="12">
        <v>0</v>
      </c>
      <c r="BT203" s="12">
        <v>0</v>
      </c>
      <c r="BU203" s="12">
        <v>0</v>
      </c>
      <c r="BV203" s="12">
        <v>0</v>
      </c>
      <c r="BW203" s="12">
        <v>0</v>
      </c>
    </row>
    <row r="204" spans="2:75" x14ac:dyDescent="0.2">
      <c r="B204" s="11" t="s">
        <v>224</v>
      </c>
      <c r="C204" s="11" t="s">
        <v>225</v>
      </c>
      <c r="D204" s="11" t="s">
        <v>227</v>
      </c>
      <c r="E204" s="12">
        <v>0</v>
      </c>
      <c r="F204" s="12">
        <v>0</v>
      </c>
      <c r="G204" s="12">
        <v>0</v>
      </c>
      <c r="H204" s="12">
        <v>0</v>
      </c>
      <c r="I204" s="12">
        <v>0</v>
      </c>
      <c r="J204" s="12">
        <v>0</v>
      </c>
      <c r="K204" s="12">
        <v>0</v>
      </c>
      <c r="L204" s="12">
        <v>0</v>
      </c>
      <c r="M204" s="12">
        <v>0</v>
      </c>
      <c r="N204" s="12">
        <v>0</v>
      </c>
      <c r="O204" s="12">
        <v>0</v>
      </c>
      <c r="P204" s="12">
        <v>0</v>
      </c>
      <c r="Q204" s="12">
        <v>0</v>
      </c>
      <c r="R204" s="12">
        <v>0</v>
      </c>
      <c r="S204" s="12">
        <v>0</v>
      </c>
      <c r="T204" s="12">
        <v>0</v>
      </c>
      <c r="U204" s="12">
        <v>0</v>
      </c>
      <c r="V204" s="12">
        <v>0</v>
      </c>
      <c r="W204" s="12">
        <v>0</v>
      </c>
      <c r="X204" s="12">
        <v>0</v>
      </c>
      <c r="Y204" s="12">
        <v>0</v>
      </c>
      <c r="Z204" s="12">
        <v>0</v>
      </c>
      <c r="AA204" s="12">
        <v>0</v>
      </c>
      <c r="AB204" s="12">
        <v>0</v>
      </c>
      <c r="AC204" s="12">
        <v>0</v>
      </c>
      <c r="AD204" s="12">
        <v>0</v>
      </c>
      <c r="AE204" s="12">
        <v>0</v>
      </c>
      <c r="AF204" s="12">
        <v>0</v>
      </c>
      <c r="AG204" s="12">
        <v>0</v>
      </c>
      <c r="AH204" s="12">
        <v>0</v>
      </c>
      <c r="AI204" s="12">
        <v>0.65692799999999996</v>
      </c>
      <c r="AJ204" s="12">
        <v>0.76731899999999997</v>
      </c>
      <c r="AK204" s="12">
        <v>11.561515000000002</v>
      </c>
      <c r="AL204" s="12">
        <v>23.535274000000001</v>
      </c>
      <c r="AM204" s="12">
        <v>28.115879</v>
      </c>
      <c r="AN204" s="12">
        <v>1.0642469999999999</v>
      </c>
      <c r="AO204" s="12">
        <v>1.3978886499999998</v>
      </c>
      <c r="AP204" s="12">
        <v>1.5457669000000001</v>
      </c>
      <c r="AQ204" s="12">
        <v>1.7957435999999998</v>
      </c>
      <c r="AR204" s="12">
        <v>11.944049</v>
      </c>
      <c r="AS204" s="12">
        <v>8.7827302699999983</v>
      </c>
      <c r="AT204" s="12">
        <v>14.134377050000001</v>
      </c>
      <c r="AU204" s="12">
        <v>2.1217218</v>
      </c>
      <c r="AV204" s="12">
        <v>8.4417000000000009</v>
      </c>
      <c r="AW204" s="12">
        <v>4.7184999999999988</v>
      </c>
      <c r="AX204" s="12">
        <v>5.0263669225772913</v>
      </c>
      <c r="AY204" s="12">
        <v>4.8037092406950652</v>
      </c>
      <c r="AZ204" s="12">
        <v>4.7907133280711927</v>
      </c>
      <c r="BA204" s="12">
        <v>4.7735163338066542</v>
      </c>
      <c r="BB204" s="12">
        <v>4.7666194123344967</v>
      </c>
      <c r="BC204" s="12">
        <v>4.7604387078576602</v>
      </c>
      <c r="BD204" s="12">
        <v>4.7968711038577219</v>
      </c>
      <c r="BE204" s="12">
        <v>4.8294717035451544</v>
      </c>
      <c r="BF204" s="12">
        <v>4.8749985470558563</v>
      </c>
      <c r="BG204" s="12">
        <v>4.9220056435202837</v>
      </c>
      <c r="BH204" s="12">
        <v>4.9711838407448585</v>
      </c>
      <c r="BI204" s="12">
        <v>5.0206002302789434</v>
      </c>
      <c r="BJ204" s="12">
        <v>5.0658791067057987</v>
      </c>
      <c r="BK204" s="12">
        <v>5.111750136936271</v>
      </c>
      <c r="BL204" s="12">
        <v>5.1590940479678311</v>
      </c>
      <c r="BM204" s="12">
        <v>5.2027213985462764</v>
      </c>
      <c r="BN204" s="12">
        <v>5.245639411821216</v>
      </c>
      <c r="BO204" s="12">
        <v>5.2895339102984513</v>
      </c>
      <c r="BP204" s="12">
        <v>5.3323336785847495</v>
      </c>
      <c r="BQ204" s="12">
        <v>5.3740974340148853</v>
      </c>
      <c r="BR204" s="12">
        <v>5.4154023914031582</v>
      </c>
      <c r="BS204" s="12">
        <v>5.4577636882175007</v>
      </c>
      <c r="BT204" s="12">
        <v>5.4997605094906321</v>
      </c>
      <c r="BU204" s="12">
        <v>5.543883131404221</v>
      </c>
      <c r="BV204" s="12">
        <v>5.5869665332444605</v>
      </c>
      <c r="BW204" s="12">
        <v>5.6307278651945074</v>
      </c>
    </row>
    <row r="205" spans="2:75" x14ac:dyDescent="0.2">
      <c r="B205" s="11" t="s">
        <v>224</v>
      </c>
      <c r="C205" s="11" t="s">
        <v>225</v>
      </c>
      <c r="D205" s="11" t="s">
        <v>228</v>
      </c>
      <c r="E205" s="12">
        <v>0</v>
      </c>
      <c r="F205" s="12">
        <v>0</v>
      </c>
      <c r="G205" s="12">
        <v>0</v>
      </c>
      <c r="H205" s="12">
        <v>0</v>
      </c>
      <c r="I205" s="12">
        <v>0</v>
      </c>
      <c r="J205" s="12">
        <v>0</v>
      </c>
      <c r="K205" s="12">
        <v>0</v>
      </c>
      <c r="L205" s="12">
        <v>0</v>
      </c>
      <c r="M205" s="12">
        <v>0</v>
      </c>
      <c r="N205" s="12">
        <v>0</v>
      </c>
      <c r="O205" s="12">
        <v>0</v>
      </c>
      <c r="P205" s="12">
        <v>0</v>
      </c>
      <c r="Q205" s="12">
        <v>0</v>
      </c>
      <c r="R205" s="12">
        <v>0</v>
      </c>
      <c r="S205" s="12">
        <v>0</v>
      </c>
      <c r="T205" s="12">
        <v>0</v>
      </c>
      <c r="U205" s="12">
        <v>0</v>
      </c>
      <c r="V205" s="12">
        <v>0</v>
      </c>
      <c r="W205" s="12">
        <v>0</v>
      </c>
      <c r="X205" s="12">
        <v>0</v>
      </c>
      <c r="Y205" s="12">
        <v>0</v>
      </c>
      <c r="Z205" s="12">
        <v>0</v>
      </c>
      <c r="AA205" s="12">
        <v>0</v>
      </c>
      <c r="AB205" s="12">
        <v>0</v>
      </c>
      <c r="AC205" s="12">
        <v>0</v>
      </c>
      <c r="AD205" s="12">
        <v>0</v>
      </c>
      <c r="AE205" s="12">
        <v>0</v>
      </c>
      <c r="AF205" s="12">
        <v>0</v>
      </c>
      <c r="AG205" s="12">
        <v>0</v>
      </c>
      <c r="AH205" s="12">
        <v>0</v>
      </c>
      <c r="AI205" s="12">
        <v>0</v>
      </c>
      <c r="AJ205" s="12">
        <v>0</v>
      </c>
      <c r="AK205" s="12">
        <v>0</v>
      </c>
      <c r="AL205" s="12">
        <v>0</v>
      </c>
      <c r="AM205" s="12">
        <v>0</v>
      </c>
      <c r="AN205" s="12">
        <v>0</v>
      </c>
      <c r="AO205" s="12">
        <v>0</v>
      </c>
      <c r="AP205" s="12">
        <v>0</v>
      </c>
      <c r="AQ205" s="12">
        <v>0</v>
      </c>
      <c r="AR205" s="12">
        <v>0</v>
      </c>
      <c r="AS205" s="12">
        <v>0</v>
      </c>
      <c r="AT205" s="12">
        <v>0</v>
      </c>
      <c r="AU205" s="12">
        <v>0</v>
      </c>
      <c r="AV205" s="12">
        <v>0</v>
      </c>
      <c r="AW205" s="12">
        <v>0</v>
      </c>
      <c r="AX205" s="12">
        <v>0</v>
      </c>
      <c r="AY205" s="12">
        <v>0</v>
      </c>
      <c r="AZ205" s="12">
        <v>0</v>
      </c>
      <c r="BA205" s="12">
        <v>0</v>
      </c>
      <c r="BB205" s="12">
        <v>0</v>
      </c>
      <c r="BC205" s="12">
        <v>0</v>
      </c>
      <c r="BD205" s="12">
        <v>0</v>
      </c>
      <c r="BE205" s="12">
        <v>0</v>
      </c>
      <c r="BF205" s="12">
        <v>0</v>
      </c>
      <c r="BG205" s="12">
        <v>0</v>
      </c>
      <c r="BH205" s="12">
        <v>0</v>
      </c>
      <c r="BI205" s="12">
        <v>0</v>
      </c>
      <c r="BJ205" s="12">
        <v>0</v>
      </c>
      <c r="BK205" s="12">
        <v>0</v>
      </c>
      <c r="BL205" s="12">
        <v>0</v>
      </c>
      <c r="BM205" s="12">
        <v>0</v>
      </c>
      <c r="BN205" s="12">
        <v>0</v>
      </c>
      <c r="BO205" s="12">
        <v>0</v>
      </c>
      <c r="BP205" s="12">
        <v>0</v>
      </c>
      <c r="BQ205" s="12">
        <v>0</v>
      </c>
      <c r="BR205" s="12">
        <v>0</v>
      </c>
      <c r="BS205" s="12">
        <v>0</v>
      </c>
      <c r="BT205" s="12">
        <v>0</v>
      </c>
      <c r="BU205" s="12">
        <v>0</v>
      </c>
      <c r="BV205" s="12">
        <v>0</v>
      </c>
      <c r="BW205" s="12">
        <v>0</v>
      </c>
    </row>
    <row r="206" spans="2:75" x14ac:dyDescent="0.2">
      <c r="B206" s="11" t="s">
        <v>224</v>
      </c>
      <c r="C206" s="11" t="s">
        <v>225</v>
      </c>
      <c r="D206" s="11" t="s">
        <v>229</v>
      </c>
      <c r="E206" s="12">
        <v>0</v>
      </c>
      <c r="F206" s="12">
        <v>0</v>
      </c>
      <c r="G206" s="12">
        <v>0</v>
      </c>
      <c r="H206" s="12">
        <v>0</v>
      </c>
      <c r="I206" s="12">
        <v>0</v>
      </c>
      <c r="J206" s="12">
        <v>0</v>
      </c>
      <c r="K206" s="12">
        <v>0</v>
      </c>
      <c r="L206" s="12">
        <v>0</v>
      </c>
      <c r="M206" s="12">
        <v>0</v>
      </c>
      <c r="N206" s="12">
        <v>0</v>
      </c>
      <c r="O206" s="12">
        <v>0</v>
      </c>
      <c r="P206" s="12">
        <v>0</v>
      </c>
      <c r="Q206" s="12">
        <v>0</v>
      </c>
      <c r="R206" s="12">
        <v>0</v>
      </c>
      <c r="S206" s="12">
        <v>0</v>
      </c>
      <c r="T206" s="12">
        <v>0</v>
      </c>
      <c r="U206" s="12">
        <v>0</v>
      </c>
      <c r="V206" s="12">
        <v>0</v>
      </c>
      <c r="W206" s="12">
        <v>0</v>
      </c>
      <c r="X206" s="12">
        <v>0</v>
      </c>
      <c r="Y206" s="12">
        <v>0</v>
      </c>
      <c r="Z206" s="12">
        <v>0</v>
      </c>
      <c r="AA206" s="12">
        <v>0</v>
      </c>
      <c r="AB206" s="12">
        <v>0</v>
      </c>
      <c r="AC206" s="12">
        <v>0</v>
      </c>
      <c r="AD206" s="12">
        <v>0</v>
      </c>
      <c r="AE206" s="12">
        <v>0</v>
      </c>
      <c r="AF206" s="12">
        <v>0</v>
      </c>
      <c r="AG206" s="12">
        <v>0</v>
      </c>
      <c r="AH206" s="12">
        <v>0</v>
      </c>
      <c r="AI206" s="12">
        <v>0</v>
      </c>
      <c r="AJ206" s="12">
        <v>0</v>
      </c>
      <c r="AK206" s="12">
        <v>0</v>
      </c>
      <c r="AL206" s="12">
        <v>0</v>
      </c>
      <c r="AM206" s="12">
        <v>0</v>
      </c>
      <c r="AN206" s="12">
        <v>0</v>
      </c>
      <c r="AO206" s="12">
        <v>0</v>
      </c>
      <c r="AP206" s="12">
        <v>0</v>
      </c>
      <c r="AQ206" s="12">
        <v>0</v>
      </c>
      <c r="AR206" s="12">
        <v>0</v>
      </c>
      <c r="AS206" s="12">
        <v>0</v>
      </c>
      <c r="AT206" s="12">
        <v>0</v>
      </c>
      <c r="AU206" s="12">
        <v>0</v>
      </c>
      <c r="AV206" s="12">
        <v>0</v>
      </c>
      <c r="AW206" s="12">
        <v>0</v>
      </c>
      <c r="AX206" s="12">
        <v>0</v>
      </c>
      <c r="AY206" s="12">
        <v>0</v>
      </c>
      <c r="AZ206" s="12">
        <v>0</v>
      </c>
      <c r="BA206" s="12">
        <v>0</v>
      </c>
      <c r="BB206" s="12">
        <v>0</v>
      </c>
      <c r="BC206" s="12">
        <v>0</v>
      </c>
      <c r="BD206" s="12">
        <v>0</v>
      </c>
      <c r="BE206" s="12">
        <v>0</v>
      </c>
      <c r="BF206" s="12">
        <v>0</v>
      </c>
      <c r="BG206" s="12">
        <v>0</v>
      </c>
      <c r="BH206" s="12">
        <v>0</v>
      </c>
      <c r="BI206" s="12">
        <v>0</v>
      </c>
      <c r="BJ206" s="12">
        <v>0</v>
      </c>
      <c r="BK206" s="12">
        <v>0</v>
      </c>
      <c r="BL206" s="12">
        <v>0</v>
      </c>
      <c r="BM206" s="12">
        <v>0</v>
      </c>
      <c r="BN206" s="12">
        <v>0</v>
      </c>
      <c r="BO206" s="12">
        <v>0</v>
      </c>
      <c r="BP206" s="12">
        <v>0</v>
      </c>
      <c r="BQ206" s="12">
        <v>0</v>
      </c>
      <c r="BR206" s="12">
        <v>0</v>
      </c>
      <c r="BS206" s="12">
        <v>0</v>
      </c>
      <c r="BT206" s="12">
        <v>0</v>
      </c>
      <c r="BU206" s="12">
        <v>0</v>
      </c>
      <c r="BV206" s="12">
        <v>0</v>
      </c>
      <c r="BW206" s="12">
        <v>0</v>
      </c>
    </row>
    <row r="207" spans="2:75" x14ac:dyDescent="0.2">
      <c r="B207" s="16" t="s">
        <v>224</v>
      </c>
      <c r="C207" s="16" t="s">
        <v>225</v>
      </c>
      <c r="D207" s="16" t="s">
        <v>230</v>
      </c>
      <c r="E207" s="17">
        <v>0</v>
      </c>
      <c r="F207" s="17">
        <v>0</v>
      </c>
      <c r="G207" s="17">
        <v>0</v>
      </c>
      <c r="H207" s="17">
        <v>0</v>
      </c>
      <c r="I207" s="17">
        <v>0</v>
      </c>
      <c r="J207" s="17">
        <v>0</v>
      </c>
      <c r="K207" s="17">
        <v>0</v>
      </c>
      <c r="L207" s="17">
        <v>0</v>
      </c>
      <c r="M207" s="17">
        <v>0</v>
      </c>
      <c r="N207" s="17">
        <v>0</v>
      </c>
      <c r="O207" s="17">
        <v>0</v>
      </c>
      <c r="P207" s="17">
        <v>0</v>
      </c>
      <c r="Q207" s="17">
        <v>0</v>
      </c>
      <c r="R207" s="17">
        <v>0</v>
      </c>
      <c r="S207" s="17">
        <v>0</v>
      </c>
      <c r="T207" s="17">
        <v>0</v>
      </c>
      <c r="U207" s="17">
        <v>0</v>
      </c>
      <c r="V207" s="17">
        <v>0</v>
      </c>
      <c r="W207" s="17">
        <v>0</v>
      </c>
      <c r="X207" s="17">
        <v>0</v>
      </c>
      <c r="Y207" s="17">
        <v>0</v>
      </c>
      <c r="Z207" s="17">
        <v>0</v>
      </c>
      <c r="AA207" s="17">
        <v>0</v>
      </c>
      <c r="AB207" s="17">
        <v>0</v>
      </c>
      <c r="AC207" s="17">
        <v>0</v>
      </c>
      <c r="AD207" s="17">
        <v>0</v>
      </c>
      <c r="AE207" s="17">
        <v>0</v>
      </c>
      <c r="AF207" s="17">
        <v>0</v>
      </c>
      <c r="AG207" s="17">
        <v>0</v>
      </c>
      <c r="AH207" s="17">
        <v>0</v>
      </c>
      <c r="AI207" s="17">
        <v>147.18959869999998</v>
      </c>
      <c r="AJ207" s="17">
        <v>183.98469299999999</v>
      </c>
      <c r="AK207" s="17">
        <v>192.85813900000002</v>
      </c>
      <c r="AL207" s="17">
        <v>187.77603200000004</v>
      </c>
      <c r="AM207" s="17">
        <v>173.56816500000002</v>
      </c>
      <c r="AN207" s="17">
        <v>105.45799100000001</v>
      </c>
      <c r="AO207" s="17">
        <v>78.672247100000007</v>
      </c>
      <c r="AP207" s="17">
        <v>81.201232750000003</v>
      </c>
      <c r="AQ207" s="17">
        <v>131.74300700000001</v>
      </c>
      <c r="AR207" s="17">
        <v>114.59231436</v>
      </c>
      <c r="AS207" s="17">
        <v>107.76058262000001</v>
      </c>
      <c r="AT207" s="17">
        <v>112.29774909</v>
      </c>
      <c r="AU207" s="17">
        <v>119.99432356000001</v>
      </c>
      <c r="AV207" s="17">
        <v>82.1173</v>
      </c>
      <c r="AW207" s="17">
        <v>136.49020000000002</v>
      </c>
      <c r="AX207" s="17">
        <v>138.64224011042577</v>
      </c>
      <c r="AY207" s="17">
        <v>137.57963987348543</v>
      </c>
      <c r="AZ207" s="17">
        <v>137.3149406095269</v>
      </c>
      <c r="BA207" s="17">
        <v>137.43494535058258</v>
      </c>
      <c r="BB207" s="17">
        <v>136.69608686441404</v>
      </c>
      <c r="BC207" s="17">
        <v>135.44584735315757</v>
      </c>
      <c r="BD207" s="17">
        <v>136.5413184292581</v>
      </c>
      <c r="BE207" s="17">
        <v>135.94351534537512</v>
      </c>
      <c r="BF207" s="17">
        <v>136.64297228461544</v>
      </c>
      <c r="BG207" s="17">
        <v>138.01966735197814</v>
      </c>
      <c r="BH207" s="17">
        <v>139.58815727486217</v>
      </c>
      <c r="BI207" s="17">
        <v>140.26460063354151</v>
      </c>
      <c r="BJ207" s="17">
        <v>140.6052687876653</v>
      </c>
      <c r="BK207" s="17">
        <v>140.97106813119191</v>
      </c>
      <c r="BL207" s="17">
        <v>141.09107633856004</v>
      </c>
      <c r="BM207" s="17">
        <v>141.21553704701762</v>
      </c>
      <c r="BN207" s="17">
        <v>141.54308430869082</v>
      </c>
      <c r="BO207" s="17">
        <v>142.27130186752532</v>
      </c>
      <c r="BP207" s="17">
        <v>143.27557602035637</v>
      </c>
      <c r="BQ207" s="17">
        <v>143.95142926201598</v>
      </c>
      <c r="BR207" s="17">
        <v>144.34431307270751</v>
      </c>
      <c r="BS207" s="17">
        <v>144.66129271913044</v>
      </c>
      <c r="BT207" s="17">
        <v>145.18342253782868</v>
      </c>
      <c r="BU207" s="17">
        <v>145.57041333203028</v>
      </c>
      <c r="BV207" s="17">
        <v>146.06485911596099</v>
      </c>
      <c r="BW207" s="17">
        <v>146.84002058909525</v>
      </c>
    </row>
    <row r="208" spans="2:75" x14ac:dyDescent="0.2">
      <c r="B208" s="11" t="s">
        <v>224</v>
      </c>
      <c r="C208" s="11" t="s">
        <v>231</v>
      </c>
      <c r="D208" s="11" t="s">
        <v>232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  <c r="M208" s="12">
        <v>0</v>
      </c>
      <c r="N208" s="12">
        <v>0</v>
      </c>
      <c r="O208" s="12">
        <v>0</v>
      </c>
      <c r="P208" s="12">
        <v>0</v>
      </c>
      <c r="Q208" s="12">
        <v>0</v>
      </c>
      <c r="R208" s="12">
        <v>0</v>
      </c>
      <c r="S208" s="12">
        <v>0</v>
      </c>
      <c r="T208" s="12">
        <v>0</v>
      </c>
      <c r="U208" s="12">
        <v>0</v>
      </c>
      <c r="V208" s="12">
        <v>0</v>
      </c>
      <c r="W208" s="12">
        <v>0</v>
      </c>
      <c r="X208" s="12">
        <v>0</v>
      </c>
      <c r="Y208" s="12">
        <v>0</v>
      </c>
      <c r="Z208" s="12">
        <v>0</v>
      </c>
      <c r="AA208" s="12">
        <v>0</v>
      </c>
      <c r="AB208" s="12">
        <v>0</v>
      </c>
      <c r="AC208" s="12">
        <v>0</v>
      </c>
      <c r="AD208" s="12">
        <v>0</v>
      </c>
      <c r="AE208" s="12">
        <v>0</v>
      </c>
      <c r="AF208" s="12">
        <v>0</v>
      </c>
      <c r="AG208" s="12">
        <v>0</v>
      </c>
      <c r="AH208" s="12">
        <v>0</v>
      </c>
      <c r="AI208" s="12">
        <v>0</v>
      </c>
      <c r="AJ208" s="12">
        <v>0</v>
      </c>
      <c r="AK208" s="12">
        <v>0</v>
      </c>
      <c r="AL208" s="12">
        <v>0</v>
      </c>
      <c r="AM208" s="12">
        <v>0</v>
      </c>
      <c r="AN208" s="12">
        <v>0</v>
      </c>
      <c r="AO208" s="12">
        <v>0</v>
      </c>
      <c r="AP208" s="12">
        <v>0</v>
      </c>
      <c r="AQ208" s="12">
        <v>0</v>
      </c>
      <c r="AR208" s="12">
        <v>0</v>
      </c>
      <c r="AS208" s="12">
        <v>0</v>
      </c>
      <c r="AT208" s="12">
        <v>0</v>
      </c>
      <c r="AU208" s="12">
        <v>0</v>
      </c>
      <c r="AV208" s="12">
        <v>0</v>
      </c>
      <c r="AW208" s="12">
        <v>0</v>
      </c>
      <c r="AX208" s="12">
        <v>0</v>
      </c>
      <c r="AY208" s="12">
        <v>0</v>
      </c>
      <c r="AZ208" s="12">
        <v>0</v>
      </c>
      <c r="BA208" s="12">
        <v>0</v>
      </c>
      <c r="BB208" s="12">
        <v>0</v>
      </c>
      <c r="BC208" s="12">
        <v>0</v>
      </c>
      <c r="BD208" s="12">
        <v>0</v>
      </c>
      <c r="BE208" s="12">
        <v>0</v>
      </c>
      <c r="BF208" s="12">
        <v>0</v>
      </c>
      <c r="BG208" s="12">
        <v>0</v>
      </c>
      <c r="BH208" s="12">
        <v>0</v>
      </c>
      <c r="BI208" s="12">
        <v>0</v>
      </c>
      <c r="BJ208" s="12">
        <v>0</v>
      </c>
      <c r="BK208" s="12">
        <v>0</v>
      </c>
      <c r="BL208" s="12">
        <v>0</v>
      </c>
      <c r="BM208" s="12">
        <v>0</v>
      </c>
      <c r="BN208" s="12">
        <v>0</v>
      </c>
      <c r="BO208" s="12">
        <v>0</v>
      </c>
      <c r="BP208" s="12">
        <v>0</v>
      </c>
      <c r="BQ208" s="12">
        <v>0</v>
      </c>
      <c r="BR208" s="12">
        <v>0</v>
      </c>
      <c r="BS208" s="12">
        <v>0</v>
      </c>
      <c r="BT208" s="12">
        <v>0</v>
      </c>
      <c r="BU208" s="12">
        <v>0</v>
      </c>
      <c r="BV208" s="12">
        <v>0</v>
      </c>
      <c r="BW208" s="12">
        <v>0</v>
      </c>
    </row>
    <row r="209" spans="2:75" x14ac:dyDescent="0.2">
      <c r="B209" s="11" t="s">
        <v>224</v>
      </c>
      <c r="C209" s="11" t="s">
        <v>231</v>
      </c>
      <c r="D209" s="11" t="s">
        <v>233</v>
      </c>
      <c r="E209" s="12">
        <v>0</v>
      </c>
      <c r="F209" s="12">
        <v>0</v>
      </c>
      <c r="G209" s="12">
        <v>0</v>
      </c>
      <c r="H209" s="12">
        <v>0</v>
      </c>
      <c r="I209" s="12">
        <v>0</v>
      </c>
      <c r="J209" s="12">
        <v>0</v>
      </c>
      <c r="K209" s="12">
        <v>0</v>
      </c>
      <c r="L209" s="12">
        <v>0</v>
      </c>
      <c r="M209" s="12">
        <v>0</v>
      </c>
      <c r="N209" s="12">
        <v>0</v>
      </c>
      <c r="O209" s="12">
        <v>0</v>
      </c>
      <c r="P209" s="12">
        <v>0</v>
      </c>
      <c r="Q209" s="12">
        <v>0</v>
      </c>
      <c r="R209" s="12">
        <v>0</v>
      </c>
      <c r="S209" s="12">
        <v>0</v>
      </c>
      <c r="T209" s="12">
        <v>0</v>
      </c>
      <c r="U209" s="12">
        <v>0</v>
      </c>
      <c r="V209" s="12">
        <v>0</v>
      </c>
      <c r="W209" s="12">
        <v>0</v>
      </c>
      <c r="X209" s="12">
        <v>0</v>
      </c>
      <c r="Y209" s="12">
        <v>0</v>
      </c>
      <c r="Z209" s="12">
        <v>0</v>
      </c>
      <c r="AA209" s="12">
        <v>0</v>
      </c>
      <c r="AB209" s="12">
        <v>0</v>
      </c>
      <c r="AC209" s="12">
        <v>0</v>
      </c>
      <c r="AD209" s="12">
        <v>0</v>
      </c>
      <c r="AE209" s="12">
        <v>0</v>
      </c>
      <c r="AF209" s="12">
        <v>0</v>
      </c>
      <c r="AG209" s="12">
        <v>0</v>
      </c>
      <c r="AH209" s="12">
        <v>0</v>
      </c>
      <c r="AI209" s="12">
        <v>0</v>
      </c>
      <c r="AJ209" s="12">
        <v>0</v>
      </c>
      <c r="AK209" s="12">
        <v>0</v>
      </c>
      <c r="AL209" s="12">
        <v>0</v>
      </c>
      <c r="AM209" s="12">
        <v>0</v>
      </c>
      <c r="AN209" s="12">
        <v>0</v>
      </c>
      <c r="AO209" s="12">
        <v>0</v>
      </c>
      <c r="AP209" s="12">
        <v>0</v>
      </c>
      <c r="AQ209" s="12">
        <v>0</v>
      </c>
      <c r="AR209" s="12">
        <v>0</v>
      </c>
      <c r="AS209" s="12">
        <v>0</v>
      </c>
      <c r="AT209" s="12">
        <v>0</v>
      </c>
      <c r="AU209" s="12">
        <v>0</v>
      </c>
      <c r="AV209" s="12">
        <v>2.5000000000000001E-2</v>
      </c>
      <c r="AW209" s="12">
        <v>0</v>
      </c>
      <c r="AX209" s="12">
        <v>0</v>
      </c>
      <c r="AY209" s="12">
        <v>0</v>
      </c>
      <c r="AZ209" s="12">
        <v>0</v>
      </c>
      <c r="BA209" s="12">
        <v>0</v>
      </c>
      <c r="BB209" s="12">
        <v>0</v>
      </c>
      <c r="BC209" s="12">
        <v>0</v>
      </c>
      <c r="BD209" s="12">
        <v>0</v>
      </c>
      <c r="BE209" s="12">
        <v>0</v>
      </c>
      <c r="BF209" s="12">
        <v>0</v>
      </c>
      <c r="BG209" s="12">
        <v>0</v>
      </c>
      <c r="BH209" s="12">
        <v>0</v>
      </c>
      <c r="BI209" s="12">
        <v>0</v>
      </c>
      <c r="BJ209" s="12">
        <v>0</v>
      </c>
      <c r="BK209" s="12">
        <v>0</v>
      </c>
      <c r="BL209" s="12">
        <v>0</v>
      </c>
      <c r="BM209" s="12">
        <v>0</v>
      </c>
      <c r="BN209" s="12">
        <v>0</v>
      </c>
      <c r="BO209" s="12">
        <v>0</v>
      </c>
      <c r="BP209" s="12">
        <v>0</v>
      </c>
      <c r="BQ209" s="12">
        <v>0</v>
      </c>
      <c r="BR209" s="12">
        <v>0</v>
      </c>
      <c r="BS209" s="12">
        <v>0</v>
      </c>
      <c r="BT209" s="12">
        <v>0</v>
      </c>
      <c r="BU209" s="12">
        <v>0</v>
      </c>
      <c r="BV209" s="12">
        <v>0</v>
      </c>
      <c r="BW209" s="12">
        <v>0</v>
      </c>
    </row>
    <row r="210" spans="2:75" x14ac:dyDescent="0.2">
      <c r="B210" s="11" t="s">
        <v>224</v>
      </c>
      <c r="C210" s="11" t="s">
        <v>231</v>
      </c>
      <c r="D210" s="11" t="s">
        <v>234</v>
      </c>
      <c r="E210" s="12">
        <v>0</v>
      </c>
      <c r="F210" s="12">
        <v>0</v>
      </c>
      <c r="G210" s="12">
        <v>0</v>
      </c>
      <c r="H210" s="12">
        <v>0</v>
      </c>
      <c r="I210" s="12">
        <v>0</v>
      </c>
      <c r="J210" s="12">
        <v>0</v>
      </c>
      <c r="K210" s="12">
        <v>0</v>
      </c>
      <c r="L210" s="12">
        <v>0</v>
      </c>
      <c r="M210" s="12">
        <v>0</v>
      </c>
      <c r="N210" s="12">
        <v>0</v>
      </c>
      <c r="O210" s="12">
        <v>0</v>
      </c>
      <c r="P210" s="12">
        <v>0</v>
      </c>
      <c r="Q210" s="12">
        <v>0</v>
      </c>
      <c r="R210" s="12">
        <v>0</v>
      </c>
      <c r="S210" s="12">
        <v>0</v>
      </c>
      <c r="T210" s="12">
        <v>0</v>
      </c>
      <c r="U210" s="12">
        <v>0</v>
      </c>
      <c r="V210" s="12">
        <v>0</v>
      </c>
      <c r="W210" s="12">
        <v>0</v>
      </c>
      <c r="X210" s="12">
        <v>0</v>
      </c>
      <c r="Y210" s="12">
        <v>0</v>
      </c>
      <c r="Z210" s="12">
        <v>0</v>
      </c>
      <c r="AA210" s="12">
        <v>0</v>
      </c>
      <c r="AB210" s="12">
        <v>0</v>
      </c>
      <c r="AC210" s="12">
        <v>0</v>
      </c>
      <c r="AD210" s="12">
        <v>0</v>
      </c>
      <c r="AE210" s="12">
        <v>0</v>
      </c>
      <c r="AF210" s="12">
        <v>0</v>
      </c>
      <c r="AG210" s="12">
        <v>0</v>
      </c>
      <c r="AH210" s="12">
        <v>0</v>
      </c>
      <c r="AI210" s="12">
        <v>0</v>
      </c>
      <c r="AJ210" s="12">
        <v>0</v>
      </c>
      <c r="AK210" s="12">
        <v>0</v>
      </c>
      <c r="AL210" s="12">
        <v>0</v>
      </c>
      <c r="AM210" s="12">
        <v>0</v>
      </c>
      <c r="AN210" s="12">
        <v>0</v>
      </c>
      <c r="AO210" s="12">
        <v>0</v>
      </c>
      <c r="AP210" s="12">
        <v>0</v>
      </c>
      <c r="AQ210" s="12">
        <v>0</v>
      </c>
      <c r="AR210" s="12">
        <v>0</v>
      </c>
      <c r="AS210" s="12">
        <v>0</v>
      </c>
      <c r="AT210" s="12">
        <v>0</v>
      </c>
      <c r="AU210" s="12">
        <v>0</v>
      </c>
      <c r="AV210" s="12">
        <v>0</v>
      </c>
      <c r="AW210" s="12">
        <v>2.9999999999999997E-4</v>
      </c>
      <c r="AX210" s="12">
        <v>0</v>
      </c>
      <c r="AY210" s="12">
        <v>0</v>
      </c>
      <c r="AZ210" s="12">
        <v>0</v>
      </c>
      <c r="BA210" s="12">
        <v>0</v>
      </c>
      <c r="BB210" s="12">
        <v>0</v>
      </c>
      <c r="BC210" s="12">
        <v>0</v>
      </c>
      <c r="BD210" s="12">
        <v>0</v>
      </c>
      <c r="BE210" s="12">
        <v>0</v>
      </c>
      <c r="BF210" s="12">
        <v>0</v>
      </c>
      <c r="BG210" s="12">
        <v>0</v>
      </c>
      <c r="BH210" s="12">
        <v>0</v>
      </c>
      <c r="BI210" s="12">
        <v>0</v>
      </c>
      <c r="BJ210" s="12">
        <v>0</v>
      </c>
      <c r="BK210" s="12">
        <v>0</v>
      </c>
      <c r="BL210" s="12">
        <v>0</v>
      </c>
      <c r="BM210" s="12">
        <v>0</v>
      </c>
      <c r="BN210" s="12">
        <v>0</v>
      </c>
      <c r="BO210" s="12">
        <v>0</v>
      </c>
      <c r="BP210" s="12">
        <v>0</v>
      </c>
      <c r="BQ210" s="12">
        <v>0</v>
      </c>
      <c r="BR210" s="12">
        <v>0</v>
      </c>
      <c r="BS210" s="12">
        <v>0</v>
      </c>
      <c r="BT210" s="12">
        <v>0</v>
      </c>
      <c r="BU210" s="12">
        <v>0</v>
      </c>
      <c r="BV210" s="12">
        <v>0</v>
      </c>
      <c r="BW210" s="12">
        <v>0</v>
      </c>
    </row>
    <row r="211" spans="2:75" x14ac:dyDescent="0.2">
      <c r="B211" s="11" t="s">
        <v>224</v>
      </c>
      <c r="C211" s="11" t="s">
        <v>231</v>
      </c>
      <c r="D211" s="11" t="s">
        <v>235</v>
      </c>
      <c r="E211" s="12">
        <v>0</v>
      </c>
      <c r="F211" s="12">
        <v>0</v>
      </c>
      <c r="G211" s="12">
        <v>0</v>
      </c>
      <c r="H211" s="12">
        <v>0</v>
      </c>
      <c r="I211" s="12">
        <v>0</v>
      </c>
      <c r="J211" s="12">
        <v>0</v>
      </c>
      <c r="K211" s="12">
        <v>0</v>
      </c>
      <c r="L211" s="12">
        <v>0</v>
      </c>
      <c r="M211" s="12">
        <v>0</v>
      </c>
      <c r="N211" s="12">
        <v>0</v>
      </c>
      <c r="O211" s="12">
        <v>0</v>
      </c>
      <c r="P211" s="12">
        <v>0</v>
      </c>
      <c r="Q211" s="12">
        <v>0</v>
      </c>
      <c r="R211" s="12">
        <v>0</v>
      </c>
      <c r="S211" s="12">
        <v>0</v>
      </c>
      <c r="T211" s="12">
        <v>0</v>
      </c>
      <c r="U211" s="12">
        <v>0</v>
      </c>
      <c r="V211" s="12">
        <v>0</v>
      </c>
      <c r="W211" s="12">
        <v>0</v>
      </c>
      <c r="X211" s="12">
        <v>0</v>
      </c>
      <c r="Y211" s="12">
        <v>0</v>
      </c>
      <c r="Z211" s="12">
        <v>0</v>
      </c>
      <c r="AA211" s="12">
        <v>0</v>
      </c>
      <c r="AB211" s="12">
        <v>0</v>
      </c>
      <c r="AC211" s="12">
        <v>0</v>
      </c>
      <c r="AD211" s="12">
        <v>0</v>
      </c>
      <c r="AE211" s="12">
        <v>0</v>
      </c>
      <c r="AF211" s="12">
        <v>0</v>
      </c>
      <c r="AG211" s="12">
        <v>0</v>
      </c>
      <c r="AH211" s="12">
        <v>0</v>
      </c>
      <c r="AI211" s="12">
        <v>0</v>
      </c>
      <c r="AJ211" s="12">
        <v>0</v>
      </c>
      <c r="AK211" s="12">
        <v>0</v>
      </c>
      <c r="AL211" s="12">
        <v>0</v>
      </c>
      <c r="AM211" s="12">
        <v>0</v>
      </c>
      <c r="AN211" s="12">
        <v>0</v>
      </c>
      <c r="AO211" s="12">
        <v>0</v>
      </c>
      <c r="AP211" s="12">
        <v>0</v>
      </c>
      <c r="AQ211" s="12">
        <v>0</v>
      </c>
      <c r="AR211" s="12">
        <v>0</v>
      </c>
      <c r="AS211" s="12">
        <v>0</v>
      </c>
      <c r="AT211" s="12">
        <v>0</v>
      </c>
      <c r="AU211" s="12">
        <v>0</v>
      </c>
      <c r="AV211" s="12">
        <v>0</v>
      </c>
      <c r="AW211" s="12">
        <v>0</v>
      </c>
      <c r="AX211" s="12">
        <v>0</v>
      </c>
      <c r="AY211" s="12">
        <v>0</v>
      </c>
      <c r="AZ211" s="12">
        <v>0</v>
      </c>
      <c r="BA211" s="12">
        <v>0</v>
      </c>
      <c r="BB211" s="12">
        <v>0</v>
      </c>
      <c r="BC211" s="12">
        <v>0</v>
      </c>
      <c r="BD211" s="12">
        <v>0</v>
      </c>
      <c r="BE211" s="12">
        <v>0</v>
      </c>
      <c r="BF211" s="12">
        <v>0</v>
      </c>
      <c r="BG211" s="12">
        <v>0</v>
      </c>
      <c r="BH211" s="12">
        <v>0</v>
      </c>
      <c r="BI211" s="12">
        <v>0</v>
      </c>
      <c r="BJ211" s="12">
        <v>0</v>
      </c>
      <c r="BK211" s="12">
        <v>0</v>
      </c>
      <c r="BL211" s="12">
        <v>0</v>
      </c>
      <c r="BM211" s="12">
        <v>0</v>
      </c>
      <c r="BN211" s="12">
        <v>0</v>
      </c>
      <c r="BO211" s="12">
        <v>0</v>
      </c>
      <c r="BP211" s="12">
        <v>0</v>
      </c>
      <c r="BQ211" s="12">
        <v>0</v>
      </c>
      <c r="BR211" s="12">
        <v>0</v>
      </c>
      <c r="BS211" s="12">
        <v>0</v>
      </c>
      <c r="BT211" s="12">
        <v>0</v>
      </c>
      <c r="BU211" s="12">
        <v>0</v>
      </c>
      <c r="BV211" s="12">
        <v>0</v>
      </c>
      <c r="BW211" s="12">
        <v>0</v>
      </c>
    </row>
    <row r="212" spans="2:75" x14ac:dyDescent="0.2">
      <c r="B212" s="11" t="s">
        <v>224</v>
      </c>
      <c r="C212" s="11" t="s">
        <v>231</v>
      </c>
      <c r="D212" s="11" t="s">
        <v>236</v>
      </c>
      <c r="E212" s="12">
        <v>0</v>
      </c>
      <c r="F212" s="12">
        <v>0</v>
      </c>
      <c r="G212" s="12">
        <v>0</v>
      </c>
      <c r="H212" s="12">
        <v>0</v>
      </c>
      <c r="I212" s="12">
        <v>0</v>
      </c>
      <c r="J212" s="12">
        <v>0</v>
      </c>
      <c r="K212" s="12">
        <v>0</v>
      </c>
      <c r="L212" s="12">
        <v>0</v>
      </c>
      <c r="M212" s="12">
        <v>0</v>
      </c>
      <c r="N212" s="12">
        <v>0</v>
      </c>
      <c r="O212" s="12">
        <v>0</v>
      </c>
      <c r="P212" s="12">
        <v>0</v>
      </c>
      <c r="Q212" s="12">
        <v>0</v>
      </c>
      <c r="R212" s="12">
        <v>0</v>
      </c>
      <c r="S212" s="12">
        <v>0</v>
      </c>
      <c r="T212" s="12">
        <v>0</v>
      </c>
      <c r="U212" s="12">
        <v>0</v>
      </c>
      <c r="V212" s="12">
        <v>0</v>
      </c>
      <c r="W212" s="12">
        <v>0</v>
      </c>
      <c r="X212" s="12">
        <v>0</v>
      </c>
      <c r="Y212" s="12">
        <v>0</v>
      </c>
      <c r="Z212" s="12">
        <v>0</v>
      </c>
      <c r="AA212" s="12">
        <v>0</v>
      </c>
      <c r="AB212" s="12">
        <v>0</v>
      </c>
      <c r="AC212" s="12">
        <v>0</v>
      </c>
      <c r="AD212" s="12">
        <v>0</v>
      </c>
      <c r="AE212" s="12">
        <v>0</v>
      </c>
      <c r="AF212" s="12">
        <v>0</v>
      </c>
      <c r="AG212" s="12">
        <v>0</v>
      </c>
      <c r="AH212" s="12">
        <v>0</v>
      </c>
      <c r="AI212" s="12">
        <v>0</v>
      </c>
      <c r="AJ212" s="12">
        <v>0</v>
      </c>
      <c r="AK212" s="12">
        <v>0</v>
      </c>
      <c r="AL212" s="12">
        <v>0</v>
      </c>
      <c r="AM212" s="12">
        <v>0</v>
      </c>
      <c r="AN212" s="12">
        <v>0</v>
      </c>
      <c r="AO212" s="12">
        <v>0</v>
      </c>
      <c r="AP212" s="12">
        <v>0</v>
      </c>
      <c r="AQ212" s="12">
        <v>0</v>
      </c>
      <c r="AR212" s="12">
        <v>0</v>
      </c>
      <c r="AS212" s="12">
        <v>0</v>
      </c>
      <c r="AT212" s="12">
        <v>0</v>
      </c>
      <c r="AU212" s="12">
        <v>0</v>
      </c>
      <c r="AV212" s="12">
        <v>0.12210000000000001</v>
      </c>
      <c r="AW212" s="12">
        <v>0.13819999999999999</v>
      </c>
      <c r="AX212" s="12">
        <v>6.8577433150957906E-2</v>
      </c>
      <c r="AY212" s="12">
        <v>0</v>
      </c>
      <c r="AZ212" s="12">
        <v>0</v>
      </c>
      <c r="BA212" s="12">
        <v>0</v>
      </c>
      <c r="BB212" s="12">
        <v>0</v>
      </c>
      <c r="BC212" s="12">
        <v>0</v>
      </c>
      <c r="BD212" s="12">
        <v>0</v>
      </c>
      <c r="BE212" s="12">
        <v>0</v>
      </c>
      <c r="BF212" s="12">
        <v>0</v>
      </c>
      <c r="BG212" s="12">
        <v>0</v>
      </c>
      <c r="BH212" s="12">
        <v>0</v>
      </c>
      <c r="BI212" s="12">
        <v>0</v>
      </c>
      <c r="BJ212" s="12">
        <v>0</v>
      </c>
      <c r="BK212" s="12">
        <v>0</v>
      </c>
      <c r="BL212" s="12">
        <v>0</v>
      </c>
      <c r="BM212" s="12">
        <v>0</v>
      </c>
      <c r="BN212" s="12">
        <v>0</v>
      </c>
      <c r="BO212" s="12">
        <v>0</v>
      </c>
      <c r="BP212" s="12">
        <v>0</v>
      </c>
      <c r="BQ212" s="12">
        <v>0</v>
      </c>
      <c r="BR212" s="12">
        <v>0</v>
      </c>
      <c r="BS212" s="12">
        <v>0</v>
      </c>
      <c r="BT212" s="12">
        <v>0</v>
      </c>
      <c r="BU212" s="12">
        <v>0</v>
      </c>
      <c r="BV212" s="12">
        <v>0</v>
      </c>
      <c r="BW212" s="12">
        <v>0</v>
      </c>
    </row>
    <row r="213" spans="2:75" x14ac:dyDescent="0.2">
      <c r="B213" s="11" t="s">
        <v>224</v>
      </c>
      <c r="C213" s="11" t="s">
        <v>231</v>
      </c>
      <c r="D213" s="11" t="s">
        <v>237</v>
      </c>
      <c r="E213" s="12">
        <v>0</v>
      </c>
      <c r="F213" s="12">
        <v>0</v>
      </c>
      <c r="G213" s="12">
        <v>0</v>
      </c>
      <c r="H213" s="12">
        <v>0</v>
      </c>
      <c r="I213" s="12">
        <v>0</v>
      </c>
      <c r="J213" s="12">
        <v>0</v>
      </c>
      <c r="K213" s="12">
        <v>0</v>
      </c>
      <c r="L213" s="12">
        <v>0</v>
      </c>
      <c r="M213" s="12">
        <v>0</v>
      </c>
      <c r="N213" s="12">
        <v>0</v>
      </c>
      <c r="O213" s="12">
        <v>0</v>
      </c>
      <c r="P213" s="12">
        <v>0</v>
      </c>
      <c r="Q213" s="12">
        <v>0</v>
      </c>
      <c r="R213" s="12">
        <v>0</v>
      </c>
      <c r="S213" s="12">
        <v>0</v>
      </c>
      <c r="T213" s="12">
        <v>0</v>
      </c>
      <c r="U213" s="12">
        <v>0</v>
      </c>
      <c r="V213" s="12">
        <v>0</v>
      </c>
      <c r="W213" s="12">
        <v>0</v>
      </c>
      <c r="X213" s="12">
        <v>0</v>
      </c>
      <c r="Y213" s="12">
        <v>0</v>
      </c>
      <c r="Z213" s="12">
        <v>0</v>
      </c>
      <c r="AA213" s="12">
        <v>0</v>
      </c>
      <c r="AB213" s="12">
        <v>0</v>
      </c>
      <c r="AC213" s="12">
        <v>0</v>
      </c>
      <c r="AD213" s="12">
        <v>0</v>
      </c>
      <c r="AE213" s="12">
        <v>0</v>
      </c>
      <c r="AF213" s="12">
        <v>0</v>
      </c>
      <c r="AG213" s="12">
        <v>0</v>
      </c>
      <c r="AH213" s="12">
        <v>0</v>
      </c>
      <c r="AI213" s="12">
        <v>0</v>
      </c>
      <c r="AJ213" s="12">
        <v>0</v>
      </c>
      <c r="AK213" s="12">
        <v>0</v>
      </c>
      <c r="AL213" s="12">
        <v>0</v>
      </c>
      <c r="AM213" s="12">
        <v>0</v>
      </c>
      <c r="AN213" s="12">
        <v>0</v>
      </c>
      <c r="AO213" s="12">
        <v>0</v>
      </c>
      <c r="AP213" s="12">
        <v>0</v>
      </c>
      <c r="AQ213" s="12">
        <v>0</v>
      </c>
      <c r="AR213" s="12">
        <v>0</v>
      </c>
      <c r="AS213" s="12">
        <v>0</v>
      </c>
      <c r="AT213" s="12">
        <v>0</v>
      </c>
      <c r="AU213" s="12">
        <v>0</v>
      </c>
      <c r="AV213" s="12">
        <v>0</v>
      </c>
      <c r="AW213" s="12">
        <v>0</v>
      </c>
      <c r="AX213" s="12">
        <v>0</v>
      </c>
      <c r="AY213" s="12">
        <v>0</v>
      </c>
      <c r="AZ213" s="12">
        <v>0</v>
      </c>
      <c r="BA213" s="12">
        <v>0</v>
      </c>
      <c r="BB213" s="12">
        <v>0</v>
      </c>
      <c r="BC213" s="12">
        <v>0</v>
      </c>
      <c r="BD213" s="12">
        <v>0</v>
      </c>
      <c r="BE213" s="12">
        <v>0</v>
      </c>
      <c r="BF213" s="12">
        <v>0</v>
      </c>
      <c r="BG213" s="12">
        <v>0</v>
      </c>
      <c r="BH213" s="12">
        <v>0</v>
      </c>
      <c r="BI213" s="12">
        <v>0</v>
      </c>
      <c r="BJ213" s="12">
        <v>0</v>
      </c>
      <c r="BK213" s="12">
        <v>0</v>
      </c>
      <c r="BL213" s="12">
        <v>0</v>
      </c>
      <c r="BM213" s="12">
        <v>0</v>
      </c>
      <c r="BN213" s="12">
        <v>0</v>
      </c>
      <c r="BO213" s="12">
        <v>0</v>
      </c>
      <c r="BP213" s="12">
        <v>0</v>
      </c>
      <c r="BQ213" s="12">
        <v>0</v>
      </c>
      <c r="BR213" s="12">
        <v>0</v>
      </c>
      <c r="BS213" s="12">
        <v>0</v>
      </c>
      <c r="BT213" s="12">
        <v>0</v>
      </c>
      <c r="BU213" s="12">
        <v>0</v>
      </c>
      <c r="BV213" s="12">
        <v>0</v>
      </c>
      <c r="BW213" s="12">
        <v>0</v>
      </c>
    </row>
    <row r="214" spans="2:75" x14ac:dyDescent="0.2">
      <c r="B214" s="11" t="s">
        <v>224</v>
      </c>
      <c r="C214" s="11" t="s">
        <v>231</v>
      </c>
      <c r="D214" s="11" t="s">
        <v>238</v>
      </c>
      <c r="E214" s="12">
        <v>0</v>
      </c>
      <c r="F214" s="12">
        <v>0</v>
      </c>
      <c r="G214" s="12">
        <v>0</v>
      </c>
      <c r="H214" s="12">
        <v>0</v>
      </c>
      <c r="I214" s="12">
        <v>0</v>
      </c>
      <c r="J214" s="12">
        <v>0</v>
      </c>
      <c r="K214" s="12">
        <v>0</v>
      </c>
      <c r="L214" s="12">
        <v>0</v>
      </c>
      <c r="M214" s="12">
        <v>0</v>
      </c>
      <c r="N214" s="12">
        <v>0</v>
      </c>
      <c r="O214" s="12">
        <v>0</v>
      </c>
      <c r="P214" s="12">
        <v>0</v>
      </c>
      <c r="Q214" s="12">
        <v>0</v>
      </c>
      <c r="R214" s="12">
        <v>0</v>
      </c>
      <c r="S214" s="12">
        <v>0</v>
      </c>
      <c r="T214" s="12">
        <v>0</v>
      </c>
      <c r="U214" s="12">
        <v>0</v>
      </c>
      <c r="V214" s="12">
        <v>0</v>
      </c>
      <c r="W214" s="12">
        <v>0</v>
      </c>
      <c r="X214" s="12">
        <v>0</v>
      </c>
      <c r="Y214" s="12">
        <v>0</v>
      </c>
      <c r="Z214" s="12">
        <v>0</v>
      </c>
      <c r="AA214" s="12">
        <v>0</v>
      </c>
      <c r="AB214" s="12">
        <v>0</v>
      </c>
      <c r="AC214" s="12">
        <v>0</v>
      </c>
      <c r="AD214" s="12">
        <v>0</v>
      </c>
      <c r="AE214" s="12">
        <v>0</v>
      </c>
      <c r="AF214" s="12">
        <v>0</v>
      </c>
      <c r="AG214" s="12">
        <v>0</v>
      </c>
      <c r="AH214" s="12">
        <v>0</v>
      </c>
      <c r="AI214" s="12">
        <v>0</v>
      </c>
      <c r="AJ214" s="12">
        <v>0</v>
      </c>
      <c r="AK214" s="12">
        <v>0</v>
      </c>
      <c r="AL214" s="12">
        <v>0</v>
      </c>
      <c r="AM214" s="12">
        <v>0</v>
      </c>
      <c r="AN214" s="12">
        <v>0</v>
      </c>
      <c r="AO214" s="12">
        <v>0</v>
      </c>
      <c r="AP214" s="12">
        <v>0</v>
      </c>
      <c r="AQ214" s="12">
        <v>0</v>
      </c>
      <c r="AR214" s="12">
        <v>0</v>
      </c>
      <c r="AS214" s="12">
        <v>0</v>
      </c>
      <c r="AT214" s="12">
        <v>0</v>
      </c>
      <c r="AU214" s="12">
        <v>0</v>
      </c>
      <c r="AV214" s="12">
        <v>0</v>
      </c>
      <c r="AW214" s="12">
        <v>0</v>
      </c>
      <c r="AX214" s="12">
        <v>0</v>
      </c>
      <c r="AY214" s="12">
        <v>0</v>
      </c>
      <c r="AZ214" s="12">
        <v>0</v>
      </c>
      <c r="BA214" s="12">
        <v>0</v>
      </c>
      <c r="BB214" s="12">
        <v>0</v>
      </c>
      <c r="BC214" s="12">
        <v>0</v>
      </c>
      <c r="BD214" s="12">
        <v>0</v>
      </c>
      <c r="BE214" s="12">
        <v>0</v>
      </c>
      <c r="BF214" s="12">
        <v>0</v>
      </c>
      <c r="BG214" s="12">
        <v>0</v>
      </c>
      <c r="BH214" s="12">
        <v>0</v>
      </c>
      <c r="BI214" s="12">
        <v>0</v>
      </c>
      <c r="BJ214" s="12">
        <v>0</v>
      </c>
      <c r="BK214" s="12">
        <v>0</v>
      </c>
      <c r="BL214" s="12">
        <v>0</v>
      </c>
      <c r="BM214" s="12">
        <v>0</v>
      </c>
      <c r="BN214" s="12">
        <v>0</v>
      </c>
      <c r="BO214" s="12">
        <v>0</v>
      </c>
      <c r="BP214" s="12">
        <v>0</v>
      </c>
      <c r="BQ214" s="12">
        <v>0</v>
      </c>
      <c r="BR214" s="12">
        <v>0</v>
      </c>
      <c r="BS214" s="12">
        <v>0</v>
      </c>
      <c r="BT214" s="12">
        <v>0</v>
      </c>
      <c r="BU214" s="12">
        <v>0</v>
      </c>
      <c r="BV214" s="12">
        <v>0</v>
      </c>
      <c r="BW214" s="12">
        <v>0</v>
      </c>
    </row>
    <row r="215" spans="2:75" x14ac:dyDescent="0.2">
      <c r="B215" s="11" t="s">
        <v>224</v>
      </c>
      <c r="C215" s="11" t="s">
        <v>231</v>
      </c>
      <c r="D215" s="11" t="s">
        <v>239</v>
      </c>
      <c r="E215" s="12">
        <v>0</v>
      </c>
      <c r="F215" s="12">
        <v>0</v>
      </c>
      <c r="G215" s="12">
        <v>0</v>
      </c>
      <c r="H215" s="12">
        <v>0</v>
      </c>
      <c r="I215" s="12">
        <v>0</v>
      </c>
      <c r="J215" s="12">
        <v>0</v>
      </c>
      <c r="K215" s="12">
        <v>0</v>
      </c>
      <c r="L215" s="12">
        <v>0</v>
      </c>
      <c r="M215" s="12">
        <v>0</v>
      </c>
      <c r="N215" s="12">
        <v>0</v>
      </c>
      <c r="O215" s="12">
        <v>0</v>
      </c>
      <c r="P215" s="12">
        <v>0</v>
      </c>
      <c r="Q215" s="12">
        <v>0</v>
      </c>
      <c r="R215" s="12">
        <v>0</v>
      </c>
      <c r="S215" s="12">
        <v>0</v>
      </c>
      <c r="T215" s="12">
        <v>0</v>
      </c>
      <c r="U215" s="12">
        <v>0</v>
      </c>
      <c r="V215" s="12">
        <v>0</v>
      </c>
      <c r="W215" s="12">
        <v>0</v>
      </c>
      <c r="X215" s="12">
        <v>0</v>
      </c>
      <c r="Y215" s="12">
        <v>0</v>
      </c>
      <c r="Z215" s="12">
        <v>0</v>
      </c>
      <c r="AA215" s="12">
        <v>0</v>
      </c>
      <c r="AB215" s="12">
        <v>0</v>
      </c>
      <c r="AC215" s="12">
        <v>0</v>
      </c>
      <c r="AD215" s="12">
        <v>0</v>
      </c>
      <c r="AE215" s="12">
        <v>0</v>
      </c>
      <c r="AF215" s="12">
        <v>0</v>
      </c>
      <c r="AG215" s="12">
        <v>0</v>
      </c>
      <c r="AH215" s="12">
        <v>0</v>
      </c>
      <c r="AI215" s="12">
        <v>0.13999999999999999</v>
      </c>
      <c r="AJ215" s="12">
        <v>0.22269799999999998</v>
      </c>
      <c r="AK215" s="12">
        <v>9.8656199999999981</v>
      </c>
      <c r="AL215" s="12">
        <v>1.596E-3</v>
      </c>
      <c r="AM215" s="12">
        <v>15.1229</v>
      </c>
      <c r="AN215" s="12">
        <v>0.52300049999999998</v>
      </c>
      <c r="AO215" s="12">
        <v>0.215</v>
      </c>
      <c r="AP215" s="12">
        <v>28.314499999999999</v>
      </c>
      <c r="AQ215" s="12">
        <v>31.387736</v>
      </c>
      <c r="AR215" s="12">
        <v>0</v>
      </c>
      <c r="AS215" s="12">
        <v>27.054939999999998</v>
      </c>
      <c r="AT215" s="12">
        <v>0.25169999999999998</v>
      </c>
      <c r="AU215" s="12">
        <v>0.59699999999999998</v>
      </c>
      <c r="AV215" s="12">
        <v>7.3878999999999992</v>
      </c>
      <c r="AW215" s="12">
        <v>11.962</v>
      </c>
      <c r="AX215" s="12">
        <v>10.584204997216665</v>
      </c>
      <c r="AY215" s="12">
        <v>9.5942634591159521</v>
      </c>
      <c r="AZ215" s="12">
        <v>10.60227852473054</v>
      </c>
      <c r="BA215" s="12">
        <v>11.00327335832575</v>
      </c>
      <c r="BB215" s="12">
        <v>11.224301742816685</v>
      </c>
      <c r="BC215" s="12">
        <v>11.270431665533323</v>
      </c>
      <c r="BD215" s="12">
        <v>11.288520797593959</v>
      </c>
      <c r="BE215" s="12">
        <v>11.40625352425721</v>
      </c>
      <c r="BF215" s="12">
        <v>11.514067620989287</v>
      </c>
      <c r="BG215" s="12">
        <v>11.636068697400594</v>
      </c>
      <c r="BH215" s="12">
        <v>11.684795639073176</v>
      </c>
      <c r="BI215" s="12">
        <v>11.791118785688987</v>
      </c>
      <c r="BJ215" s="12">
        <v>11.845483680957594</v>
      </c>
      <c r="BK215" s="12">
        <v>11.959536193769818</v>
      </c>
      <c r="BL215" s="12">
        <v>12.028236356866907</v>
      </c>
      <c r="BM215" s="12">
        <v>12.153866416289175</v>
      </c>
      <c r="BN215" s="12">
        <v>12.282114322683237</v>
      </c>
      <c r="BO215" s="12">
        <v>12.467823719505413</v>
      </c>
      <c r="BP215" s="12">
        <v>12.628625568792195</v>
      </c>
      <c r="BQ215" s="12">
        <v>12.839229970224594</v>
      </c>
      <c r="BR215" s="12">
        <v>13.011238334631761</v>
      </c>
      <c r="BS215" s="12">
        <v>13.200445958893186</v>
      </c>
      <c r="BT215" s="12">
        <v>13.34094862719655</v>
      </c>
      <c r="BU215" s="12">
        <v>13.521817596677893</v>
      </c>
      <c r="BV215" s="12">
        <v>13.653977661072071</v>
      </c>
      <c r="BW215" s="12">
        <v>13.800304907607023</v>
      </c>
    </row>
    <row r="216" spans="2:75" x14ac:dyDescent="0.2">
      <c r="B216" s="11" t="s">
        <v>224</v>
      </c>
      <c r="C216" s="11" t="s">
        <v>231</v>
      </c>
      <c r="D216" s="11" t="s">
        <v>240</v>
      </c>
      <c r="E216" s="12">
        <v>0</v>
      </c>
      <c r="F216" s="12">
        <v>0</v>
      </c>
      <c r="G216" s="12">
        <v>0</v>
      </c>
      <c r="H216" s="12">
        <v>0</v>
      </c>
      <c r="I216" s="12">
        <v>0</v>
      </c>
      <c r="J216" s="12">
        <v>0</v>
      </c>
      <c r="K216" s="12">
        <v>0</v>
      </c>
      <c r="L216" s="12">
        <v>0</v>
      </c>
      <c r="M216" s="12">
        <v>0</v>
      </c>
      <c r="N216" s="12">
        <v>0</v>
      </c>
      <c r="O216" s="12">
        <v>0</v>
      </c>
      <c r="P216" s="12">
        <v>0</v>
      </c>
      <c r="Q216" s="12">
        <v>0</v>
      </c>
      <c r="R216" s="12">
        <v>0</v>
      </c>
      <c r="S216" s="12">
        <v>0</v>
      </c>
      <c r="T216" s="12">
        <v>0</v>
      </c>
      <c r="U216" s="12">
        <v>0</v>
      </c>
      <c r="V216" s="12">
        <v>0</v>
      </c>
      <c r="W216" s="12">
        <v>0</v>
      </c>
      <c r="X216" s="12">
        <v>0</v>
      </c>
      <c r="Y216" s="12">
        <v>0</v>
      </c>
      <c r="Z216" s="12">
        <v>0</v>
      </c>
      <c r="AA216" s="12">
        <v>0</v>
      </c>
      <c r="AB216" s="12">
        <v>0</v>
      </c>
      <c r="AC216" s="12">
        <v>0</v>
      </c>
      <c r="AD216" s="12">
        <v>0</v>
      </c>
      <c r="AE216" s="12">
        <v>0</v>
      </c>
      <c r="AF216" s="12">
        <v>0</v>
      </c>
      <c r="AG216" s="12">
        <v>0</v>
      </c>
      <c r="AH216" s="12">
        <v>0</v>
      </c>
      <c r="AI216" s="12">
        <v>0</v>
      </c>
      <c r="AJ216" s="12">
        <v>0</v>
      </c>
      <c r="AK216" s="12">
        <v>0</v>
      </c>
      <c r="AL216" s="12">
        <v>0</v>
      </c>
      <c r="AM216" s="12">
        <v>0</v>
      </c>
      <c r="AN216" s="12">
        <v>0</v>
      </c>
      <c r="AO216" s="12">
        <v>0</v>
      </c>
      <c r="AP216" s="12">
        <v>0</v>
      </c>
      <c r="AQ216" s="12">
        <v>0</v>
      </c>
      <c r="AR216" s="12">
        <v>0</v>
      </c>
      <c r="AS216" s="12">
        <v>0</v>
      </c>
      <c r="AT216" s="12">
        <v>0</v>
      </c>
      <c r="AU216" s="12">
        <v>0</v>
      </c>
      <c r="AV216" s="12">
        <v>2.7400000000000001E-2</v>
      </c>
      <c r="AW216" s="12">
        <v>2.64E-2</v>
      </c>
      <c r="AX216" s="12">
        <v>0</v>
      </c>
      <c r="AY216" s="12">
        <v>0</v>
      </c>
      <c r="AZ216" s="12">
        <v>0</v>
      </c>
      <c r="BA216" s="12">
        <v>0</v>
      </c>
      <c r="BB216" s="12">
        <v>0</v>
      </c>
      <c r="BC216" s="12">
        <v>0</v>
      </c>
      <c r="BD216" s="12">
        <v>0</v>
      </c>
      <c r="BE216" s="12">
        <v>0</v>
      </c>
      <c r="BF216" s="12">
        <v>0</v>
      </c>
      <c r="BG216" s="12">
        <v>0</v>
      </c>
      <c r="BH216" s="12">
        <v>0</v>
      </c>
      <c r="BI216" s="12">
        <v>0</v>
      </c>
      <c r="BJ216" s="12">
        <v>0</v>
      </c>
      <c r="BK216" s="12">
        <v>0</v>
      </c>
      <c r="BL216" s="12">
        <v>0</v>
      </c>
      <c r="BM216" s="12">
        <v>0</v>
      </c>
      <c r="BN216" s="12">
        <v>0</v>
      </c>
      <c r="BO216" s="12">
        <v>0</v>
      </c>
      <c r="BP216" s="12">
        <v>0</v>
      </c>
      <c r="BQ216" s="12">
        <v>0</v>
      </c>
      <c r="BR216" s="12">
        <v>0</v>
      </c>
      <c r="BS216" s="12">
        <v>0</v>
      </c>
      <c r="BT216" s="12">
        <v>0</v>
      </c>
      <c r="BU216" s="12">
        <v>0</v>
      </c>
      <c r="BV216" s="12">
        <v>0</v>
      </c>
      <c r="BW216" s="12">
        <v>0</v>
      </c>
    </row>
    <row r="217" spans="2:75" x14ac:dyDescent="0.2">
      <c r="B217" s="11" t="s">
        <v>224</v>
      </c>
      <c r="C217" s="11" t="s">
        <v>231</v>
      </c>
      <c r="D217" s="11" t="s">
        <v>241</v>
      </c>
      <c r="E217" s="12">
        <v>0</v>
      </c>
      <c r="F217" s="12">
        <v>0</v>
      </c>
      <c r="G217" s="12">
        <v>0</v>
      </c>
      <c r="H217" s="12">
        <v>0</v>
      </c>
      <c r="I217" s="12">
        <v>0</v>
      </c>
      <c r="J217" s="12">
        <v>0</v>
      </c>
      <c r="K217" s="12">
        <v>0</v>
      </c>
      <c r="L217" s="12">
        <v>0</v>
      </c>
      <c r="M217" s="12">
        <v>0</v>
      </c>
      <c r="N217" s="12">
        <v>0</v>
      </c>
      <c r="O217" s="12">
        <v>0</v>
      </c>
      <c r="P217" s="12">
        <v>0</v>
      </c>
      <c r="Q217" s="12">
        <v>0</v>
      </c>
      <c r="R217" s="12">
        <v>0</v>
      </c>
      <c r="S217" s="12">
        <v>0</v>
      </c>
      <c r="T217" s="12">
        <v>0</v>
      </c>
      <c r="U217" s="12">
        <v>0</v>
      </c>
      <c r="V217" s="12">
        <v>0</v>
      </c>
      <c r="W217" s="12">
        <v>0</v>
      </c>
      <c r="X217" s="12">
        <v>0</v>
      </c>
      <c r="Y217" s="12">
        <v>0</v>
      </c>
      <c r="Z217" s="12">
        <v>0</v>
      </c>
      <c r="AA217" s="12">
        <v>0</v>
      </c>
      <c r="AB217" s="12">
        <v>0</v>
      </c>
      <c r="AC217" s="12">
        <v>0</v>
      </c>
      <c r="AD217" s="12">
        <v>0</v>
      </c>
      <c r="AE217" s="12">
        <v>0</v>
      </c>
      <c r="AF217" s="12">
        <v>0</v>
      </c>
      <c r="AG217" s="12">
        <v>0</v>
      </c>
      <c r="AH217" s="12">
        <v>0</v>
      </c>
      <c r="AI217" s="12">
        <v>0</v>
      </c>
      <c r="AJ217" s="12">
        <v>0</v>
      </c>
      <c r="AK217" s="12">
        <v>0</v>
      </c>
      <c r="AL217" s="12">
        <v>0</v>
      </c>
      <c r="AM217" s="12">
        <v>0</v>
      </c>
      <c r="AN217" s="12">
        <v>0</v>
      </c>
      <c r="AO217" s="12">
        <v>0</v>
      </c>
      <c r="AP217" s="12">
        <v>0</v>
      </c>
      <c r="AQ217" s="12">
        <v>0</v>
      </c>
      <c r="AR217" s="12">
        <v>0</v>
      </c>
      <c r="AS217" s="12">
        <v>0</v>
      </c>
      <c r="AT217" s="12">
        <v>0</v>
      </c>
      <c r="AU217" s="12">
        <v>0</v>
      </c>
      <c r="AV217" s="12">
        <v>0.1065</v>
      </c>
      <c r="AW217" s="12">
        <v>0.20570000000000002</v>
      </c>
      <c r="AX217" s="12">
        <v>0.1032823817146178</v>
      </c>
      <c r="AY217" s="12">
        <v>0</v>
      </c>
      <c r="AZ217" s="12">
        <v>0</v>
      </c>
      <c r="BA217" s="12">
        <v>0</v>
      </c>
      <c r="BB217" s="12">
        <v>0</v>
      </c>
      <c r="BC217" s="12">
        <v>0</v>
      </c>
      <c r="BD217" s="12">
        <v>0</v>
      </c>
      <c r="BE217" s="12">
        <v>0</v>
      </c>
      <c r="BF217" s="12">
        <v>0</v>
      </c>
      <c r="BG217" s="12">
        <v>0</v>
      </c>
      <c r="BH217" s="12">
        <v>0</v>
      </c>
      <c r="BI217" s="12">
        <v>0</v>
      </c>
      <c r="BJ217" s="12">
        <v>0</v>
      </c>
      <c r="BK217" s="12">
        <v>0</v>
      </c>
      <c r="BL217" s="12">
        <v>0</v>
      </c>
      <c r="BM217" s="12">
        <v>0</v>
      </c>
      <c r="BN217" s="12">
        <v>0</v>
      </c>
      <c r="BO217" s="12">
        <v>0</v>
      </c>
      <c r="BP217" s="12">
        <v>0</v>
      </c>
      <c r="BQ217" s="12">
        <v>0</v>
      </c>
      <c r="BR217" s="12">
        <v>0</v>
      </c>
      <c r="BS217" s="12">
        <v>0</v>
      </c>
      <c r="BT217" s="12">
        <v>0</v>
      </c>
      <c r="BU217" s="12">
        <v>0</v>
      </c>
      <c r="BV217" s="12">
        <v>0</v>
      </c>
      <c r="BW217" s="12">
        <v>0</v>
      </c>
    </row>
    <row r="218" spans="2:75" x14ac:dyDescent="0.2">
      <c r="B218" s="11" t="s">
        <v>224</v>
      </c>
      <c r="C218" s="11" t="s">
        <v>231</v>
      </c>
      <c r="D218" s="11" t="s">
        <v>242</v>
      </c>
      <c r="E218" s="12">
        <v>0</v>
      </c>
      <c r="F218" s="12">
        <v>0</v>
      </c>
      <c r="G218" s="12">
        <v>0</v>
      </c>
      <c r="H218" s="12">
        <v>0</v>
      </c>
      <c r="I218" s="12">
        <v>0</v>
      </c>
      <c r="J218" s="12">
        <v>0</v>
      </c>
      <c r="K218" s="12">
        <v>0</v>
      </c>
      <c r="L218" s="12">
        <v>0</v>
      </c>
      <c r="M218" s="12">
        <v>0</v>
      </c>
      <c r="N218" s="12">
        <v>0</v>
      </c>
      <c r="O218" s="12">
        <v>0</v>
      </c>
      <c r="P218" s="12">
        <v>0</v>
      </c>
      <c r="Q218" s="12">
        <v>0</v>
      </c>
      <c r="R218" s="12">
        <v>0</v>
      </c>
      <c r="S218" s="12">
        <v>0</v>
      </c>
      <c r="T218" s="12">
        <v>0</v>
      </c>
      <c r="U218" s="12">
        <v>0</v>
      </c>
      <c r="V218" s="12">
        <v>0</v>
      </c>
      <c r="W218" s="12">
        <v>0</v>
      </c>
      <c r="X218" s="12">
        <v>0</v>
      </c>
      <c r="Y218" s="12">
        <v>0</v>
      </c>
      <c r="Z218" s="12">
        <v>0</v>
      </c>
      <c r="AA218" s="12">
        <v>0</v>
      </c>
      <c r="AB218" s="12">
        <v>0</v>
      </c>
      <c r="AC218" s="12">
        <v>0</v>
      </c>
      <c r="AD218" s="12">
        <v>0</v>
      </c>
      <c r="AE218" s="12">
        <v>0</v>
      </c>
      <c r="AF218" s="12">
        <v>0</v>
      </c>
      <c r="AG218" s="12">
        <v>0</v>
      </c>
      <c r="AH218" s="12">
        <v>0</v>
      </c>
      <c r="AI218" s="12">
        <v>12.790635599999998</v>
      </c>
      <c r="AJ218" s="12">
        <v>13.459074000000001</v>
      </c>
      <c r="AK218" s="12">
        <v>11.8348</v>
      </c>
      <c r="AL218" s="12">
        <v>9.5265699999999995</v>
      </c>
      <c r="AM218" s="12">
        <v>7.13336594</v>
      </c>
      <c r="AN218" s="12">
        <v>5.5656990000000004</v>
      </c>
      <c r="AO218" s="12">
        <v>13.427094999999998</v>
      </c>
      <c r="AP218" s="12">
        <v>8.4729255999999999</v>
      </c>
      <c r="AQ218" s="12">
        <v>28.630932000000001</v>
      </c>
      <c r="AR218" s="12">
        <v>8.2139811999999992</v>
      </c>
      <c r="AS218" s="12">
        <v>11.8909915</v>
      </c>
      <c r="AT218" s="12">
        <v>10.407483899999999</v>
      </c>
      <c r="AU218" s="12">
        <v>3.0325004199999999</v>
      </c>
      <c r="AV218" s="12">
        <v>3.9864999999999999</v>
      </c>
      <c r="AW218" s="12">
        <v>5.4643999999999995</v>
      </c>
      <c r="AX218" s="12">
        <v>7.1896330666549071</v>
      </c>
      <c r="AY218" s="12">
        <v>8.8764865099528514</v>
      </c>
      <c r="AZ218" s="12">
        <v>8.9083335036720328</v>
      </c>
      <c r="BA218" s="12">
        <v>8.9338503237014315</v>
      </c>
      <c r="BB218" s="12">
        <v>8.9629999133597202</v>
      </c>
      <c r="BC218" s="12">
        <v>8.9943251835240083</v>
      </c>
      <c r="BD218" s="12">
        <v>9.0209098434845636</v>
      </c>
      <c r="BE218" s="12">
        <v>9.0425627225933756</v>
      </c>
      <c r="BF218" s="12">
        <v>9.0694252490772946</v>
      </c>
      <c r="BG218" s="12">
        <v>9.0988782463328857</v>
      </c>
      <c r="BH218" s="12">
        <v>9.1286412269514532</v>
      </c>
      <c r="BI218" s="12">
        <v>9.1594047702511432</v>
      </c>
      <c r="BJ218" s="12">
        <v>9.1873496134669761</v>
      </c>
      <c r="BK218" s="12">
        <v>9.2155245247937252</v>
      </c>
      <c r="BL218" s="12">
        <v>9.2418071889776137</v>
      </c>
      <c r="BM218" s="12">
        <v>9.2671813706720521</v>
      </c>
      <c r="BN218" s="12">
        <v>9.2924377431956042</v>
      </c>
      <c r="BO218" s="12">
        <v>9.3191771783573767</v>
      </c>
      <c r="BP218" s="12">
        <v>9.344697189938751</v>
      </c>
      <c r="BQ218" s="12">
        <v>9.3699718501761975</v>
      </c>
      <c r="BR218" s="12">
        <v>9.396172207204124</v>
      </c>
      <c r="BS218" s="12">
        <v>9.4234443633955358</v>
      </c>
      <c r="BT218" s="12">
        <v>9.4497640655421442</v>
      </c>
      <c r="BU218" s="12">
        <v>9.4762313694559701</v>
      </c>
      <c r="BV218" s="12">
        <v>9.5021332639536009</v>
      </c>
      <c r="BW218" s="12">
        <v>9.5293000249262558</v>
      </c>
    </row>
    <row r="219" spans="2:75" x14ac:dyDescent="0.2">
      <c r="B219" s="11" t="s">
        <v>224</v>
      </c>
      <c r="C219" s="11" t="s">
        <v>231</v>
      </c>
      <c r="D219" s="11" t="s">
        <v>243</v>
      </c>
      <c r="E219" s="12">
        <v>0</v>
      </c>
      <c r="F219" s="12">
        <v>0</v>
      </c>
      <c r="G219" s="12">
        <v>0</v>
      </c>
      <c r="H219" s="12">
        <v>0</v>
      </c>
      <c r="I219" s="12">
        <v>0</v>
      </c>
      <c r="J219" s="12">
        <v>0</v>
      </c>
      <c r="K219" s="12">
        <v>0</v>
      </c>
      <c r="L219" s="12">
        <v>0</v>
      </c>
      <c r="M219" s="12">
        <v>0</v>
      </c>
      <c r="N219" s="12">
        <v>0</v>
      </c>
      <c r="O219" s="12">
        <v>0</v>
      </c>
      <c r="P219" s="12">
        <v>0</v>
      </c>
      <c r="Q219" s="12">
        <v>0</v>
      </c>
      <c r="R219" s="12">
        <v>0</v>
      </c>
      <c r="S219" s="12">
        <v>0</v>
      </c>
      <c r="T219" s="12">
        <v>0</v>
      </c>
      <c r="U219" s="12">
        <v>0</v>
      </c>
      <c r="V219" s="12">
        <v>0</v>
      </c>
      <c r="W219" s="12">
        <v>0</v>
      </c>
      <c r="X219" s="12">
        <v>0</v>
      </c>
      <c r="Y219" s="12">
        <v>0</v>
      </c>
      <c r="Z219" s="12">
        <v>0</v>
      </c>
      <c r="AA219" s="12">
        <v>0</v>
      </c>
      <c r="AB219" s="12">
        <v>0</v>
      </c>
      <c r="AC219" s="12">
        <v>0</v>
      </c>
      <c r="AD219" s="12">
        <v>0</v>
      </c>
      <c r="AE219" s="12">
        <v>0</v>
      </c>
      <c r="AF219" s="12">
        <v>0</v>
      </c>
      <c r="AG219" s="12">
        <v>0</v>
      </c>
      <c r="AH219" s="12">
        <v>0</v>
      </c>
      <c r="AI219" s="12">
        <v>0</v>
      </c>
      <c r="AJ219" s="12">
        <v>0</v>
      </c>
      <c r="AK219" s="12">
        <v>0</v>
      </c>
      <c r="AL219" s="12">
        <v>0</v>
      </c>
      <c r="AM219" s="12">
        <v>0</v>
      </c>
      <c r="AN219" s="12">
        <v>0</v>
      </c>
      <c r="AO219" s="12">
        <v>0</v>
      </c>
      <c r="AP219" s="12">
        <v>0</v>
      </c>
      <c r="AQ219" s="12">
        <v>0</v>
      </c>
      <c r="AR219" s="12">
        <v>0</v>
      </c>
      <c r="AS219" s="12">
        <v>0</v>
      </c>
      <c r="AT219" s="12">
        <v>0</v>
      </c>
      <c r="AU219" s="12">
        <v>0</v>
      </c>
      <c r="AV219" s="12">
        <v>5.9800000000000006E-2</v>
      </c>
      <c r="AW219" s="12">
        <v>2.4E-2</v>
      </c>
      <c r="AX219" s="12">
        <v>1.1885716286989347E-2</v>
      </c>
      <c r="AY219" s="12">
        <v>0</v>
      </c>
      <c r="AZ219" s="12">
        <v>0</v>
      </c>
      <c r="BA219" s="12">
        <v>0</v>
      </c>
      <c r="BB219" s="12">
        <v>0</v>
      </c>
      <c r="BC219" s="12">
        <v>0</v>
      </c>
      <c r="BD219" s="12">
        <v>0</v>
      </c>
      <c r="BE219" s="12">
        <v>0</v>
      </c>
      <c r="BF219" s="12">
        <v>0</v>
      </c>
      <c r="BG219" s="12">
        <v>0</v>
      </c>
      <c r="BH219" s="12">
        <v>0</v>
      </c>
      <c r="BI219" s="12">
        <v>0</v>
      </c>
      <c r="BJ219" s="12">
        <v>0</v>
      </c>
      <c r="BK219" s="12">
        <v>0</v>
      </c>
      <c r="BL219" s="12">
        <v>0</v>
      </c>
      <c r="BM219" s="12">
        <v>0</v>
      </c>
      <c r="BN219" s="12">
        <v>0</v>
      </c>
      <c r="BO219" s="12">
        <v>0</v>
      </c>
      <c r="BP219" s="12">
        <v>0</v>
      </c>
      <c r="BQ219" s="12">
        <v>0</v>
      </c>
      <c r="BR219" s="12">
        <v>0</v>
      </c>
      <c r="BS219" s="12">
        <v>0</v>
      </c>
      <c r="BT219" s="12">
        <v>0</v>
      </c>
      <c r="BU219" s="12">
        <v>0</v>
      </c>
      <c r="BV219" s="12">
        <v>0</v>
      </c>
      <c r="BW219" s="12">
        <v>0</v>
      </c>
    </row>
    <row r="220" spans="2:75" x14ac:dyDescent="0.2">
      <c r="B220" s="11" t="s">
        <v>224</v>
      </c>
      <c r="C220" s="11" t="s">
        <v>231</v>
      </c>
      <c r="D220" s="11" t="s">
        <v>244</v>
      </c>
      <c r="E220" s="12">
        <v>0</v>
      </c>
      <c r="F220" s="12">
        <v>0</v>
      </c>
      <c r="G220" s="12">
        <v>0</v>
      </c>
      <c r="H220" s="12">
        <v>0</v>
      </c>
      <c r="I220" s="12">
        <v>0</v>
      </c>
      <c r="J220" s="12">
        <v>0</v>
      </c>
      <c r="K220" s="12">
        <v>0</v>
      </c>
      <c r="L220" s="12">
        <v>0</v>
      </c>
      <c r="M220" s="12">
        <v>0</v>
      </c>
      <c r="N220" s="12">
        <v>0</v>
      </c>
      <c r="O220" s="12">
        <v>0</v>
      </c>
      <c r="P220" s="12">
        <v>0</v>
      </c>
      <c r="Q220" s="12">
        <v>0</v>
      </c>
      <c r="R220" s="12">
        <v>0</v>
      </c>
      <c r="S220" s="12">
        <v>0</v>
      </c>
      <c r="T220" s="12">
        <v>0</v>
      </c>
      <c r="U220" s="12">
        <v>0</v>
      </c>
      <c r="V220" s="12">
        <v>0</v>
      </c>
      <c r="W220" s="12">
        <v>0</v>
      </c>
      <c r="X220" s="12">
        <v>0</v>
      </c>
      <c r="Y220" s="12">
        <v>0</v>
      </c>
      <c r="Z220" s="12">
        <v>0</v>
      </c>
      <c r="AA220" s="12">
        <v>0</v>
      </c>
      <c r="AB220" s="12">
        <v>0</v>
      </c>
      <c r="AC220" s="12">
        <v>0</v>
      </c>
      <c r="AD220" s="12">
        <v>0</v>
      </c>
      <c r="AE220" s="12">
        <v>0</v>
      </c>
      <c r="AF220" s="12">
        <v>0</v>
      </c>
      <c r="AG220" s="12">
        <v>0</v>
      </c>
      <c r="AH220" s="12">
        <v>0</v>
      </c>
      <c r="AI220" s="12">
        <v>4.9999999999999996E-6</v>
      </c>
      <c r="AJ220" s="12">
        <v>0</v>
      </c>
      <c r="AK220" s="12">
        <v>0</v>
      </c>
      <c r="AL220" s="12">
        <v>0</v>
      </c>
      <c r="AM220" s="12">
        <v>0</v>
      </c>
      <c r="AN220" s="12">
        <v>0</v>
      </c>
      <c r="AO220" s="12">
        <v>0</v>
      </c>
      <c r="AP220" s="12">
        <v>0.3</v>
      </c>
      <c r="AQ220" s="12">
        <v>0</v>
      </c>
      <c r="AR220" s="12">
        <v>1.0249799999999998</v>
      </c>
      <c r="AS220" s="12">
        <v>0.13677</v>
      </c>
      <c r="AT220" s="12">
        <v>0</v>
      </c>
      <c r="AU220" s="12">
        <v>0</v>
      </c>
      <c r="AV220" s="12">
        <v>0</v>
      </c>
      <c r="AW220" s="12">
        <v>0</v>
      </c>
      <c r="AX220" s="12">
        <v>0</v>
      </c>
      <c r="AY220" s="12">
        <v>0</v>
      </c>
      <c r="AZ220" s="12">
        <v>0</v>
      </c>
      <c r="BA220" s="12">
        <v>0</v>
      </c>
      <c r="BB220" s="12">
        <v>0</v>
      </c>
      <c r="BC220" s="12">
        <v>0</v>
      </c>
      <c r="BD220" s="12">
        <v>0</v>
      </c>
      <c r="BE220" s="12">
        <v>0</v>
      </c>
      <c r="BF220" s="12">
        <v>0</v>
      </c>
      <c r="BG220" s="12">
        <v>0</v>
      </c>
      <c r="BH220" s="12">
        <v>0</v>
      </c>
      <c r="BI220" s="12">
        <v>0</v>
      </c>
      <c r="BJ220" s="12">
        <v>0</v>
      </c>
      <c r="BK220" s="12">
        <v>0</v>
      </c>
      <c r="BL220" s="12">
        <v>0</v>
      </c>
      <c r="BM220" s="12">
        <v>0</v>
      </c>
      <c r="BN220" s="12">
        <v>0</v>
      </c>
      <c r="BO220" s="12">
        <v>0</v>
      </c>
      <c r="BP220" s="12">
        <v>0</v>
      </c>
      <c r="BQ220" s="12">
        <v>0</v>
      </c>
      <c r="BR220" s="12">
        <v>0</v>
      </c>
      <c r="BS220" s="12">
        <v>0</v>
      </c>
      <c r="BT220" s="12">
        <v>0</v>
      </c>
      <c r="BU220" s="12">
        <v>0</v>
      </c>
      <c r="BV220" s="12">
        <v>0</v>
      </c>
      <c r="BW220" s="12">
        <v>0</v>
      </c>
    </row>
    <row r="221" spans="2:75" x14ac:dyDescent="0.2">
      <c r="B221" s="11" t="s">
        <v>224</v>
      </c>
      <c r="C221" s="11" t="s">
        <v>231</v>
      </c>
      <c r="D221" s="11" t="s">
        <v>245</v>
      </c>
      <c r="E221" s="12">
        <v>0</v>
      </c>
      <c r="F221" s="12">
        <v>0</v>
      </c>
      <c r="G221" s="12">
        <v>0</v>
      </c>
      <c r="H221" s="12">
        <v>0</v>
      </c>
      <c r="I221" s="12">
        <v>0</v>
      </c>
      <c r="J221" s="12">
        <v>0</v>
      </c>
      <c r="K221" s="12">
        <v>0</v>
      </c>
      <c r="L221" s="12">
        <v>0</v>
      </c>
      <c r="M221" s="12">
        <v>0</v>
      </c>
      <c r="N221" s="12">
        <v>0</v>
      </c>
      <c r="O221" s="12">
        <v>0</v>
      </c>
      <c r="P221" s="12">
        <v>0</v>
      </c>
      <c r="Q221" s="12">
        <v>0</v>
      </c>
      <c r="R221" s="12">
        <v>0</v>
      </c>
      <c r="S221" s="12">
        <v>0</v>
      </c>
      <c r="T221" s="12">
        <v>0</v>
      </c>
      <c r="U221" s="12">
        <v>0</v>
      </c>
      <c r="V221" s="12">
        <v>0</v>
      </c>
      <c r="W221" s="12">
        <v>0</v>
      </c>
      <c r="X221" s="12">
        <v>0</v>
      </c>
      <c r="Y221" s="12">
        <v>0</v>
      </c>
      <c r="Z221" s="12">
        <v>0</v>
      </c>
      <c r="AA221" s="12">
        <v>0</v>
      </c>
      <c r="AB221" s="12">
        <v>0</v>
      </c>
      <c r="AC221" s="12">
        <v>0</v>
      </c>
      <c r="AD221" s="12">
        <v>0</v>
      </c>
      <c r="AE221" s="12">
        <v>0</v>
      </c>
      <c r="AF221" s="12">
        <v>0</v>
      </c>
      <c r="AG221" s="12">
        <v>0</v>
      </c>
      <c r="AH221" s="12">
        <v>0</v>
      </c>
      <c r="AI221" s="12">
        <v>0</v>
      </c>
      <c r="AJ221" s="12">
        <v>0</v>
      </c>
      <c r="AK221" s="12">
        <v>0</v>
      </c>
      <c r="AL221" s="12">
        <v>0</v>
      </c>
      <c r="AM221" s="12">
        <v>0</v>
      </c>
      <c r="AN221" s="12">
        <v>0</v>
      </c>
      <c r="AO221" s="12">
        <v>0</v>
      </c>
      <c r="AP221" s="12">
        <v>3.2649999999999998E-2</v>
      </c>
      <c r="AQ221" s="12">
        <v>1.115E-2</v>
      </c>
      <c r="AR221" s="12">
        <v>0</v>
      </c>
      <c r="AS221" s="12">
        <v>1.4999999999999999E-2</v>
      </c>
      <c r="AT221" s="12">
        <v>0</v>
      </c>
      <c r="AU221" s="12">
        <v>0</v>
      </c>
      <c r="AV221" s="12">
        <v>0</v>
      </c>
      <c r="AW221" s="12">
        <v>0.3</v>
      </c>
      <c r="AX221" s="12">
        <v>0.15012922778899945</v>
      </c>
      <c r="AY221" s="12">
        <v>0</v>
      </c>
      <c r="AZ221" s="12">
        <v>0</v>
      </c>
      <c r="BA221" s="12">
        <v>0</v>
      </c>
      <c r="BB221" s="12">
        <v>0</v>
      </c>
      <c r="BC221" s="12">
        <v>0</v>
      </c>
      <c r="BD221" s="12">
        <v>0</v>
      </c>
      <c r="BE221" s="12">
        <v>0</v>
      </c>
      <c r="BF221" s="12">
        <v>0</v>
      </c>
      <c r="BG221" s="12">
        <v>0</v>
      </c>
      <c r="BH221" s="12">
        <v>0</v>
      </c>
      <c r="BI221" s="12">
        <v>0</v>
      </c>
      <c r="BJ221" s="12">
        <v>0</v>
      </c>
      <c r="BK221" s="12">
        <v>0</v>
      </c>
      <c r="BL221" s="12">
        <v>0</v>
      </c>
      <c r="BM221" s="12">
        <v>0</v>
      </c>
      <c r="BN221" s="12">
        <v>0</v>
      </c>
      <c r="BO221" s="12">
        <v>0</v>
      </c>
      <c r="BP221" s="12">
        <v>0</v>
      </c>
      <c r="BQ221" s="12">
        <v>0</v>
      </c>
      <c r="BR221" s="12">
        <v>0</v>
      </c>
      <c r="BS221" s="12">
        <v>0</v>
      </c>
      <c r="BT221" s="12">
        <v>0</v>
      </c>
      <c r="BU221" s="12">
        <v>0</v>
      </c>
      <c r="BV221" s="12">
        <v>0</v>
      </c>
      <c r="BW221" s="12">
        <v>0</v>
      </c>
    </row>
    <row r="222" spans="2:75" x14ac:dyDescent="0.2">
      <c r="B222" s="11" t="s">
        <v>224</v>
      </c>
      <c r="C222" s="11" t="s">
        <v>231</v>
      </c>
      <c r="D222" s="11" t="s">
        <v>246</v>
      </c>
      <c r="E222" s="12">
        <v>0</v>
      </c>
      <c r="F222" s="12">
        <v>0</v>
      </c>
      <c r="G222" s="12">
        <v>0</v>
      </c>
      <c r="H222" s="12">
        <v>0</v>
      </c>
      <c r="I222" s="12">
        <v>0</v>
      </c>
      <c r="J222" s="12">
        <v>0</v>
      </c>
      <c r="K222" s="12">
        <v>0</v>
      </c>
      <c r="L222" s="12">
        <v>0</v>
      </c>
      <c r="M222" s="12">
        <v>0</v>
      </c>
      <c r="N222" s="12">
        <v>0</v>
      </c>
      <c r="O222" s="12">
        <v>0</v>
      </c>
      <c r="P222" s="12">
        <v>0</v>
      </c>
      <c r="Q222" s="12">
        <v>0</v>
      </c>
      <c r="R222" s="12">
        <v>0</v>
      </c>
      <c r="S222" s="12">
        <v>0</v>
      </c>
      <c r="T222" s="12">
        <v>0</v>
      </c>
      <c r="U222" s="12">
        <v>0</v>
      </c>
      <c r="V222" s="12">
        <v>0</v>
      </c>
      <c r="W222" s="12">
        <v>0</v>
      </c>
      <c r="X222" s="12">
        <v>0</v>
      </c>
      <c r="Y222" s="12">
        <v>0</v>
      </c>
      <c r="Z222" s="12">
        <v>0</v>
      </c>
      <c r="AA222" s="12">
        <v>0</v>
      </c>
      <c r="AB222" s="12">
        <v>0</v>
      </c>
      <c r="AC222" s="12">
        <v>0</v>
      </c>
      <c r="AD222" s="12">
        <v>0</v>
      </c>
      <c r="AE222" s="12">
        <v>0</v>
      </c>
      <c r="AF222" s="12">
        <v>0</v>
      </c>
      <c r="AG222" s="12">
        <v>0</v>
      </c>
      <c r="AH222" s="12">
        <v>0</v>
      </c>
      <c r="AI222" s="12">
        <v>0</v>
      </c>
      <c r="AJ222" s="12">
        <v>1.4399999999999999E-3</v>
      </c>
      <c r="AK222" s="12">
        <v>0</v>
      </c>
      <c r="AL222" s="12">
        <v>0</v>
      </c>
      <c r="AM222" s="12">
        <v>0</v>
      </c>
      <c r="AN222" s="12">
        <v>0</v>
      </c>
      <c r="AO222" s="12">
        <v>5.1502999999999993E-2</v>
      </c>
      <c r="AP222" s="12">
        <v>0.06</v>
      </c>
      <c r="AQ222" s="12">
        <v>7.8790000000000006E-3</v>
      </c>
      <c r="AR222" s="12">
        <v>2.4999999999999998E-2</v>
      </c>
      <c r="AS222" s="12">
        <v>0.18681500000000001</v>
      </c>
      <c r="AT222" s="12">
        <v>0.21608799999999997</v>
      </c>
      <c r="AU222" s="12">
        <v>0.180478</v>
      </c>
      <c r="AV222" s="12">
        <v>0.33760000000000001</v>
      </c>
      <c r="AW222" s="12">
        <v>0.20369999999999999</v>
      </c>
      <c r="AX222" s="12">
        <v>0.23740301006981043</v>
      </c>
      <c r="AY222" s="12">
        <v>0.27092876958616652</v>
      </c>
      <c r="AZ222" s="12">
        <v>0.27188858896179413</v>
      </c>
      <c r="BA222" s="12">
        <v>0.27305111133993198</v>
      </c>
      <c r="BB222" s="12">
        <v>0.27424071754925489</v>
      </c>
      <c r="BC222" s="12">
        <v>0.27527601278452807</v>
      </c>
      <c r="BD222" s="12">
        <v>0.27608761122858289</v>
      </c>
      <c r="BE222" s="12">
        <v>0.27692846889395112</v>
      </c>
      <c r="BF222" s="12">
        <v>0.27782181210103712</v>
      </c>
      <c r="BG222" s="12">
        <v>0.27872539098157789</v>
      </c>
      <c r="BH222" s="12">
        <v>0.27955170285869352</v>
      </c>
      <c r="BI222" s="12">
        <v>0.28048454032185405</v>
      </c>
      <c r="BJ222" s="12">
        <v>0.28137834243505683</v>
      </c>
      <c r="BK222" s="12">
        <v>0.28227632099931899</v>
      </c>
      <c r="BL222" s="12">
        <v>0.28311538120254798</v>
      </c>
      <c r="BM222" s="12">
        <v>0.28389678848312139</v>
      </c>
      <c r="BN222" s="12">
        <v>0.2846770711922591</v>
      </c>
      <c r="BO222" s="12">
        <v>0.28545458172568272</v>
      </c>
      <c r="BP222" s="12">
        <v>0.28619607786859996</v>
      </c>
      <c r="BQ222" s="12">
        <v>0.28693553589142895</v>
      </c>
      <c r="BR222" s="12">
        <v>0.28770885406875596</v>
      </c>
      <c r="BS222" s="12">
        <v>0.28851446368939365</v>
      </c>
      <c r="BT222" s="12">
        <v>0.28930085562224922</v>
      </c>
      <c r="BU222" s="12">
        <v>0.29009878136235467</v>
      </c>
      <c r="BV222" s="12">
        <v>0.29088917106189605</v>
      </c>
      <c r="BW222" s="12">
        <v>0.29171145699871665</v>
      </c>
    </row>
    <row r="223" spans="2:75" x14ac:dyDescent="0.2">
      <c r="B223" s="11" t="s">
        <v>224</v>
      </c>
      <c r="C223" s="11" t="s">
        <v>231</v>
      </c>
      <c r="D223" s="11" t="s">
        <v>247</v>
      </c>
      <c r="E223" s="12">
        <v>0</v>
      </c>
      <c r="F223" s="12">
        <v>0</v>
      </c>
      <c r="G223" s="12">
        <v>0</v>
      </c>
      <c r="H223" s="12">
        <v>0</v>
      </c>
      <c r="I223" s="12">
        <v>0</v>
      </c>
      <c r="J223" s="12">
        <v>0</v>
      </c>
      <c r="K223" s="12">
        <v>0</v>
      </c>
      <c r="L223" s="12">
        <v>0</v>
      </c>
      <c r="M223" s="12">
        <v>0</v>
      </c>
      <c r="N223" s="12">
        <v>0</v>
      </c>
      <c r="O223" s="12">
        <v>0</v>
      </c>
      <c r="P223" s="12">
        <v>0</v>
      </c>
      <c r="Q223" s="12">
        <v>0</v>
      </c>
      <c r="R223" s="12">
        <v>0</v>
      </c>
      <c r="S223" s="12">
        <v>0</v>
      </c>
      <c r="T223" s="12">
        <v>0</v>
      </c>
      <c r="U223" s="12">
        <v>0</v>
      </c>
      <c r="V223" s="12">
        <v>0</v>
      </c>
      <c r="W223" s="12">
        <v>0</v>
      </c>
      <c r="X223" s="12">
        <v>0</v>
      </c>
      <c r="Y223" s="12">
        <v>0</v>
      </c>
      <c r="Z223" s="12">
        <v>0</v>
      </c>
      <c r="AA223" s="12">
        <v>0</v>
      </c>
      <c r="AB223" s="12">
        <v>0</v>
      </c>
      <c r="AC223" s="12">
        <v>0</v>
      </c>
      <c r="AD223" s="12">
        <v>0</v>
      </c>
      <c r="AE223" s="12">
        <v>0</v>
      </c>
      <c r="AF223" s="12">
        <v>0</v>
      </c>
      <c r="AG223" s="12">
        <v>0</v>
      </c>
      <c r="AH223" s="12">
        <v>0</v>
      </c>
      <c r="AI223" s="12">
        <v>0</v>
      </c>
      <c r="AJ223" s="12">
        <v>0</v>
      </c>
      <c r="AK223" s="12">
        <v>0</v>
      </c>
      <c r="AL223" s="12">
        <v>0</v>
      </c>
      <c r="AM223" s="12">
        <v>0</v>
      </c>
      <c r="AN223" s="12">
        <v>0</v>
      </c>
      <c r="AO223" s="12">
        <v>0</v>
      </c>
      <c r="AP223" s="12">
        <v>0</v>
      </c>
      <c r="AQ223" s="12">
        <v>0</v>
      </c>
      <c r="AR223" s="12">
        <v>0</v>
      </c>
      <c r="AS223" s="12">
        <v>0</v>
      </c>
      <c r="AT223" s="12">
        <v>0</v>
      </c>
      <c r="AU223" s="12">
        <v>0</v>
      </c>
      <c r="AV223" s="12">
        <v>0</v>
      </c>
      <c r="AW223" s="12">
        <v>0</v>
      </c>
      <c r="AX223" s="12">
        <v>0</v>
      </c>
      <c r="AY223" s="12">
        <v>0</v>
      </c>
      <c r="AZ223" s="12">
        <v>0</v>
      </c>
      <c r="BA223" s="12">
        <v>0</v>
      </c>
      <c r="BB223" s="12">
        <v>0</v>
      </c>
      <c r="BC223" s="12">
        <v>0</v>
      </c>
      <c r="BD223" s="12">
        <v>0</v>
      </c>
      <c r="BE223" s="12">
        <v>0</v>
      </c>
      <c r="BF223" s="12">
        <v>0</v>
      </c>
      <c r="BG223" s="12">
        <v>0</v>
      </c>
      <c r="BH223" s="12">
        <v>0</v>
      </c>
      <c r="BI223" s="12">
        <v>0</v>
      </c>
      <c r="BJ223" s="12">
        <v>0</v>
      </c>
      <c r="BK223" s="12">
        <v>0</v>
      </c>
      <c r="BL223" s="12">
        <v>0</v>
      </c>
      <c r="BM223" s="12">
        <v>0</v>
      </c>
      <c r="BN223" s="12">
        <v>0</v>
      </c>
      <c r="BO223" s="12">
        <v>0</v>
      </c>
      <c r="BP223" s="12">
        <v>0</v>
      </c>
      <c r="BQ223" s="12">
        <v>0</v>
      </c>
      <c r="BR223" s="12">
        <v>0</v>
      </c>
      <c r="BS223" s="12">
        <v>0</v>
      </c>
      <c r="BT223" s="12">
        <v>0</v>
      </c>
      <c r="BU223" s="12">
        <v>0</v>
      </c>
      <c r="BV223" s="12">
        <v>0</v>
      </c>
      <c r="BW223" s="12">
        <v>0</v>
      </c>
    </row>
    <row r="224" spans="2:75" x14ac:dyDescent="0.2">
      <c r="B224" s="11" t="s">
        <v>224</v>
      </c>
      <c r="C224" s="11" t="s">
        <v>231</v>
      </c>
      <c r="D224" s="11" t="s">
        <v>248</v>
      </c>
      <c r="E224" s="12">
        <v>0</v>
      </c>
      <c r="F224" s="12">
        <v>0</v>
      </c>
      <c r="G224" s="12">
        <v>0</v>
      </c>
      <c r="H224" s="12">
        <v>0</v>
      </c>
      <c r="I224" s="12">
        <v>0</v>
      </c>
      <c r="J224" s="12">
        <v>0</v>
      </c>
      <c r="K224" s="12">
        <v>0</v>
      </c>
      <c r="L224" s="12">
        <v>0</v>
      </c>
      <c r="M224" s="12">
        <v>0</v>
      </c>
      <c r="N224" s="12">
        <v>0</v>
      </c>
      <c r="O224" s="12">
        <v>0</v>
      </c>
      <c r="P224" s="12">
        <v>0</v>
      </c>
      <c r="Q224" s="12">
        <v>0</v>
      </c>
      <c r="R224" s="12">
        <v>0</v>
      </c>
      <c r="S224" s="12">
        <v>0</v>
      </c>
      <c r="T224" s="12">
        <v>0</v>
      </c>
      <c r="U224" s="12">
        <v>0</v>
      </c>
      <c r="V224" s="12">
        <v>0</v>
      </c>
      <c r="W224" s="12">
        <v>0</v>
      </c>
      <c r="X224" s="12">
        <v>0</v>
      </c>
      <c r="Y224" s="12">
        <v>0</v>
      </c>
      <c r="Z224" s="12">
        <v>0</v>
      </c>
      <c r="AA224" s="12">
        <v>0</v>
      </c>
      <c r="AB224" s="12">
        <v>0</v>
      </c>
      <c r="AC224" s="12">
        <v>0</v>
      </c>
      <c r="AD224" s="12">
        <v>0</v>
      </c>
      <c r="AE224" s="12">
        <v>0</v>
      </c>
      <c r="AF224" s="12">
        <v>0</v>
      </c>
      <c r="AG224" s="12">
        <v>0</v>
      </c>
      <c r="AH224" s="12">
        <v>0</v>
      </c>
      <c r="AI224" s="12">
        <v>0</v>
      </c>
      <c r="AJ224" s="12">
        <v>0</v>
      </c>
      <c r="AK224" s="12">
        <v>0</v>
      </c>
      <c r="AL224" s="12">
        <v>0</v>
      </c>
      <c r="AM224" s="12">
        <v>0</v>
      </c>
      <c r="AN224" s="12">
        <v>0</v>
      </c>
      <c r="AO224" s="12">
        <v>0</v>
      </c>
      <c r="AP224" s="12">
        <v>0</v>
      </c>
      <c r="AQ224" s="12">
        <v>0</v>
      </c>
      <c r="AR224" s="12">
        <v>0</v>
      </c>
      <c r="AS224" s="12">
        <v>0</v>
      </c>
      <c r="AT224" s="12">
        <v>0</v>
      </c>
      <c r="AU224" s="12">
        <v>0</v>
      </c>
      <c r="AV224" s="12">
        <v>0</v>
      </c>
      <c r="AW224" s="12">
        <v>0</v>
      </c>
      <c r="AX224" s="12">
        <v>0</v>
      </c>
      <c r="AY224" s="12">
        <v>0</v>
      </c>
      <c r="AZ224" s="12">
        <v>0</v>
      </c>
      <c r="BA224" s="12">
        <v>0</v>
      </c>
      <c r="BB224" s="12">
        <v>0</v>
      </c>
      <c r="BC224" s="12">
        <v>0</v>
      </c>
      <c r="BD224" s="12">
        <v>0</v>
      </c>
      <c r="BE224" s="12">
        <v>0</v>
      </c>
      <c r="BF224" s="12">
        <v>0</v>
      </c>
      <c r="BG224" s="12">
        <v>0</v>
      </c>
      <c r="BH224" s="12">
        <v>0</v>
      </c>
      <c r="BI224" s="12">
        <v>0</v>
      </c>
      <c r="BJ224" s="12">
        <v>0</v>
      </c>
      <c r="BK224" s="12">
        <v>0</v>
      </c>
      <c r="BL224" s="12">
        <v>0</v>
      </c>
      <c r="BM224" s="12">
        <v>0</v>
      </c>
      <c r="BN224" s="12">
        <v>0</v>
      </c>
      <c r="BO224" s="12">
        <v>0</v>
      </c>
      <c r="BP224" s="12">
        <v>0</v>
      </c>
      <c r="BQ224" s="12">
        <v>0</v>
      </c>
      <c r="BR224" s="12">
        <v>0</v>
      </c>
      <c r="BS224" s="12">
        <v>0</v>
      </c>
      <c r="BT224" s="12">
        <v>0</v>
      </c>
      <c r="BU224" s="12">
        <v>0</v>
      </c>
      <c r="BV224" s="12">
        <v>0</v>
      </c>
      <c r="BW224" s="12">
        <v>0</v>
      </c>
    </row>
    <row r="225" spans="2:75" x14ac:dyDescent="0.2">
      <c r="B225" s="11" t="s">
        <v>224</v>
      </c>
      <c r="C225" s="11" t="s">
        <v>231</v>
      </c>
      <c r="D225" s="11" t="s">
        <v>249</v>
      </c>
      <c r="E225" s="12">
        <v>0</v>
      </c>
      <c r="F225" s="12">
        <v>0</v>
      </c>
      <c r="G225" s="12">
        <v>0</v>
      </c>
      <c r="H225" s="12">
        <v>0</v>
      </c>
      <c r="I225" s="12">
        <v>0</v>
      </c>
      <c r="J225" s="12">
        <v>0</v>
      </c>
      <c r="K225" s="12">
        <v>0</v>
      </c>
      <c r="L225" s="12">
        <v>0</v>
      </c>
      <c r="M225" s="12">
        <v>0</v>
      </c>
      <c r="N225" s="12">
        <v>0</v>
      </c>
      <c r="O225" s="12">
        <v>0</v>
      </c>
      <c r="P225" s="12">
        <v>0</v>
      </c>
      <c r="Q225" s="12">
        <v>0</v>
      </c>
      <c r="R225" s="12">
        <v>0</v>
      </c>
      <c r="S225" s="12">
        <v>0</v>
      </c>
      <c r="T225" s="12">
        <v>0</v>
      </c>
      <c r="U225" s="12">
        <v>0</v>
      </c>
      <c r="V225" s="12">
        <v>0</v>
      </c>
      <c r="W225" s="12">
        <v>0</v>
      </c>
      <c r="X225" s="12">
        <v>0</v>
      </c>
      <c r="Y225" s="12">
        <v>0</v>
      </c>
      <c r="Z225" s="12">
        <v>0</v>
      </c>
      <c r="AA225" s="12">
        <v>0</v>
      </c>
      <c r="AB225" s="12">
        <v>0</v>
      </c>
      <c r="AC225" s="12">
        <v>0</v>
      </c>
      <c r="AD225" s="12">
        <v>0</v>
      </c>
      <c r="AE225" s="12">
        <v>0</v>
      </c>
      <c r="AF225" s="12">
        <v>0</v>
      </c>
      <c r="AG225" s="12">
        <v>0</v>
      </c>
      <c r="AH225" s="12">
        <v>0</v>
      </c>
      <c r="AI225" s="12">
        <v>0</v>
      </c>
      <c r="AJ225" s="12">
        <v>0</v>
      </c>
      <c r="AK225" s="12">
        <v>0</v>
      </c>
      <c r="AL225" s="12">
        <v>0</v>
      </c>
      <c r="AM225" s="12">
        <v>0</v>
      </c>
      <c r="AN225" s="12">
        <v>0</v>
      </c>
      <c r="AO225" s="12">
        <v>0</v>
      </c>
      <c r="AP225" s="12">
        <v>0</v>
      </c>
      <c r="AQ225" s="12">
        <v>0</v>
      </c>
      <c r="AR225" s="12">
        <v>0</v>
      </c>
      <c r="AS225" s="12">
        <v>0</v>
      </c>
      <c r="AT225" s="12">
        <v>0</v>
      </c>
      <c r="AU225" s="12">
        <v>0</v>
      </c>
      <c r="AV225" s="12">
        <v>0</v>
      </c>
      <c r="AW225" s="12">
        <v>7.4999999999999997E-2</v>
      </c>
      <c r="AX225" s="12">
        <v>3.7599045195159997E-2</v>
      </c>
      <c r="AY225" s="12">
        <v>0</v>
      </c>
      <c r="AZ225" s="12">
        <v>0</v>
      </c>
      <c r="BA225" s="12">
        <v>0</v>
      </c>
      <c r="BB225" s="12">
        <v>0</v>
      </c>
      <c r="BC225" s="12">
        <v>0</v>
      </c>
      <c r="BD225" s="12">
        <v>0</v>
      </c>
      <c r="BE225" s="12">
        <v>0</v>
      </c>
      <c r="BF225" s="12">
        <v>0</v>
      </c>
      <c r="BG225" s="12">
        <v>0</v>
      </c>
      <c r="BH225" s="12">
        <v>0</v>
      </c>
      <c r="BI225" s="12">
        <v>0</v>
      </c>
      <c r="BJ225" s="12">
        <v>0</v>
      </c>
      <c r="BK225" s="12">
        <v>0</v>
      </c>
      <c r="BL225" s="12">
        <v>0</v>
      </c>
      <c r="BM225" s="12">
        <v>0</v>
      </c>
      <c r="BN225" s="12">
        <v>0</v>
      </c>
      <c r="BO225" s="12">
        <v>0</v>
      </c>
      <c r="BP225" s="12">
        <v>0</v>
      </c>
      <c r="BQ225" s="12">
        <v>0</v>
      </c>
      <c r="BR225" s="12">
        <v>0</v>
      </c>
      <c r="BS225" s="12">
        <v>0</v>
      </c>
      <c r="BT225" s="12">
        <v>0</v>
      </c>
      <c r="BU225" s="12">
        <v>0</v>
      </c>
      <c r="BV225" s="12">
        <v>0</v>
      </c>
      <c r="BW225" s="12">
        <v>0</v>
      </c>
    </row>
    <row r="226" spans="2:75" x14ac:dyDescent="0.2">
      <c r="B226" s="11" t="s">
        <v>224</v>
      </c>
      <c r="C226" s="11" t="s">
        <v>231</v>
      </c>
      <c r="D226" s="11" t="s">
        <v>250</v>
      </c>
      <c r="E226" s="12">
        <v>0</v>
      </c>
      <c r="F226" s="12">
        <v>0</v>
      </c>
      <c r="G226" s="12">
        <v>0</v>
      </c>
      <c r="H226" s="12">
        <v>0</v>
      </c>
      <c r="I226" s="12">
        <v>0</v>
      </c>
      <c r="J226" s="12">
        <v>0</v>
      </c>
      <c r="K226" s="12">
        <v>0</v>
      </c>
      <c r="L226" s="12">
        <v>0</v>
      </c>
      <c r="M226" s="12">
        <v>0</v>
      </c>
      <c r="N226" s="12">
        <v>0</v>
      </c>
      <c r="O226" s="12">
        <v>0</v>
      </c>
      <c r="P226" s="12">
        <v>0</v>
      </c>
      <c r="Q226" s="12">
        <v>0</v>
      </c>
      <c r="R226" s="12">
        <v>0</v>
      </c>
      <c r="S226" s="12">
        <v>0</v>
      </c>
      <c r="T226" s="12">
        <v>0</v>
      </c>
      <c r="U226" s="12">
        <v>0</v>
      </c>
      <c r="V226" s="12">
        <v>0</v>
      </c>
      <c r="W226" s="12">
        <v>0</v>
      </c>
      <c r="X226" s="12">
        <v>0</v>
      </c>
      <c r="Y226" s="12">
        <v>0</v>
      </c>
      <c r="Z226" s="12">
        <v>0</v>
      </c>
      <c r="AA226" s="12">
        <v>0</v>
      </c>
      <c r="AB226" s="12">
        <v>0</v>
      </c>
      <c r="AC226" s="12">
        <v>0</v>
      </c>
      <c r="AD226" s="12">
        <v>0</v>
      </c>
      <c r="AE226" s="12">
        <v>0</v>
      </c>
      <c r="AF226" s="12">
        <v>0</v>
      </c>
      <c r="AG226" s="12">
        <v>0</v>
      </c>
      <c r="AH226" s="12">
        <v>0</v>
      </c>
      <c r="AI226" s="12">
        <v>0</v>
      </c>
      <c r="AJ226" s="12">
        <v>0</v>
      </c>
      <c r="AK226" s="12">
        <v>0</v>
      </c>
      <c r="AL226" s="12">
        <v>0</v>
      </c>
      <c r="AM226" s="12">
        <v>0</v>
      </c>
      <c r="AN226" s="12">
        <v>0</v>
      </c>
      <c r="AO226" s="12">
        <v>0</v>
      </c>
      <c r="AP226" s="12">
        <v>0</v>
      </c>
      <c r="AQ226" s="12">
        <v>0</v>
      </c>
      <c r="AR226" s="12">
        <v>0</v>
      </c>
      <c r="AS226" s="12">
        <v>0</v>
      </c>
      <c r="AT226" s="12">
        <v>0</v>
      </c>
      <c r="AU226" s="12">
        <v>0</v>
      </c>
      <c r="AV226" s="12">
        <v>1.4E-3</v>
      </c>
      <c r="AW226" s="12">
        <v>1.2999999999999999E-3</v>
      </c>
      <c r="AX226" s="12">
        <v>0</v>
      </c>
      <c r="AY226" s="12">
        <v>0</v>
      </c>
      <c r="AZ226" s="12">
        <v>0</v>
      </c>
      <c r="BA226" s="12">
        <v>0</v>
      </c>
      <c r="BB226" s="12">
        <v>0</v>
      </c>
      <c r="BC226" s="12">
        <v>0</v>
      </c>
      <c r="BD226" s="12">
        <v>0</v>
      </c>
      <c r="BE226" s="12">
        <v>0</v>
      </c>
      <c r="BF226" s="12">
        <v>0</v>
      </c>
      <c r="BG226" s="12">
        <v>0</v>
      </c>
      <c r="BH226" s="12">
        <v>0</v>
      </c>
      <c r="BI226" s="12">
        <v>0</v>
      </c>
      <c r="BJ226" s="12">
        <v>0</v>
      </c>
      <c r="BK226" s="12">
        <v>0</v>
      </c>
      <c r="BL226" s="12">
        <v>0</v>
      </c>
      <c r="BM226" s="12">
        <v>0</v>
      </c>
      <c r="BN226" s="12">
        <v>0</v>
      </c>
      <c r="BO226" s="12">
        <v>0</v>
      </c>
      <c r="BP226" s="12">
        <v>0</v>
      </c>
      <c r="BQ226" s="12">
        <v>0</v>
      </c>
      <c r="BR226" s="12">
        <v>0</v>
      </c>
      <c r="BS226" s="12">
        <v>0</v>
      </c>
      <c r="BT226" s="12">
        <v>0</v>
      </c>
      <c r="BU226" s="12">
        <v>0</v>
      </c>
      <c r="BV226" s="12">
        <v>0</v>
      </c>
      <c r="BW226" s="12">
        <v>0</v>
      </c>
    </row>
    <row r="227" spans="2:75" x14ac:dyDescent="0.2">
      <c r="B227" s="11" t="s">
        <v>224</v>
      </c>
      <c r="C227" s="11" t="s">
        <v>231</v>
      </c>
      <c r="D227" s="11" t="s">
        <v>251</v>
      </c>
      <c r="E227" s="12">
        <v>0</v>
      </c>
      <c r="F227" s="12">
        <v>0</v>
      </c>
      <c r="G227" s="12">
        <v>0</v>
      </c>
      <c r="H227" s="12">
        <v>0</v>
      </c>
      <c r="I227" s="12">
        <v>0</v>
      </c>
      <c r="J227" s="12">
        <v>0</v>
      </c>
      <c r="K227" s="12">
        <v>0</v>
      </c>
      <c r="L227" s="12">
        <v>0</v>
      </c>
      <c r="M227" s="12">
        <v>0</v>
      </c>
      <c r="N227" s="12">
        <v>0</v>
      </c>
      <c r="O227" s="12">
        <v>0</v>
      </c>
      <c r="P227" s="12">
        <v>0</v>
      </c>
      <c r="Q227" s="12">
        <v>0</v>
      </c>
      <c r="R227" s="12">
        <v>0</v>
      </c>
      <c r="S227" s="12">
        <v>0</v>
      </c>
      <c r="T227" s="12">
        <v>0</v>
      </c>
      <c r="U227" s="12">
        <v>0</v>
      </c>
      <c r="V227" s="12">
        <v>0</v>
      </c>
      <c r="W227" s="12">
        <v>0</v>
      </c>
      <c r="X227" s="12">
        <v>0</v>
      </c>
      <c r="Y227" s="12">
        <v>0</v>
      </c>
      <c r="Z227" s="12">
        <v>0</v>
      </c>
      <c r="AA227" s="12">
        <v>0</v>
      </c>
      <c r="AB227" s="12">
        <v>0</v>
      </c>
      <c r="AC227" s="12">
        <v>0</v>
      </c>
      <c r="AD227" s="12">
        <v>0</v>
      </c>
      <c r="AE227" s="12">
        <v>0</v>
      </c>
      <c r="AF227" s="12">
        <v>0</v>
      </c>
      <c r="AG227" s="12">
        <v>0</v>
      </c>
      <c r="AH227" s="12">
        <v>0</v>
      </c>
      <c r="AI227" s="12">
        <v>0</v>
      </c>
      <c r="AJ227" s="12">
        <v>0</v>
      </c>
      <c r="AK227" s="12">
        <v>0</v>
      </c>
      <c r="AL227" s="12">
        <v>0</v>
      </c>
      <c r="AM227" s="12">
        <v>0</v>
      </c>
      <c r="AN227" s="12">
        <v>0</v>
      </c>
      <c r="AO227" s="12">
        <v>0</v>
      </c>
      <c r="AP227" s="12">
        <v>0</v>
      </c>
      <c r="AQ227" s="12">
        <v>0</v>
      </c>
      <c r="AR227" s="12">
        <v>0</v>
      </c>
      <c r="AS227" s="12">
        <v>0</v>
      </c>
      <c r="AT227" s="12">
        <v>0</v>
      </c>
      <c r="AU227" s="12">
        <v>0</v>
      </c>
      <c r="AV227" s="12">
        <v>5.0000000000000001E-3</v>
      </c>
      <c r="AW227" s="12">
        <v>0</v>
      </c>
      <c r="AX227" s="12">
        <v>0</v>
      </c>
      <c r="AY227" s="12">
        <v>0</v>
      </c>
      <c r="AZ227" s="12">
        <v>0</v>
      </c>
      <c r="BA227" s="12">
        <v>0</v>
      </c>
      <c r="BB227" s="12">
        <v>0</v>
      </c>
      <c r="BC227" s="12">
        <v>0</v>
      </c>
      <c r="BD227" s="12">
        <v>0</v>
      </c>
      <c r="BE227" s="12">
        <v>0</v>
      </c>
      <c r="BF227" s="12">
        <v>0</v>
      </c>
      <c r="BG227" s="12">
        <v>0</v>
      </c>
      <c r="BH227" s="12">
        <v>0</v>
      </c>
      <c r="BI227" s="12">
        <v>0</v>
      </c>
      <c r="BJ227" s="12">
        <v>0</v>
      </c>
      <c r="BK227" s="12">
        <v>0</v>
      </c>
      <c r="BL227" s="12">
        <v>0</v>
      </c>
      <c r="BM227" s="12">
        <v>0</v>
      </c>
      <c r="BN227" s="12">
        <v>0</v>
      </c>
      <c r="BO227" s="12">
        <v>0</v>
      </c>
      <c r="BP227" s="12">
        <v>0</v>
      </c>
      <c r="BQ227" s="12">
        <v>0</v>
      </c>
      <c r="BR227" s="12">
        <v>0</v>
      </c>
      <c r="BS227" s="12">
        <v>0</v>
      </c>
      <c r="BT227" s="12">
        <v>0</v>
      </c>
      <c r="BU227" s="12">
        <v>0</v>
      </c>
      <c r="BV227" s="12">
        <v>0</v>
      </c>
      <c r="BW227" s="12">
        <v>0</v>
      </c>
    </row>
    <row r="228" spans="2:75" x14ac:dyDescent="0.2">
      <c r="B228" s="11" t="s">
        <v>224</v>
      </c>
      <c r="C228" s="11" t="s">
        <v>231</v>
      </c>
      <c r="D228" s="11" t="s">
        <v>252</v>
      </c>
      <c r="E228" s="12">
        <v>0</v>
      </c>
      <c r="F228" s="12">
        <v>0</v>
      </c>
      <c r="G228" s="12">
        <v>0</v>
      </c>
      <c r="H228" s="12">
        <v>0</v>
      </c>
      <c r="I228" s="12">
        <v>0</v>
      </c>
      <c r="J228" s="12">
        <v>0</v>
      </c>
      <c r="K228" s="12">
        <v>0</v>
      </c>
      <c r="L228" s="12">
        <v>0</v>
      </c>
      <c r="M228" s="12">
        <v>0</v>
      </c>
      <c r="N228" s="12">
        <v>0</v>
      </c>
      <c r="O228" s="12">
        <v>0</v>
      </c>
      <c r="P228" s="12">
        <v>0</v>
      </c>
      <c r="Q228" s="12">
        <v>0</v>
      </c>
      <c r="R228" s="12">
        <v>0</v>
      </c>
      <c r="S228" s="12">
        <v>0</v>
      </c>
      <c r="T228" s="12">
        <v>0</v>
      </c>
      <c r="U228" s="12">
        <v>0</v>
      </c>
      <c r="V228" s="12">
        <v>0</v>
      </c>
      <c r="W228" s="12">
        <v>0</v>
      </c>
      <c r="X228" s="12">
        <v>0</v>
      </c>
      <c r="Y228" s="12">
        <v>0</v>
      </c>
      <c r="Z228" s="12">
        <v>0</v>
      </c>
      <c r="AA228" s="12">
        <v>0</v>
      </c>
      <c r="AB228" s="12">
        <v>0</v>
      </c>
      <c r="AC228" s="12">
        <v>0</v>
      </c>
      <c r="AD228" s="12">
        <v>0</v>
      </c>
      <c r="AE228" s="12">
        <v>0</v>
      </c>
      <c r="AF228" s="12">
        <v>0</v>
      </c>
      <c r="AG228" s="12">
        <v>0</v>
      </c>
      <c r="AH228" s="12">
        <v>0</v>
      </c>
      <c r="AI228" s="12">
        <v>0</v>
      </c>
      <c r="AJ228" s="12">
        <v>0</v>
      </c>
      <c r="AK228" s="12">
        <v>0</v>
      </c>
      <c r="AL228" s="12">
        <v>0</v>
      </c>
      <c r="AM228" s="12">
        <v>0</v>
      </c>
      <c r="AN228" s="12">
        <v>0</v>
      </c>
      <c r="AO228" s="12">
        <v>0</v>
      </c>
      <c r="AP228" s="12">
        <v>0</v>
      </c>
      <c r="AQ228" s="12">
        <v>0</v>
      </c>
      <c r="AR228" s="12">
        <v>0</v>
      </c>
      <c r="AS228" s="12">
        <v>0</v>
      </c>
      <c r="AT228" s="12">
        <v>0</v>
      </c>
      <c r="AU228" s="12">
        <v>0</v>
      </c>
      <c r="AV228" s="12">
        <v>7.4999999999999997E-2</v>
      </c>
      <c r="AW228" s="12">
        <v>6.1999999999999998E-3</v>
      </c>
      <c r="AX228" s="12">
        <v>3.1007906139910364E-3</v>
      </c>
      <c r="AY228" s="12">
        <v>0</v>
      </c>
      <c r="AZ228" s="12">
        <v>0</v>
      </c>
      <c r="BA228" s="12">
        <v>0</v>
      </c>
      <c r="BB228" s="12">
        <v>0</v>
      </c>
      <c r="BC228" s="12">
        <v>0</v>
      </c>
      <c r="BD228" s="12">
        <v>0</v>
      </c>
      <c r="BE228" s="12">
        <v>0</v>
      </c>
      <c r="BF228" s="12">
        <v>0</v>
      </c>
      <c r="BG228" s="12">
        <v>0</v>
      </c>
      <c r="BH228" s="12">
        <v>0</v>
      </c>
      <c r="BI228" s="12">
        <v>0</v>
      </c>
      <c r="BJ228" s="12">
        <v>0</v>
      </c>
      <c r="BK228" s="12">
        <v>0</v>
      </c>
      <c r="BL228" s="12">
        <v>0</v>
      </c>
      <c r="BM228" s="12">
        <v>0</v>
      </c>
      <c r="BN228" s="12">
        <v>0</v>
      </c>
      <c r="BO228" s="12">
        <v>0</v>
      </c>
      <c r="BP228" s="12">
        <v>0</v>
      </c>
      <c r="BQ228" s="12">
        <v>0</v>
      </c>
      <c r="BR228" s="12">
        <v>0</v>
      </c>
      <c r="BS228" s="12">
        <v>0</v>
      </c>
      <c r="BT228" s="12">
        <v>0</v>
      </c>
      <c r="BU228" s="12">
        <v>0</v>
      </c>
      <c r="BV228" s="12">
        <v>0</v>
      </c>
      <c r="BW228" s="12">
        <v>0</v>
      </c>
    </row>
    <row r="229" spans="2:75" x14ac:dyDescent="0.2">
      <c r="B229" s="11" t="s">
        <v>224</v>
      </c>
      <c r="C229" s="11" t="s">
        <v>231</v>
      </c>
      <c r="D229" s="11" t="s">
        <v>253</v>
      </c>
      <c r="E229" s="12">
        <v>0</v>
      </c>
      <c r="F229" s="12">
        <v>0</v>
      </c>
      <c r="G229" s="12">
        <v>0</v>
      </c>
      <c r="H229" s="12">
        <v>0</v>
      </c>
      <c r="I229" s="12">
        <v>0</v>
      </c>
      <c r="J229" s="12">
        <v>0</v>
      </c>
      <c r="K229" s="12">
        <v>0</v>
      </c>
      <c r="L229" s="12">
        <v>0</v>
      </c>
      <c r="M229" s="12">
        <v>0</v>
      </c>
      <c r="N229" s="12">
        <v>0</v>
      </c>
      <c r="O229" s="12">
        <v>0</v>
      </c>
      <c r="P229" s="12">
        <v>0</v>
      </c>
      <c r="Q229" s="12">
        <v>0</v>
      </c>
      <c r="R229" s="12">
        <v>0</v>
      </c>
      <c r="S229" s="12">
        <v>0</v>
      </c>
      <c r="T229" s="12">
        <v>0</v>
      </c>
      <c r="U229" s="12">
        <v>0</v>
      </c>
      <c r="V229" s="12">
        <v>0</v>
      </c>
      <c r="W229" s="12">
        <v>0</v>
      </c>
      <c r="X229" s="12">
        <v>0</v>
      </c>
      <c r="Y229" s="12">
        <v>0</v>
      </c>
      <c r="Z229" s="12">
        <v>0</v>
      </c>
      <c r="AA229" s="12">
        <v>0</v>
      </c>
      <c r="AB229" s="12">
        <v>0</v>
      </c>
      <c r="AC229" s="12">
        <v>0</v>
      </c>
      <c r="AD229" s="12">
        <v>0</v>
      </c>
      <c r="AE229" s="12">
        <v>0</v>
      </c>
      <c r="AF229" s="12">
        <v>0</v>
      </c>
      <c r="AG229" s="12">
        <v>0</v>
      </c>
      <c r="AH229" s="12">
        <v>0</v>
      </c>
      <c r="AI229" s="12">
        <v>0</v>
      </c>
      <c r="AJ229" s="12">
        <v>0</v>
      </c>
      <c r="AK229" s="12">
        <v>0</v>
      </c>
      <c r="AL229" s="12">
        <v>0</v>
      </c>
      <c r="AM229" s="12">
        <v>0</v>
      </c>
      <c r="AN229" s="12">
        <v>0</v>
      </c>
      <c r="AO229" s="12">
        <v>0</v>
      </c>
      <c r="AP229" s="12">
        <v>0</v>
      </c>
      <c r="AQ229" s="12">
        <v>0</v>
      </c>
      <c r="AR229" s="12">
        <v>0</v>
      </c>
      <c r="AS229" s="12">
        <v>0</v>
      </c>
      <c r="AT229" s="12">
        <v>0</v>
      </c>
      <c r="AU229" s="12">
        <v>0</v>
      </c>
      <c r="AV229" s="12">
        <v>0</v>
      </c>
      <c r="AW229" s="12">
        <v>0</v>
      </c>
      <c r="AX229" s="12">
        <v>0</v>
      </c>
      <c r="AY229" s="12">
        <v>0</v>
      </c>
      <c r="AZ229" s="12">
        <v>0</v>
      </c>
      <c r="BA229" s="12">
        <v>0</v>
      </c>
      <c r="BB229" s="12">
        <v>0</v>
      </c>
      <c r="BC229" s="12">
        <v>0</v>
      </c>
      <c r="BD229" s="12">
        <v>0</v>
      </c>
      <c r="BE229" s="12">
        <v>0</v>
      </c>
      <c r="BF229" s="12">
        <v>0</v>
      </c>
      <c r="BG229" s="12">
        <v>0</v>
      </c>
      <c r="BH229" s="12">
        <v>0</v>
      </c>
      <c r="BI229" s="12">
        <v>0</v>
      </c>
      <c r="BJ229" s="12">
        <v>0</v>
      </c>
      <c r="BK229" s="12">
        <v>0</v>
      </c>
      <c r="BL229" s="12">
        <v>0</v>
      </c>
      <c r="BM229" s="12">
        <v>0</v>
      </c>
      <c r="BN229" s="12">
        <v>0</v>
      </c>
      <c r="BO229" s="12">
        <v>0</v>
      </c>
      <c r="BP229" s="12">
        <v>0</v>
      </c>
      <c r="BQ229" s="12">
        <v>0</v>
      </c>
      <c r="BR229" s="12">
        <v>0</v>
      </c>
      <c r="BS229" s="12">
        <v>0</v>
      </c>
      <c r="BT229" s="12">
        <v>0</v>
      </c>
      <c r="BU229" s="12">
        <v>0</v>
      </c>
      <c r="BV229" s="12">
        <v>0</v>
      </c>
      <c r="BW229" s="12">
        <v>0</v>
      </c>
    </row>
    <row r="230" spans="2:75" x14ac:dyDescent="0.2">
      <c r="B230" s="11" t="s">
        <v>224</v>
      </c>
      <c r="C230" s="11" t="s">
        <v>231</v>
      </c>
      <c r="D230" s="11" t="s">
        <v>254</v>
      </c>
      <c r="E230" s="12">
        <v>0</v>
      </c>
      <c r="F230" s="12">
        <v>0</v>
      </c>
      <c r="G230" s="12">
        <v>0</v>
      </c>
      <c r="H230" s="12">
        <v>0</v>
      </c>
      <c r="I230" s="12">
        <v>0</v>
      </c>
      <c r="J230" s="12">
        <v>0</v>
      </c>
      <c r="K230" s="12">
        <v>0</v>
      </c>
      <c r="L230" s="12">
        <v>0</v>
      </c>
      <c r="M230" s="12">
        <v>0</v>
      </c>
      <c r="N230" s="12">
        <v>0</v>
      </c>
      <c r="O230" s="12">
        <v>0</v>
      </c>
      <c r="P230" s="12">
        <v>0</v>
      </c>
      <c r="Q230" s="12">
        <v>0</v>
      </c>
      <c r="R230" s="12">
        <v>0</v>
      </c>
      <c r="S230" s="12">
        <v>0</v>
      </c>
      <c r="T230" s="12">
        <v>0</v>
      </c>
      <c r="U230" s="12">
        <v>0</v>
      </c>
      <c r="V230" s="12">
        <v>0</v>
      </c>
      <c r="W230" s="12">
        <v>0</v>
      </c>
      <c r="X230" s="12">
        <v>0</v>
      </c>
      <c r="Y230" s="12">
        <v>0</v>
      </c>
      <c r="Z230" s="12">
        <v>0</v>
      </c>
      <c r="AA230" s="12">
        <v>0</v>
      </c>
      <c r="AB230" s="12">
        <v>0</v>
      </c>
      <c r="AC230" s="12">
        <v>0</v>
      </c>
      <c r="AD230" s="12">
        <v>0</v>
      </c>
      <c r="AE230" s="12">
        <v>0</v>
      </c>
      <c r="AF230" s="12">
        <v>0</v>
      </c>
      <c r="AG230" s="12">
        <v>0</v>
      </c>
      <c r="AH230" s="12">
        <v>0</v>
      </c>
      <c r="AI230" s="12">
        <v>0</v>
      </c>
      <c r="AJ230" s="12">
        <v>0</v>
      </c>
      <c r="AK230" s="12">
        <v>0</v>
      </c>
      <c r="AL230" s="12">
        <v>0</v>
      </c>
      <c r="AM230" s="12">
        <v>0</v>
      </c>
      <c r="AN230" s="12">
        <v>0</v>
      </c>
      <c r="AO230" s="12">
        <v>0</v>
      </c>
      <c r="AP230" s="12">
        <v>0</v>
      </c>
      <c r="AQ230" s="12">
        <v>0</v>
      </c>
      <c r="AR230" s="12">
        <v>0</v>
      </c>
      <c r="AS230" s="12">
        <v>0</v>
      </c>
      <c r="AT230" s="12">
        <v>0</v>
      </c>
      <c r="AU230" s="12">
        <v>0</v>
      </c>
      <c r="AV230" s="12">
        <v>2.3800000000000002E-2</v>
      </c>
      <c r="AW230" s="12">
        <v>1.6000000000000001E-3</v>
      </c>
      <c r="AX230" s="12">
        <v>7.8670378911047784E-4</v>
      </c>
      <c r="AY230" s="12">
        <v>0</v>
      </c>
      <c r="AZ230" s="12">
        <v>0</v>
      </c>
      <c r="BA230" s="12">
        <v>0</v>
      </c>
      <c r="BB230" s="12">
        <v>0</v>
      </c>
      <c r="BC230" s="12">
        <v>0</v>
      </c>
      <c r="BD230" s="12">
        <v>0</v>
      </c>
      <c r="BE230" s="12">
        <v>0</v>
      </c>
      <c r="BF230" s="12">
        <v>0</v>
      </c>
      <c r="BG230" s="12">
        <v>0</v>
      </c>
      <c r="BH230" s="12">
        <v>0</v>
      </c>
      <c r="BI230" s="12">
        <v>0</v>
      </c>
      <c r="BJ230" s="12">
        <v>0</v>
      </c>
      <c r="BK230" s="12">
        <v>0</v>
      </c>
      <c r="BL230" s="12">
        <v>0</v>
      </c>
      <c r="BM230" s="12">
        <v>0</v>
      </c>
      <c r="BN230" s="12">
        <v>0</v>
      </c>
      <c r="BO230" s="12">
        <v>0</v>
      </c>
      <c r="BP230" s="12">
        <v>0</v>
      </c>
      <c r="BQ230" s="12">
        <v>0</v>
      </c>
      <c r="BR230" s="12">
        <v>0</v>
      </c>
      <c r="BS230" s="12">
        <v>0</v>
      </c>
      <c r="BT230" s="12">
        <v>0</v>
      </c>
      <c r="BU230" s="12">
        <v>0</v>
      </c>
      <c r="BV230" s="12">
        <v>0</v>
      </c>
      <c r="BW230" s="12">
        <v>0</v>
      </c>
    </row>
    <row r="231" spans="2:75" x14ac:dyDescent="0.2">
      <c r="B231" s="11" t="s">
        <v>224</v>
      </c>
      <c r="C231" s="11" t="s">
        <v>231</v>
      </c>
      <c r="D231" s="11" t="s">
        <v>255</v>
      </c>
      <c r="E231" s="12">
        <v>0</v>
      </c>
      <c r="F231" s="12">
        <v>0</v>
      </c>
      <c r="G231" s="12">
        <v>0</v>
      </c>
      <c r="H231" s="12">
        <v>0</v>
      </c>
      <c r="I231" s="12">
        <v>0</v>
      </c>
      <c r="J231" s="12">
        <v>0</v>
      </c>
      <c r="K231" s="12">
        <v>0</v>
      </c>
      <c r="L231" s="12">
        <v>0</v>
      </c>
      <c r="M231" s="12">
        <v>0</v>
      </c>
      <c r="N231" s="12">
        <v>0</v>
      </c>
      <c r="O231" s="12">
        <v>0</v>
      </c>
      <c r="P231" s="12">
        <v>0</v>
      </c>
      <c r="Q231" s="12">
        <v>0</v>
      </c>
      <c r="R231" s="12">
        <v>0</v>
      </c>
      <c r="S231" s="12">
        <v>0</v>
      </c>
      <c r="T231" s="12">
        <v>0</v>
      </c>
      <c r="U231" s="12">
        <v>0</v>
      </c>
      <c r="V231" s="12">
        <v>0</v>
      </c>
      <c r="W231" s="12">
        <v>0</v>
      </c>
      <c r="X231" s="12">
        <v>0</v>
      </c>
      <c r="Y231" s="12">
        <v>0</v>
      </c>
      <c r="Z231" s="12">
        <v>0</v>
      </c>
      <c r="AA231" s="12">
        <v>0</v>
      </c>
      <c r="AB231" s="12">
        <v>0</v>
      </c>
      <c r="AC231" s="12">
        <v>0</v>
      </c>
      <c r="AD231" s="12">
        <v>0</v>
      </c>
      <c r="AE231" s="12">
        <v>0</v>
      </c>
      <c r="AF231" s="12">
        <v>0</v>
      </c>
      <c r="AG231" s="12">
        <v>0</v>
      </c>
      <c r="AH231" s="12">
        <v>0</v>
      </c>
      <c r="AI231" s="12">
        <v>0</v>
      </c>
      <c r="AJ231" s="12">
        <v>0</v>
      </c>
      <c r="AK231" s="12">
        <v>0</v>
      </c>
      <c r="AL231" s="12">
        <v>0</v>
      </c>
      <c r="AM231" s="12">
        <v>0</v>
      </c>
      <c r="AN231" s="12">
        <v>0</v>
      </c>
      <c r="AO231" s="12">
        <v>0</v>
      </c>
      <c r="AP231" s="12">
        <v>0</v>
      </c>
      <c r="AQ231" s="12">
        <v>0</v>
      </c>
      <c r="AR231" s="12">
        <v>0</v>
      </c>
      <c r="AS231" s="12">
        <v>0</v>
      </c>
      <c r="AT231" s="12">
        <v>0</v>
      </c>
      <c r="AU231" s="12">
        <v>0</v>
      </c>
      <c r="AV231" s="12">
        <v>0</v>
      </c>
      <c r="AW231" s="12">
        <v>0</v>
      </c>
      <c r="AX231" s="12">
        <v>0</v>
      </c>
      <c r="AY231" s="12">
        <v>0</v>
      </c>
      <c r="AZ231" s="12">
        <v>0</v>
      </c>
      <c r="BA231" s="12">
        <v>0</v>
      </c>
      <c r="BB231" s="12">
        <v>0</v>
      </c>
      <c r="BC231" s="12">
        <v>0</v>
      </c>
      <c r="BD231" s="12">
        <v>0</v>
      </c>
      <c r="BE231" s="12">
        <v>0</v>
      </c>
      <c r="BF231" s="12">
        <v>0</v>
      </c>
      <c r="BG231" s="12">
        <v>0</v>
      </c>
      <c r="BH231" s="12">
        <v>0</v>
      </c>
      <c r="BI231" s="12">
        <v>0</v>
      </c>
      <c r="BJ231" s="12">
        <v>0</v>
      </c>
      <c r="BK231" s="12">
        <v>0</v>
      </c>
      <c r="BL231" s="12">
        <v>0</v>
      </c>
      <c r="BM231" s="12">
        <v>0</v>
      </c>
      <c r="BN231" s="12">
        <v>0</v>
      </c>
      <c r="BO231" s="12">
        <v>0</v>
      </c>
      <c r="BP231" s="12">
        <v>0</v>
      </c>
      <c r="BQ231" s="12">
        <v>0</v>
      </c>
      <c r="BR231" s="12">
        <v>0</v>
      </c>
      <c r="BS231" s="12">
        <v>0</v>
      </c>
      <c r="BT231" s="12">
        <v>0</v>
      </c>
      <c r="BU231" s="12">
        <v>0</v>
      </c>
      <c r="BV231" s="12">
        <v>0</v>
      </c>
      <c r="BW231" s="12">
        <v>0</v>
      </c>
    </row>
    <row r="232" spans="2:75" x14ac:dyDescent="0.2">
      <c r="B232" s="11" t="s">
        <v>224</v>
      </c>
      <c r="C232" s="11" t="s">
        <v>231</v>
      </c>
      <c r="D232" s="11" t="s">
        <v>256</v>
      </c>
      <c r="E232" s="12">
        <v>0</v>
      </c>
      <c r="F232" s="12">
        <v>0</v>
      </c>
      <c r="G232" s="12">
        <v>0</v>
      </c>
      <c r="H232" s="12">
        <v>0</v>
      </c>
      <c r="I232" s="12">
        <v>0</v>
      </c>
      <c r="J232" s="12">
        <v>0</v>
      </c>
      <c r="K232" s="12">
        <v>0</v>
      </c>
      <c r="L232" s="12">
        <v>0</v>
      </c>
      <c r="M232" s="12">
        <v>0</v>
      </c>
      <c r="N232" s="12">
        <v>0</v>
      </c>
      <c r="O232" s="12">
        <v>0</v>
      </c>
      <c r="P232" s="12">
        <v>0</v>
      </c>
      <c r="Q232" s="12">
        <v>0</v>
      </c>
      <c r="R232" s="12">
        <v>0</v>
      </c>
      <c r="S232" s="12">
        <v>0</v>
      </c>
      <c r="T232" s="12">
        <v>0</v>
      </c>
      <c r="U232" s="12">
        <v>0</v>
      </c>
      <c r="V232" s="12">
        <v>0</v>
      </c>
      <c r="W232" s="12">
        <v>0</v>
      </c>
      <c r="X232" s="12">
        <v>0</v>
      </c>
      <c r="Y232" s="12">
        <v>0</v>
      </c>
      <c r="Z232" s="12">
        <v>0</v>
      </c>
      <c r="AA232" s="12">
        <v>0</v>
      </c>
      <c r="AB232" s="12">
        <v>0</v>
      </c>
      <c r="AC232" s="12">
        <v>0</v>
      </c>
      <c r="AD232" s="12">
        <v>0</v>
      </c>
      <c r="AE232" s="12">
        <v>0</v>
      </c>
      <c r="AF232" s="12">
        <v>0</v>
      </c>
      <c r="AG232" s="12">
        <v>0</v>
      </c>
      <c r="AH232" s="12">
        <v>0</v>
      </c>
      <c r="AI232" s="12">
        <v>4.6168999999999995E-2</v>
      </c>
      <c r="AJ232" s="12">
        <v>4.6629999999999996E-3</v>
      </c>
      <c r="AK232" s="12">
        <v>4.8000000000000001E-2</v>
      </c>
      <c r="AL232" s="12">
        <v>9.3826999999999994E-2</v>
      </c>
      <c r="AM232" s="12">
        <v>0.09</v>
      </c>
      <c r="AN232" s="12">
        <v>2.5701999999999999E-2</v>
      </c>
      <c r="AO232" s="12">
        <v>6.3083E-2</v>
      </c>
      <c r="AP232" s="12">
        <v>0.21481600000000001</v>
      </c>
      <c r="AQ232" s="12">
        <v>0.274814</v>
      </c>
      <c r="AR232" s="12">
        <v>0.44574099999999994</v>
      </c>
      <c r="AS232" s="12">
        <v>0.73266399999999998</v>
      </c>
      <c r="AT232" s="12">
        <v>1.285555</v>
      </c>
      <c r="AU232" s="12">
        <v>0.46958100000000003</v>
      </c>
      <c r="AV232" s="12">
        <v>0.64969999999999994</v>
      </c>
      <c r="AW232" s="12">
        <v>0.80380000000000007</v>
      </c>
      <c r="AX232" s="12">
        <v>0.70931092977986843</v>
      </c>
      <c r="AY232" s="12">
        <v>0.61290213240597968</v>
      </c>
      <c r="AZ232" s="12">
        <v>0.61432481536242545</v>
      </c>
      <c r="BA232" s="12">
        <v>0.6154655131483755</v>
      </c>
      <c r="BB232" s="12">
        <v>0.61640177879834235</v>
      </c>
      <c r="BC232" s="12">
        <v>0.61722465241056812</v>
      </c>
      <c r="BD232" s="12">
        <v>0.61828252494202229</v>
      </c>
      <c r="BE232" s="12">
        <v>0.61915887929882119</v>
      </c>
      <c r="BF232" s="12">
        <v>0.62008829013270073</v>
      </c>
      <c r="BG232" s="12">
        <v>0.62102154322186509</v>
      </c>
      <c r="BH232" s="12">
        <v>0.62198893155632728</v>
      </c>
      <c r="BI232" s="12">
        <v>0.62292980035065082</v>
      </c>
      <c r="BJ232" s="12">
        <v>0.62385520755217672</v>
      </c>
      <c r="BK232" s="12">
        <v>0.62478596973073419</v>
      </c>
      <c r="BL232" s="12">
        <v>0.62573415374857355</v>
      </c>
      <c r="BM232" s="12">
        <v>0.62668426808518563</v>
      </c>
      <c r="BN232" s="12">
        <v>0.62765035801556723</v>
      </c>
      <c r="BO232" s="12">
        <v>0.62864243614642212</v>
      </c>
      <c r="BP232" s="12">
        <v>0.62964376236083797</v>
      </c>
      <c r="BQ232" s="12">
        <v>0.63062990884945436</v>
      </c>
      <c r="BR232" s="12">
        <v>0.63162379600770291</v>
      </c>
      <c r="BS232" s="12">
        <v>0.63264438035080772</v>
      </c>
      <c r="BT232" s="12">
        <v>0.63369655512420398</v>
      </c>
      <c r="BU232" s="12">
        <v>0.63476540185894548</v>
      </c>
      <c r="BV232" s="12">
        <v>0.63583924375480261</v>
      </c>
      <c r="BW232" s="12">
        <v>0.6369204196711965</v>
      </c>
    </row>
    <row r="233" spans="2:75" x14ac:dyDescent="0.2">
      <c r="B233" s="11" t="s">
        <v>224</v>
      </c>
      <c r="C233" s="11" t="s">
        <v>231</v>
      </c>
      <c r="D233" s="11" t="s">
        <v>257</v>
      </c>
      <c r="E233" s="12">
        <v>0</v>
      </c>
      <c r="F233" s="12">
        <v>0</v>
      </c>
      <c r="G233" s="12">
        <v>0</v>
      </c>
      <c r="H233" s="12">
        <v>0</v>
      </c>
      <c r="I233" s="12">
        <v>0</v>
      </c>
      <c r="J233" s="12">
        <v>0</v>
      </c>
      <c r="K233" s="12">
        <v>0</v>
      </c>
      <c r="L233" s="12">
        <v>0</v>
      </c>
      <c r="M233" s="12">
        <v>0</v>
      </c>
      <c r="N233" s="12">
        <v>0</v>
      </c>
      <c r="O233" s="12">
        <v>0</v>
      </c>
      <c r="P233" s="12">
        <v>0</v>
      </c>
      <c r="Q233" s="12">
        <v>0</v>
      </c>
      <c r="R233" s="12">
        <v>0</v>
      </c>
      <c r="S233" s="12">
        <v>0</v>
      </c>
      <c r="T233" s="12">
        <v>0</v>
      </c>
      <c r="U233" s="12">
        <v>0</v>
      </c>
      <c r="V233" s="12">
        <v>0</v>
      </c>
      <c r="W233" s="12">
        <v>0</v>
      </c>
      <c r="X233" s="12">
        <v>0</v>
      </c>
      <c r="Y233" s="12">
        <v>0</v>
      </c>
      <c r="Z233" s="12">
        <v>0</v>
      </c>
      <c r="AA233" s="12">
        <v>0</v>
      </c>
      <c r="AB233" s="12">
        <v>0</v>
      </c>
      <c r="AC233" s="12">
        <v>0</v>
      </c>
      <c r="AD233" s="12">
        <v>0</v>
      </c>
      <c r="AE233" s="12">
        <v>0</v>
      </c>
      <c r="AF233" s="12">
        <v>0</v>
      </c>
      <c r="AG233" s="12">
        <v>0</v>
      </c>
      <c r="AH233" s="12">
        <v>0</v>
      </c>
      <c r="AI233" s="12">
        <v>0</v>
      </c>
      <c r="AJ233" s="12">
        <v>0</v>
      </c>
      <c r="AK233" s="12">
        <v>0</v>
      </c>
      <c r="AL233" s="12">
        <v>0</v>
      </c>
      <c r="AM233" s="12">
        <v>0</v>
      </c>
      <c r="AN233" s="12">
        <v>0</v>
      </c>
      <c r="AO233" s="12">
        <v>0</v>
      </c>
      <c r="AP233" s="12">
        <v>0</v>
      </c>
      <c r="AQ233" s="12">
        <v>0</v>
      </c>
      <c r="AR233" s="12">
        <v>0</v>
      </c>
      <c r="AS233" s="12">
        <v>0</v>
      </c>
      <c r="AT233" s="12">
        <v>0</v>
      </c>
      <c r="AU233" s="12">
        <v>0</v>
      </c>
      <c r="AV233" s="12">
        <v>0</v>
      </c>
      <c r="AW233" s="12">
        <v>0</v>
      </c>
      <c r="AX233" s="12">
        <v>0</v>
      </c>
      <c r="AY233" s="12">
        <v>0</v>
      </c>
      <c r="AZ233" s="12">
        <v>0</v>
      </c>
      <c r="BA233" s="12">
        <v>0</v>
      </c>
      <c r="BB233" s="12">
        <v>0</v>
      </c>
      <c r="BC233" s="12">
        <v>0</v>
      </c>
      <c r="BD233" s="12">
        <v>0</v>
      </c>
      <c r="BE233" s="12">
        <v>0</v>
      </c>
      <c r="BF233" s="12">
        <v>0</v>
      </c>
      <c r="BG233" s="12">
        <v>0</v>
      </c>
      <c r="BH233" s="12">
        <v>0</v>
      </c>
      <c r="BI233" s="12">
        <v>0</v>
      </c>
      <c r="BJ233" s="12">
        <v>0</v>
      </c>
      <c r="BK233" s="12">
        <v>0</v>
      </c>
      <c r="BL233" s="12">
        <v>0</v>
      </c>
      <c r="BM233" s="12">
        <v>0</v>
      </c>
      <c r="BN233" s="12">
        <v>0</v>
      </c>
      <c r="BO233" s="12">
        <v>0</v>
      </c>
      <c r="BP233" s="12">
        <v>0</v>
      </c>
      <c r="BQ233" s="12">
        <v>0</v>
      </c>
      <c r="BR233" s="12">
        <v>0</v>
      </c>
      <c r="BS233" s="12">
        <v>0</v>
      </c>
      <c r="BT233" s="12">
        <v>0</v>
      </c>
      <c r="BU233" s="12">
        <v>0</v>
      </c>
      <c r="BV233" s="12">
        <v>0</v>
      </c>
      <c r="BW233" s="12">
        <v>0</v>
      </c>
    </row>
    <row r="234" spans="2:75" x14ac:dyDescent="0.2">
      <c r="B234" s="11" t="s">
        <v>224</v>
      </c>
      <c r="C234" s="11" t="s">
        <v>231</v>
      </c>
      <c r="D234" s="11" t="s">
        <v>258</v>
      </c>
      <c r="E234" s="12">
        <v>0</v>
      </c>
      <c r="F234" s="12">
        <v>0</v>
      </c>
      <c r="G234" s="12">
        <v>0</v>
      </c>
      <c r="H234" s="12">
        <v>0</v>
      </c>
      <c r="I234" s="12">
        <v>0</v>
      </c>
      <c r="J234" s="12">
        <v>0</v>
      </c>
      <c r="K234" s="12">
        <v>0</v>
      </c>
      <c r="L234" s="12">
        <v>0</v>
      </c>
      <c r="M234" s="12">
        <v>0</v>
      </c>
      <c r="N234" s="12">
        <v>0</v>
      </c>
      <c r="O234" s="12">
        <v>0</v>
      </c>
      <c r="P234" s="12">
        <v>0</v>
      </c>
      <c r="Q234" s="12">
        <v>0</v>
      </c>
      <c r="R234" s="12">
        <v>0</v>
      </c>
      <c r="S234" s="12">
        <v>0</v>
      </c>
      <c r="T234" s="12">
        <v>0</v>
      </c>
      <c r="U234" s="12">
        <v>0</v>
      </c>
      <c r="V234" s="12">
        <v>0</v>
      </c>
      <c r="W234" s="12">
        <v>0</v>
      </c>
      <c r="X234" s="12">
        <v>0</v>
      </c>
      <c r="Y234" s="12">
        <v>0</v>
      </c>
      <c r="Z234" s="12">
        <v>0</v>
      </c>
      <c r="AA234" s="12">
        <v>0</v>
      </c>
      <c r="AB234" s="12">
        <v>0</v>
      </c>
      <c r="AC234" s="12">
        <v>0</v>
      </c>
      <c r="AD234" s="12">
        <v>0</v>
      </c>
      <c r="AE234" s="12">
        <v>0</v>
      </c>
      <c r="AF234" s="12">
        <v>0</v>
      </c>
      <c r="AG234" s="12">
        <v>0</v>
      </c>
      <c r="AH234" s="12">
        <v>0</v>
      </c>
      <c r="AI234" s="12">
        <v>0</v>
      </c>
      <c r="AJ234" s="12">
        <v>0</v>
      </c>
      <c r="AK234" s="12">
        <v>0</v>
      </c>
      <c r="AL234" s="12">
        <v>0</v>
      </c>
      <c r="AM234" s="12">
        <v>0</v>
      </c>
      <c r="AN234" s="12">
        <v>0</v>
      </c>
      <c r="AO234" s="12">
        <v>0</v>
      </c>
      <c r="AP234" s="12">
        <v>0</v>
      </c>
      <c r="AQ234" s="12">
        <v>0</v>
      </c>
      <c r="AR234" s="12">
        <v>0</v>
      </c>
      <c r="AS234" s="12">
        <v>0</v>
      </c>
      <c r="AT234" s="12">
        <v>0</v>
      </c>
      <c r="AU234" s="12">
        <v>0</v>
      </c>
      <c r="AV234" s="12">
        <v>0</v>
      </c>
      <c r="AW234" s="12">
        <v>0</v>
      </c>
      <c r="AX234" s="12">
        <v>0</v>
      </c>
      <c r="AY234" s="12">
        <v>0</v>
      </c>
      <c r="AZ234" s="12">
        <v>0</v>
      </c>
      <c r="BA234" s="12">
        <v>0</v>
      </c>
      <c r="BB234" s="12">
        <v>0</v>
      </c>
      <c r="BC234" s="12">
        <v>0</v>
      </c>
      <c r="BD234" s="12">
        <v>0</v>
      </c>
      <c r="BE234" s="12">
        <v>0</v>
      </c>
      <c r="BF234" s="12">
        <v>0</v>
      </c>
      <c r="BG234" s="12">
        <v>0</v>
      </c>
      <c r="BH234" s="12">
        <v>0</v>
      </c>
      <c r="BI234" s="12">
        <v>0</v>
      </c>
      <c r="BJ234" s="12">
        <v>0</v>
      </c>
      <c r="BK234" s="12">
        <v>0</v>
      </c>
      <c r="BL234" s="12">
        <v>0</v>
      </c>
      <c r="BM234" s="12">
        <v>0</v>
      </c>
      <c r="BN234" s="12">
        <v>0</v>
      </c>
      <c r="BO234" s="12">
        <v>0</v>
      </c>
      <c r="BP234" s="12">
        <v>0</v>
      </c>
      <c r="BQ234" s="12">
        <v>0</v>
      </c>
      <c r="BR234" s="12">
        <v>0</v>
      </c>
      <c r="BS234" s="12">
        <v>0</v>
      </c>
      <c r="BT234" s="12">
        <v>0</v>
      </c>
      <c r="BU234" s="12">
        <v>0</v>
      </c>
      <c r="BV234" s="12">
        <v>0</v>
      </c>
      <c r="BW234" s="12">
        <v>0</v>
      </c>
    </row>
    <row r="235" spans="2:75" x14ac:dyDescent="0.2">
      <c r="B235" s="16" t="s">
        <v>224</v>
      </c>
      <c r="C235" s="16" t="s">
        <v>231</v>
      </c>
      <c r="D235" s="16" t="s">
        <v>259</v>
      </c>
      <c r="E235" s="17">
        <v>0</v>
      </c>
      <c r="F235" s="17">
        <v>0</v>
      </c>
      <c r="G235" s="17">
        <v>0</v>
      </c>
      <c r="H235" s="17">
        <v>0</v>
      </c>
      <c r="I235" s="17">
        <v>0</v>
      </c>
      <c r="J235" s="17">
        <v>0</v>
      </c>
      <c r="K235" s="17">
        <v>0</v>
      </c>
      <c r="L235" s="17">
        <v>0</v>
      </c>
      <c r="M235" s="17">
        <v>0</v>
      </c>
      <c r="N235" s="17">
        <v>0</v>
      </c>
      <c r="O235" s="17">
        <v>0</v>
      </c>
      <c r="P235" s="17">
        <v>0</v>
      </c>
      <c r="Q235" s="17">
        <v>0</v>
      </c>
      <c r="R235" s="17">
        <v>0</v>
      </c>
      <c r="S235" s="17">
        <v>0</v>
      </c>
      <c r="T235" s="17">
        <v>0</v>
      </c>
      <c r="U235" s="17">
        <v>0</v>
      </c>
      <c r="V235" s="17">
        <v>0</v>
      </c>
      <c r="W235" s="17">
        <v>0</v>
      </c>
      <c r="X235" s="17">
        <v>0</v>
      </c>
      <c r="Y235" s="17">
        <v>0</v>
      </c>
      <c r="Z235" s="17">
        <v>0</v>
      </c>
      <c r="AA235" s="17">
        <v>0</v>
      </c>
      <c r="AB235" s="17">
        <v>0</v>
      </c>
      <c r="AC235" s="17">
        <v>0</v>
      </c>
      <c r="AD235" s="17">
        <v>0</v>
      </c>
      <c r="AE235" s="17">
        <v>0</v>
      </c>
      <c r="AF235" s="17">
        <v>0</v>
      </c>
      <c r="AG235" s="17">
        <v>0</v>
      </c>
      <c r="AH235" s="17">
        <v>0</v>
      </c>
      <c r="AI235" s="17">
        <v>0</v>
      </c>
      <c r="AJ235" s="17">
        <v>0</v>
      </c>
      <c r="AK235" s="17">
        <v>0</v>
      </c>
      <c r="AL235" s="17">
        <v>0</v>
      </c>
      <c r="AM235" s="17">
        <v>0</v>
      </c>
      <c r="AN235" s="17">
        <v>0</v>
      </c>
      <c r="AO235" s="17">
        <v>0</v>
      </c>
      <c r="AP235" s="17">
        <v>0</v>
      </c>
      <c r="AQ235" s="17">
        <v>0</v>
      </c>
      <c r="AR235" s="17">
        <v>0</v>
      </c>
      <c r="AS235" s="17">
        <v>0</v>
      </c>
      <c r="AT235" s="17">
        <v>0</v>
      </c>
      <c r="AU235" s="17">
        <v>0</v>
      </c>
      <c r="AV235" s="17">
        <v>0</v>
      </c>
      <c r="AW235" s="17">
        <v>0</v>
      </c>
      <c r="AX235" s="17">
        <v>0</v>
      </c>
      <c r="AY235" s="17">
        <v>0</v>
      </c>
      <c r="AZ235" s="17">
        <v>0</v>
      </c>
      <c r="BA235" s="17">
        <v>0</v>
      </c>
      <c r="BB235" s="17">
        <v>0</v>
      </c>
      <c r="BC235" s="17">
        <v>0</v>
      </c>
      <c r="BD235" s="17">
        <v>0</v>
      </c>
      <c r="BE235" s="17">
        <v>0</v>
      </c>
      <c r="BF235" s="17">
        <v>0</v>
      </c>
      <c r="BG235" s="17">
        <v>0</v>
      </c>
      <c r="BH235" s="17">
        <v>0</v>
      </c>
      <c r="BI235" s="17">
        <v>0</v>
      </c>
      <c r="BJ235" s="17">
        <v>0</v>
      </c>
      <c r="BK235" s="17">
        <v>0</v>
      </c>
      <c r="BL235" s="17">
        <v>0</v>
      </c>
      <c r="BM235" s="17">
        <v>0</v>
      </c>
      <c r="BN235" s="17">
        <v>0</v>
      </c>
      <c r="BO235" s="17">
        <v>0</v>
      </c>
      <c r="BP235" s="17">
        <v>0</v>
      </c>
      <c r="BQ235" s="17">
        <v>0</v>
      </c>
      <c r="BR235" s="17">
        <v>0</v>
      </c>
      <c r="BS235" s="17">
        <v>0</v>
      </c>
      <c r="BT235" s="17">
        <v>0</v>
      </c>
      <c r="BU235" s="17">
        <v>0</v>
      </c>
      <c r="BV235" s="17">
        <v>0</v>
      </c>
      <c r="BW235" s="17">
        <v>0</v>
      </c>
    </row>
    <row r="236" spans="2:75" x14ac:dyDescent="0.2">
      <c r="B236" s="11" t="s">
        <v>224</v>
      </c>
      <c r="C236" s="11" t="s">
        <v>260</v>
      </c>
      <c r="D236" s="11" t="s">
        <v>261</v>
      </c>
      <c r="E236" s="12">
        <v>0</v>
      </c>
      <c r="F236" s="12">
        <v>0</v>
      </c>
      <c r="G236" s="12">
        <v>0</v>
      </c>
      <c r="H236" s="12">
        <v>0</v>
      </c>
      <c r="I236" s="12">
        <v>0</v>
      </c>
      <c r="J236" s="12">
        <v>0</v>
      </c>
      <c r="K236" s="12">
        <v>0</v>
      </c>
      <c r="L236" s="12">
        <v>0</v>
      </c>
      <c r="M236" s="12">
        <v>0</v>
      </c>
      <c r="N236" s="12">
        <v>0</v>
      </c>
      <c r="O236" s="12">
        <v>0</v>
      </c>
      <c r="P236" s="12">
        <v>0</v>
      </c>
      <c r="Q236" s="12">
        <v>0</v>
      </c>
      <c r="R236" s="12">
        <v>0</v>
      </c>
      <c r="S236" s="12">
        <v>0</v>
      </c>
      <c r="T236" s="12">
        <v>0</v>
      </c>
      <c r="U236" s="12">
        <v>0</v>
      </c>
      <c r="V236" s="12">
        <v>0</v>
      </c>
      <c r="W236" s="12">
        <v>0</v>
      </c>
      <c r="X236" s="12">
        <v>0</v>
      </c>
      <c r="Y236" s="12">
        <v>0</v>
      </c>
      <c r="Z236" s="12">
        <v>0</v>
      </c>
      <c r="AA236" s="12">
        <v>0</v>
      </c>
      <c r="AB236" s="12">
        <v>0</v>
      </c>
      <c r="AC236" s="12">
        <v>0</v>
      </c>
      <c r="AD236" s="12">
        <v>0</v>
      </c>
      <c r="AE236" s="12">
        <v>0</v>
      </c>
      <c r="AF236" s="12">
        <v>0</v>
      </c>
      <c r="AG236" s="12">
        <v>0</v>
      </c>
      <c r="AH236" s="12">
        <v>0</v>
      </c>
      <c r="AI236" s="12">
        <v>0</v>
      </c>
      <c r="AJ236" s="12">
        <v>0</v>
      </c>
      <c r="AK236" s="12">
        <v>0</v>
      </c>
      <c r="AL236" s="12">
        <v>0</v>
      </c>
      <c r="AM236" s="12">
        <v>0</v>
      </c>
      <c r="AN236" s="12">
        <v>0</v>
      </c>
      <c r="AO236" s="12">
        <v>0</v>
      </c>
      <c r="AP236" s="12">
        <v>2.2014100000000001</v>
      </c>
      <c r="AQ236" s="12">
        <v>0</v>
      </c>
      <c r="AR236" s="12">
        <v>0</v>
      </c>
      <c r="AS236" s="12">
        <v>5.7000000000000002E-2</v>
      </c>
      <c r="AT236" s="12">
        <v>7.7169999999999989E-2</v>
      </c>
      <c r="AU236" s="12">
        <v>9.1728000000000004E-2</v>
      </c>
      <c r="AV236" s="12">
        <v>4.7E-2</v>
      </c>
      <c r="AW236" s="12">
        <v>0</v>
      </c>
      <c r="AX236" s="12">
        <v>0</v>
      </c>
      <c r="AY236" s="12">
        <v>0</v>
      </c>
      <c r="AZ236" s="12">
        <v>0</v>
      </c>
      <c r="BA236" s="12">
        <v>0</v>
      </c>
      <c r="BB236" s="12">
        <v>0</v>
      </c>
      <c r="BC236" s="12">
        <v>0</v>
      </c>
      <c r="BD236" s="12">
        <v>0</v>
      </c>
      <c r="BE236" s="12">
        <v>0</v>
      </c>
      <c r="BF236" s="12">
        <v>0</v>
      </c>
      <c r="BG236" s="12">
        <v>0</v>
      </c>
      <c r="BH236" s="12">
        <v>0</v>
      </c>
      <c r="BI236" s="12">
        <v>0</v>
      </c>
      <c r="BJ236" s="12">
        <v>0</v>
      </c>
      <c r="BK236" s="12">
        <v>0</v>
      </c>
      <c r="BL236" s="12">
        <v>0</v>
      </c>
      <c r="BM236" s="12">
        <v>0</v>
      </c>
      <c r="BN236" s="12">
        <v>0</v>
      </c>
      <c r="BO236" s="12">
        <v>0</v>
      </c>
      <c r="BP236" s="12">
        <v>0</v>
      </c>
      <c r="BQ236" s="12">
        <v>0</v>
      </c>
      <c r="BR236" s="12">
        <v>0</v>
      </c>
      <c r="BS236" s="12">
        <v>0</v>
      </c>
      <c r="BT236" s="12">
        <v>0</v>
      </c>
      <c r="BU236" s="12">
        <v>0</v>
      </c>
      <c r="BV236" s="12">
        <v>0</v>
      </c>
      <c r="BW236" s="12">
        <v>0</v>
      </c>
    </row>
    <row r="237" spans="2:75" x14ac:dyDescent="0.2">
      <c r="B237" s="11" t="s">
        <v>224</v>
      </c>
      <c r="C237" s="11" t="s">
        <v>260</v>
      </c>
      <c r="D237" s="11" t="s">
        <v>262</v>
      </c>
      <c r="E237" s="12">
        <v>0</v>
      </c>
      <c r="F237" s="12">
        <v>0</v>
      </c>
      <c r="G237" s="12">
        <v>0</v>
      </c>
      <c r="H237" s="12">
        <v>0</v>
      </c>
      <c r="I237" s="12">
        <v>0</v>
      </c>
      <c r="J237" s="12">
        <v>0</v>
      </c>
      <c r="K237" s="12">
        <v>0</v>
      </c>
      <c r="L237" s="12">
        <v>0</v>
      </c>
      <c r="M237" s="12">
        <v>0</v>
      </c>
      <c r="N237" s="12">
        <v>0</v>
      </c>
      <c r="O237" s="12">
        <v>0</v>
      </c>
      <c r="P237" s="12">
        <v>0</v>
      </c>
      <c r="Q237" s="12">
        <v>0</v>
      </c>
      <c r="R237" s="12">
        <v>0</v>
      </c>
      <c r="S237" s="12">
        <v>0</v>
      </c>
      <c r="T237" s="12">
        <v>0</v>
      </c>
      <c r="U237" s="12">
        <v>0</v>
      </c>
      <c r="V237" s="12">
        <v>0</v>
      </c>
      <c r="W237" s="12">
        <v>0</v>
      </c>
      <c r="X237" s="12">
        <v>0</v>
      </c>
      <c r="Y237" s="12">
        <v>0</v>
      </c>
      <c r="Z237" s="12">
        <v>0</v>
      </c>
      <c r="AA237" s="12">
        <v>0</v>
      </c>
      <c r="AB237" s="12">
        <v>0</v>
      </c>
      <c r="AC237" s="12">
        <v>0</v>
      </c>
      <c r="AD237" s="12">
        <v>0</v>
      </c>
      <c r="AE237" s="12">
        <v>0</v>
      </c>
      <c r="AF237" s="12">
        <v>0</v>
      </c>
      <c r="AG237" s="12">
        <v>0</v>
      </c>
      <c r="AH237" s="12">
        <v>0</v>
      </c>
      <c r="AI237" s="12">
        <v>27.372197999999997</v>
      </c>
      <c r="AJ237" s="12">
        <v>34.245896999999999</v>
      </c>
      <c r="AK237" s="12">
        <v>20.927557</v>
      </c>
      <c r="AL237" s="12">
        <v>36.872814129999995</v>
      </c>
      <c r="AM237" s="12">
        <v>35.589794999999995</v>
      </c>
      <c r="AN237" s="12">
        <v>42.245466000000008</v>
      </c>
      <c r="AO237" s="12">
        <v>18.066345000000002</v>
      </c>
      <c r="AP237" s="12">
        <v>25.6096073</v>
      </c>
      <c r="AQ237" s="12">
        <v>20.95711932</v>
      </c>
      <c r="AR237" s="12">
        <v>24.226671670000002</v>
      </c>
      <c r="AS237" s="12">
        <v>31.77263576</v>
      </c>
      <c r="AT237" s="12">
        <v>35.20084524</v>
      </c>
      <c r="AU237" s="12">
        <v>28.931008719999994</v>
      </c>
      <c r="AV237" s="12">
        <v>29.5702</v>
      </c>
      <c r="AW237" s="12">
        <v>55.619600000000005</v>
      </c>
      <c r="AX237" s="12">
        <v>55.739027629579383</v>
      </c>
      <c r="AY237" s="12">
        <v>55.713455061817811</v>
      </c>
      <c r="AZ237" s="12">
        <v>55.950605706888467</v>
      </c>
      <c r="BA237" s="12">
        <v>56.211498797511297</v>
      </c>
      <c r="BB237" s="12">
        <v>56.487532505018031</v>
      </c>
      <c r="BC237" s="12">
        <v>56.719903471143624</v>
      </c>
      <c r="BD237" s="12">
        <v>56.88627032447792</v>
      </c>
      <c r="BE237" s="12">
        <v>57.047204996863115</v>
      </c>
      <c r="BF237" s="12">
        <v>57.238337496509033</v>
      </c>
      <c r="BG237" s="12">
        <v>57.44302359909932</v>
      </c>
      <c r="BH237" s="12">
        <v>57.643110748124471</v>
      </c>
      <c r="BI237" s="12">
        <v>57.875749075446656</v>
      </c>
      <c r="BJ237" s="12">
        <v>58.089494118403714</v>
      </c>
      <c r="BK237" s="12">
        <v>58.304425332060958</v>
      </c>
      <c r="BL237" s="12">
        <v>58.502843389049097</v>
      </c>
      <c r="BM237" s="12">
        <v>58.682051550313119</v>
      </c>
      <c r="BN237" s="12">
        <v>58.861564835179294</v>
      </c>
      <c r="BO237" s="12">
        <v>59.045105824025562</v>
      </c>
      <c r="BP237" s="12">
        <v>59.217040541905007</v>
      </c>
      <c r="BQ237" s="12">
        <v>59.392979314208723</v>
      </c>
      <c r="BR237" s="12">
        <v>59.58217383969334</v>
      </c>
      <c r="BS237" s="12">
        <v>59.786916434781908</v>
      </c>
      <c r="BT237" s="12">
        <v>59.987266485910737</v>
      </c>
      <c r="BU237" s="12">
        <v>60.193842857554607</v>
      </c>
      <c r="BV237" s="12">
        <v>60.402050215825916</v>
      </c>
      <c r="BW237" s="12">
        <v>60.622503250149592</v>
      </c>
    </row>
    <row r="238" spans="2:75" x14ac:dyDescent="0.2">
      <c r="B238" s="11" t="s">
        <v>224</v>
      </c>
      <c r="C238" s="11" t="s">
        <v>260</v>
      </c>
      <c r="D238" s="11" t="s">
        <v>263</v>
      </c>
      <c r="E238" s="12">
        <v>0</v>
      </c>
      <c r="F238" s="12">
        <v>0</v>
      </c>
      <c r="G238" s="12">
        <v>0</v>
      </c>
      <c r="H238" s="12">
        <v>0</v>
      </c>
      <c r="I238" s="12">
        <v>0</v>
      </c>
      <c r="J238" s="12">
        <v>0</v>
      </c>
      <c r="K238" s="12">
        <v>0</v>
      </c>
      <c r="L238" s="12">
        <v>0</v>
      </c>
      <c r="M238" s="12">
        <v>0</v>
      </c>
      <c r="N238" s="12">
        <v>0</v>
      </c>
      <c r="O238" s="12">
        <v>0</v>
      </c>
      <c r="P238" s="12">
        <v>0</v>
      </c>
      <c r="Q238" s="12">
        <v>0</v>
      </c>
      <c r="R238" s="12">
        <v>0</v>
      </c>
      <c r="S238" s="12">
        <v>0</v>
      </c>
      <c r="T238" s="12">
        <v>0</v>
      </c>
      <c r="U238" s="12">
        <v>0</v>
      </c>
      <c r="V238" s="12">
        <v>0</v>
      </c>
      <c r="W238" s="12">
        <v>0</v>
      </c>
      <c r="X238" s="12">
        <v>0</v>
      </c>
      <c r="Y238" s="12">
        <v>0</v>
      </c>
      <c r="Z238" s="12">
        <v>0</v>
      </c>
      <c r="AA238" s="12">
        <v>0</v>
      </c>
      <c r="AB238" s="12">
        <v>0</v>
      </c>
      <c r="AC238" s="12">
        <v>0</v>
      </c>
      <c r="AD238" s="12">
        <v>0</v>
      </c>
      <c r="AE238" s="12">
        <v>0</v>
      </c>
      <c r="AF238" s="12">
        <v>0</v>
      </c>
      <c r="AG238" s="12">
        <v>0</v>
      </c>
      <c r="AH238" s="12">
        <v>0</v>
      </c>
      <c r="AI238" s="12">
        <v>4.8127000000000003E-2</v>
      </c>
      <c r="AJ238" s="12">
        <v>0.124</v>
      </c>
      <c r="AK238" s="12">
        <v>0.115702</v>
      </c>
      <c r="AL238" s="12">
        <v>0.57530999999999988</v>
      </c>
      <c r="AM238" s="12">
        <v>1.4019209999999998</v>
      </c>
      <c r="AN238" s="12">
        <v>0.12981904</v>
      </c>
      <c r="AO238" s="12">
        <v>0.12147399999999998</v>
      </c>
      <c r="AP238" s="12">
        <v>0.194297</v>
      </c>
      <c r="AQ238" s="12">
        <v>2.3014357600000004</v>
      </c>
      <c r="AR238" s="12">
        <v>0.56761200000000001</v>
      </c>
      <c r="AS238" s="12">
        <v>1.1449065199999999</v>
      </c>
      <c r="AT238" s="12">
        <v>1.4563519999999999</v>
      </c>
      <c r="AU238" s="12">
        <v>1.8374826500000001</v>
      </c>
      <c r="AV238" s="12">
        <v>3.0133000000000001</v>
      </c>
      <c r="AW238" s="12">
        <v>2.1038000000000001</v>
      </c>
      <c r="AX238" s="12">
        <v>3.3446209153094428</v>
      </c>
      <c r="AY238" s="12">
        <v>4.604245356755305</v>
      </c>
      <c r="AZ238" s="12">
        <v>4.6426202740629137</v>
      </c>
      <c r="BA238" s="12">
        <v>4.7002311311440588</v>
      </c>
      <c r="BB238" s="12">
        <v>4.7425676418849729</v>
      </c>
      <c r="BC238" s="12">
        <v>4.78793095555449</v>
      </c>
      <c r="BD238" s="12">
        <v>4.8375693577597767</v>
      </c>
      <c r="BE238" s="12">
        <v>4.887541108559124</v>
      </c>
      <c r="BF238" s="12">
        <v>4.9371962089414563</v>
      </c>
      <c r="BG238" s="12">
        <v>4.9890279926516188</v>
      </c>
      <c r="BH238" s="12">
        <v>5.0387009549041046</v>
      </c>
      <c r="BI238" s="12">
        <v>5.0864718702980207</v>
      </c>
      <c r="BJ238" s="12">
        <v>5.12400853723216</v>
      </c>
      <c r="BK238" s="12">
        <v>5.1609187932014837</v>
      </c>
      <c r="BL238" s="12">
        <v>5.194247122363941</v>
      </c>
      <c r="BM238" s="12">
        <v>5.2312910123208018</v>
      </c>
      <c r="BN238" s="12">
        <v>5.267977693593239</v>
      </c>
      <c r="BO238" s="12">
        <v>5.3086630404049622</v>
      </c>
      <c r="BP238" s="12">
        <v>5.3481705538453959</v>
      </c>
      <c r="BQ238" s="12">
        <v>5.3882829041424545</v>
      </c>
      <c r="BR238" s="12">
        <v>5.4256136217693021</v>
      </c>
      <c r="BS238" s="12">
        <v>5.464587503000109</v>
      </c>
      <c r="BT238" s="12">
        <v>5.5035282793952609</v>
      </c>
      <c r="BU238" s="12">
        <v>5.5446319278646152</v>
      </c>
      <c r="BV238" s="12">
        <v>5.5833948919022927</v>
      </c>
      <c r="BW238" s="12">
        <v>5.6221783876793721</v>
      </c>
    </row>
    <row r="239" spans="2:75" x14ac:dyDescent="0.2">
      <c r="B239" s="11" t="s">
        <v>224</v>
      </c>
      <c r="C239" s="11" t="s">
        <v>260</v>
      </c>
      <c r="D239" s="11" t="s">
        <v>264</v>
      </c>
      <c r="E239" s="12">
        <v>0</v>
      </c>
      <c r="F239" s="12">
        <v>0</v>
      </c>
      <c r="G239" s="12">
        <v>0</v>
      </c>
      <c r="H239" s="12">
        <v>0</v>
      </c>
      <c r="I239" s="12">
        <v>0</v>
      </c>
      <c r="J239" s="12">
        <v>0</v>
      </c>
      <c r="K239" s="12">
        <v>0</v>
      </c>
      <c r="L239" s="12">
        <v>0</v>
      </c>
      <c r="M239" s="12">
        <v>0</v>
      </c>
      <c r="N239" s="12">
        <v>0</v>
      </c>
      <c r="O239" s="12">
        <v>0</v>
      </c>
      <c r="P239" s="12">
        <v>0</v>
      </c>
      <c r="Q239" s="12">
        <v>0</v>
      </c>
      <c r="R239" s="12">
        <v>0</v>
      </c>
      <c r="S239" s="12">
        <v>0</v>
      </c>
      <c r="T239" s="12">
        <v>0</v>
      </c>
      <c r="U239" s="12">
        <v>0</v>
      </c>
      <c r="V239" s="12">
        <v>0</v>
      </c>
      <c r="W239" s="12">
        <v>0</v>
      </c>
      <c r="X239" s="12">
        <v>0</v>
      </c>
      <c r="Y239" s="12">
        <v>0</v>
      </c>
      <c r="Z239" s="12">
        <v>0</v>
      </c>
      <c r="AA239" s="12">
        <v>0</v>
      </c>
      <c r="AB239" s="12">
        <v>0</v>
      </c>
      <c r="AC239" s="12">
        <v>0</v>
      </c>
      <c r="AD239" s="12">
        <v>0</v>
      </c>
      <c r="AE239" s="12">
        <v>0</v>
      </c>
      <c r="AF239" s="12">
        <v>0</v>
      </c>
      <c r="AG239" s="12">
        <v>0</v>
      </c>
      <c r="AH239" s="12">
        <v>0</v>
      </c>
      <c r="AI239" s="12">
        <v>63.298593999999987</v>
      </c>
      <c r="AJ239" s="12">
        <v>45.05728400000001</v>
      </c>
      <c r="AK239" s="12">
        <v>37.422822000000004</v>
      </c>
      <c r="AL239" s="12">
        <v>68.740724999999998</v>
      </c>
      <c r="AM239" s="12">
        <v>39.798906000000002</v>
      </c>
      <c r="AN239" s="12">
        <v>46.450530000000001</v>
      </c>
      <c r="AO239" s="12">
        <v>43.782542499999998</v>
      </c>
      <c r="AP239" s="12">
        <v>43.216223599999992</v>
      </c>
      <c r="AQ239" s="12">
        <v>58.237412149999997</v>
      </c>
      <c r="AR239" s="12">
        <v>50.311616799999996</v>
      </c>
      <c r="AS239" s="12">
        <v>47.888841399999997</v>
      </c>
      <c r="AT239" s="12">
        <v>49.708209600000004</v>
      </c>
      <c r="AU239" s="12">
        <v>53.154396800000008</v>
      </c>
      <c r="AV239" s="12">
        <v>44.806699999999999</v>
      </c>
      <c r="AW239" s="12">
        <v>50.647599999999997</v>
      </c>
      <c r="AX239" s="12">
        <v>41.149055043166769</v>
      </c>
      <c r="AY239" s="12">
        <v>41.444681439772715</v>
      </c>
      <c r="AZ239" s="12">
        <v>41.831606394371654</v>
      </c>
      <c r="BA239" s="12">
        <v>42.32756713976881</v>
      </c>
      <c r="BB239" s="12">
        <v>42.786019182651891</v>
      </c>
      <c r="BC239" s="12">
        <v>43.249224543176702</v>
      </c>
      <c r="BD239" s="12">
        <v>43.722693865914117</v>
      </c>
      <c r="BE239" s="12">
        <v>44.204826990859608</v>
      </c>
      <c r="BF239" s="12">
        <v>44.705032936684482</v>
      </c>
      <c r="BG239" s="12">
        <v>45.21654588498285</v>
      </c>
      <c r="BH239" s="12">
        <v>45.670412274185239</v>
      </c>
      <c r="BI239" s="12">
        <v>46.092658387260364</v>
      </c>
      <c r="BJ239" s="12">
        <v>46.474011615222572</v>
      </c>
      <c r="BK239" s="12">
        <v>46.847024979244594</v>
      </c>
      <c r="BL239" s="12">
        <v>47.206567757934849</v>
      </c>
      <c r="BM239" s="12">
        <v>47.571444921905155</v>
      </c>
      <c r="BN239" s="12">
        <v>47.936658676493451</v>
      </c>
      <c r="BO239" s="12">
        <v>48.316303454935785</v>
      </c>
      <c r="BP239" s="12">
        <v>48.695500066954281</v>
      </c>
      <c r="BQ239" s="12">
        <v>49.077389637055262</v>
      </c>
      <c r="BR239" s="12">
        <v>49.455879797531857</v>
      </c>
      <c r="BS239" s="12">
        <v>49.843727865472992</v>
      </c>
      <c r="BT239" s="12">
        <v>50.236150574664272</v>
      </c>
      <c r="BU239" s="12">
        <v>50.638118118669013</v>
      </c>
      <c r="BV239" s="12">
        <v>51.035736703334031</v>
      </c>
      <c r="BW239" s="12">
        <v>51.433325445600914</v>
      </c>
    </row>
    <row r="240" spans="2:75" x14ac:dyDescent="0.2">
      <c r="B240" s="11" t="s">
        <v>224</v>
      </c>
      <c r="C240" s="11" t="s">
        <v>260</v>
      </c>
      <c r="D240" s="11" t="s">
        <v>265</v>
      </c>
      <c r="E240" s="12">
        <v>0</v>
      </c>
      <c r="F240" s="12">
        <v>0</v>
      </c>
      <c r="G240" s="12">
        <v>0</v>
      </c>
      <c r="H240" s="12">
        <v>0</v>
      </c>
      <c r="I240" s="12">
        <v>0</v>
      </c>
      <c r="J240" s="12">
        <v>0</v>
      </c>
      <c r="K240" s="12">
        <v>0</v>
      </c>
      <c r="L240" s="12">
        <v>0</v>
      </c>
      <c r="M240" s="12">
        <v>0</v>
      </c>
      <c r="N240" s="12">
        <v>0</v>
      </c>
      <c r="O240" s="12">
        <v>0</v>
      </c>
      <c r="P240" s="12">
        <v>0</v>
      </c>
      <c r="Q240" s="12">
        <v>0</v>
      </c>
      <c r="R240" s="12">
        <v>0</v>
      </c>
      <c r="S240" s="12">
        <v>0</v>
      </c>
      <c r="T240" s="12">
        <v>0</v>
      </c>
      <c r="U240" s="12">
        <v>0</v>
      </c>
      <c r="V240" s="12">
        <v>0</v>
      </c>
      <c r="W240" s="12">
        <v>0</v>
      </c>
      <c r="X240" s="12">
        <v>0</v>
      </c>
      <c r="Y240" s="12">
        <v>0</v>
      </c>
      <c r="Z240" s="12">
        <v>0</v>
      </c>
      <c r="AA240" s="12">
        <v>0</v>
      </c>
      <c r="AB240" s="12">
        <v>0</v>
      </c>
      <c r="AC240" s="12">
        <v>0</v>
      </c>
      <c r="AD240" s="12">
        <v>0</v>
      </c>
      <c r="AE240" s="12">
        <v>0</v>
      </c>
      <c r="AF240" s="12">
        <v>0</v>
      </c>
      <c r="AG240" s="12">
        <v>0</v>
      </c>
      <c r="AH240" s="12">
        <v>0</v>
      </c>
      <c r="AI240" s="12">
        <v>0.104407</v>
      </c>
      <c r="AJ240" s="12">
        <v>0.209456</v>
      </c>
      <c r="AK240" s="12">
        <v>3.9720999999999999E-2</v>
      </c>
      <c r="AL240" s="12">
        <v>7.7036999999999994E-2</v>
      </c>
      <c r="AM240" s="12">
        <v>0.29245299999999996</v>
      </c>
      <c r="AN240" s="12">
        <v>1.0619780000000001</v>
      </c>
      <c r="AO240" s="12">
        <v>3.1988760000000003</v>
      </c>
      <c r="AP240" s="12">
        <v>6.4735848900000006</v>
      </c>
      <c r="AQ240" s="12">
        <v>4.5903666999999997</v>
      </c>
      <c r="AR240" s="12">
        <v>1.9002062</v>
      </c>
      <c r="AS240" s="12">
        <v>0.17660500000000001</v>
      </c>
      <c r="AT240" s="12">
        <v>1.8581536000000001</v>
      </c>
      <c r="AU240" s="12">
        <v>8.9949000000000001E-2</v>
      </c>
      <c r="AV240" s="12">
        <v>0.2442</v>
      </c>
      <c r="AW240" s="12">
        <v>0.16669999999999999</v>
      </c>
      <c r="AX240" s="12">
        <v>0.21955511744762565</v>
      </c>
      <c r="AY240" s="12">
        <v>0.21946295928538609</v>
      </c>
      <c r="AZ240" s="12">
        <v>0.22030175137948704</v>
      </c>
      <c r="BA240" s="12">
        <v>0.22162171360460406</v>
      </c>
      <c r="BB240" s="12">
        <v>0.22277878802128057</v>
      </c>
      <c r="BC240" s="12">
        <v>0.22379303357187455</v>
      </c>
      <c r="BD240" s="12">
        <v>0.22441353071085371</v>
      </c>
      <c r="BE240" s="12">
        <v>0.22490352321602664</v>
      </c>
      <c r="BF240" s="12">
        <v>0.22562638239500482</v>
      </c>
      <c r="BG240" s="12">
        <v>0.22643928253965107</v>
      </c>
      <c r="BH240" s="12">
        <v>0.2272027211196046</v>
      </c>
      <c r="BI240" s="12">
        <v>0.2281149017234865</v>
      </c>
      <c r="BJ240" s="12">
        <v>0.22890416392558238</v>
      </c>
      <c r="BK240" s="12">
        <v>0.22969947425095719</v>
      </c>
      <c r="BL240" s="12">
        <v>0.23042320536073441</v>
      </c>
      <c r="BM240" s="12">
        <v>0.23105621585946673</v>
      </c>
      <c r="BN240" s="12">
        <v>0.23170944971735072</v>
      </c>
      <c r="BO240" s="12">
        <v>0.23241219174913519</v>
      </c>
      <c r="BP240" s="12">
        <v>0.23306759609715177</v>
      </c>
      <c r="BQ240" s="12">
        <v>0.23370238409530084</v>
      </c>
      <c r="BR240" s="12">
        <v>0.23440557064586848</v>
      </c>
      <c r="BS240" s="12">
        <v>0.23522582090726205</v>
      </c>
      <c r="BT240" s="12">
        <v>0.2360829234819847</v>
      </c>
      <c r="BU240" s="12">
        <v>0.23698900744474427</v>
      </c>
      <c r="BV240" s="12">
        <v>0.23790635754344369</v>
      </c>
      <c r="BW240" s="12">
        <v>0.23887866863093887</v>
      </c>
    </row>
    <row r="241" spans="2:75" x14ac:dyDescent="0.2">
      <c r="B241" s="11" t="s">
        <v>224</v>
      </c>
      <c r="C241" s="11" t="s">
        <v>260</v>
      </c>
      <c r="D241" s="11" t="s">
        <v>266</v>
      </c>
      <c r="E241" s="12">
        <v>0</v>
      </c>
      <c r="F241" s="12">
        <v>0</v>
      </c>
      <c r="G241" s="12">
        <v>0</v>
      </c>
      <c r="H241" s="12">
        <v>0</v>
      </c>
      <c r="I241" s="12">
        <v>0</v>
      </c>
      <c r="J241" s="12">
        <v>0</v>
      </c>
      <c r="K241" s="12">
        <v>0</v>
      </c>
      <c r="L241" s="12">
        <v>0</v>
      </c>
      <c r="M241" s="12">
        <v>0</v>
      </c>
      <c r="N241" s="12">
        <v>0</v>
      </c>
      <c r="O241" s="12">
        <v>0</v>
      </c>
      <c r="P241" s="12">
        <v>0</v>
      </c>
      <c r="Q241" s="12">
        <v>0</v>
      </c>
      <c r="R241" s="12">
        <v>0</v>
      </c>
      <c r="S241" s="12">
        <v>0</v>
      </c>
      <c r="T241" s="12">
        <v>0</v>
      </c>
      <c r="U241" s="12">
        <v>0</v>
      </c>
      <c r="V241" s="12">
        <v>0</v>
      </c>
      <c r="W241" s="12">
        <v>0</v>
      </c>
      <c r="X241" s="12">
        <v>0</v>
      </c>
      <c r="Y241" s="12">
        <v>0</v>
      </c>
      <c r="Z241" s="12">
        <v>0</v>
      </c>
      <c r="AA241" s="12">
        <v>0</v>
      </c>
      <c r="AB241" s="12">
        <v>0</v>
      </c>
      <c r="AC241" s="12">
        <v>0</v>
      </c>
      <c r="AD241" s="12">
        <v>0</v>
      </c>
      <c r="AE241" s="12">
        <v>0</v>
      </c>
      <c r="AF241" s="12">
        <v>0</v>
      </c>
      <c r="AG241" s="12">
        <v>0</v>
      </c>
      <c r="AH241" s="12">
        <v>0</v>
      </c>
      <c r="AI241" s="12">
        <v>24.533258499999999</v>
      </c>
      <c r="AJ241" s="12">
        <v>26.491637199999996</v>
      </c>
      <c r="AK241" s="12">
        <v>5.9189786</v>
      </c>
      <c r="AL241" s="12">
        <v>31.2245025</v>
      </c>
      <c r="AM241" s="12">
        <v>19.870987400000001</v>
      </c>
      <c r="AN241" s="12">
        <v>12.517251259999998</v>
      </c>
      <c r="AO241" s="12">
        <v>89.591195459999994</v>
      </c>
      <c r="AP241" s="12">
        <v>75.868146729999992</v>
      </c>
      <c r="AQ241" s="12">
        <v>116.3606388</v>
      </c>
      <c r="AR241" s="12">
        <v>113.63177943999997</v>
      </c>
      <c r="AS241" s="12">
        <v>190.15651634</v>
      </c>
      <c r="AT241" s="12">
        <v>229.92398236</v>
      </c>
      <c r="AU241" s="12">
        <v>350.81485364999998</v>
      </c>
      <c r="AV241" s="12">
        <v>298.06559999999996</v>
      </c>
      <c r="AW241" s="12">
        <v>306.20119999999997</v>
      </c>
      <c r="AX241" s="12">
        <v>318.215971239439</v>
      </c>
      <c r="AY241" s="12">
        <v>314.18575247850669</v>
      </c>
      <c r="AZ241" s="12">
        <v>316.35373239207831</v>
      </c>
      <c r="BA241" s="12">
        <v>320.48063712794197</v>
      </c>
      <c r="BB241" s="12">
        <v>321.04124868528334</v>
      </c>
      <c r="BC241" s="12">
        <v>322.00063462028459</v>
      </c>
      <c r="BD241" s="12">
        <v>325.43655649798734</v>
      </c>
      <c r="BE241" s="12">
        <v>329.03279006580101</v>
      </c>
      <c r="BF241" s="12">
        <v>332.17923168358789</v>
      </c>
      <c r="BG241" s="12">
        <v>334.74929317569348</v>
      </c>
      <c r="BH241" s="12">
        <v>336.33389508496674</v>
      </c>
      <c r="BI241" s="12">
        <v>338.42629285196307</v>
      </c>
      <c r="BJ241" s="12">
        <v>340.60183382682061</v>
      </c>
      <c r="BK241" s="12">
        <v>342.86435034646553</v>
      </c>
      <c r="BL241" s="12">
        <v>345.13512838960378</v>
      </c>
      <c r="BM241" s="12">
        <v>347.48795140913205</v>
      </c>
      <c r="BN241" s="12">
        <v>349.89809121284856</v>
      </c>
      <c r="BO241" s="12">
        <v>352.38640402230908</v>
      </c>
      <c r="BP241" s="12">
        <v>354.90382073196309</v>
      </c>
      <c r="BQ241" s="12">
        <v>357.21803097990284</v>
      </c>
      <c r="BR241" s="12">
        <v>359.58190887576484</v>
      </c>
      <c r="BS241" s="12">
        <v>362.07310970008984</v>
      </c>
      <c r="BT241" s="12">
        <v>364.80216901702573</v>
      </c>
      <c r="BU241" s="12">
        <v>367.51871081114336</v>
      </c>
      <c r="BV241" s="12">
        <v>370.21323911073529</v>
      </c>
      <c r="BW241" s="12">
        <v>372.91467137320262</v>
      </c>
    </row>
    <row r="242" spans="2:75" x14ac:dyDescent="0.2">
      <c r="B242" s="11" t="s">
        <v>224</v>
      </c>
      <c r="C242" s="11" t="s">
        <v>260</v>
      </c>
      <c r="D242" s="11" t="s">
        <v>267</v>
      </c>
      <c r="E242" s="12">
        <v>0</v>
      </c>
      <c r="F242" s="12">
        <v>0</v>
      </c>
      <c r="G242" s="12">
        <v>0</v>
      </c>
      <c r="H242" s="12">
        <v>0</v>
      </c>
      <c r="I242" s="12">
        <v>0</v>
      </c>
      <c r="J242" s="12">
        <v>0</v>
      </c>
      <c r="K242" s="12">
        <v>0</v>
      </c>
      <c r="L242" s="12">
        <v>0</v>
      </c>
      <c r="M242" s="12">
        <v>0</v>
      </c>
      <c r="N242" s="12">
        <v>0</v>
      </c>
      <c r="O242" s="12">
        <v>0</v>
      </c>
      <c r="P242" s="12">
        <v>0</v>
      </c>
      <c r="Q242" s="12">
        <v>0</v>
      </c>
      <c r="R242" s="12">
        <v>0</v>
      </c>
      <c r="S242" s="12">
        <v>0</v>
      </c>
      <c r="T242" s="12">
        <v>0</v>
      </c>
      <c r="U242" s="12">
        <v>0</v>
      </c>
      <c r="V242" s="12">
        <v>0</v>
      </c>
      <c r="W242" s="12">
        <v>0</v>
      </c>
      <c r="X242" s="12">
        <v>0</v>
      </c>
      <c r="Y242" s="12">
        <v>0</v>
      </c>
      <c r="Z242" s="12">
        <v>0</v>
      </c>
      <c r="AA242" s="12">
        <v>0</v>
      </c>
      <c r="AB242" s="12">
        <v>0</v>
      </c>
      <c r="AC242" s="12">
        <v>0</v>
      </c>
      <c r="AD242" s="12">
        <v>0</v>
      </c>
      <c r="AE242" s="12">
        <v>0</v>
      </c>
      <c r="AF242" s="12">
        <v>0</v>
      </c>
      <c r="AG242" s="12">
        <v>0</v>
      </c>
      <c r="AH242" s="12">
        <v>0</v>
      </c>
      <c r="AI242" s="12">
        <v>0.10075000000000001</v>
      </c>
      <c r="AJ242" s="12">
        <v>3.6534999999999998E-2</v>
      </c>
      <c r="AK242" s="12">
        <v>0.12089899999999999</v>
      </c>
      <c r="AL242" s="12">
        <v>0.719028</v>
      </c>
      <c r="AM242" s="12">
        <v>0.57242799999999994</v>
      </c>
      <c r="AN242" s="12">
        <v>2.9714179300000003</v>
      </c>
      <c r="AO242" s="12">
        <v>4.9957624999999997</v>
      </c>
      <c r="AP242" s="12">
        <v>0.89844499999999994</v>
      </c>
      <c r="AQ242" s="12">
        <v>1.1361945099999997</v>
      </c>
      <c r="AR242" s="12">
        <v>1.9031425200000001</v>
      </c>
      <c r="AS242" s="12">
        <v>0.77205250000000003</v>
      </c>
      <c r="AT242" s="12">
        <v>1.8519284999999999</v>
      </c>
      <c r="AU242" s="12">
        <v>3.53589346</v>
      </c>
      <c r="AV242" s="12">
        <v>4.7702</v>
      </c>
      <c r="AW242" s="12">
        <v>0.84040000000000004</v>
      </c>
      <c r="AX242" s="12">
        <v>2.2070654847002165</v>
      </c>
      <c r="AY242" s="12">
        <v>3.5668419228906196</v>
      </c>
      <c r="AZ242" s="12">
        <v>3.5917607183246232</v>
      </c>
      <c r="BA242" s="12">
        <v>3.629886290545878</v>
      </c>
      <c r="BB242" s="12">
        <v>3.6718243546138094</v>
      </c>
      <c r="BC242" s="12">
        <v>3.7131650208844214</v>
      </c>
      <c r="BD242" s="12">
        <v>3.7398240074636631</v>
      </c>
      <c r="BE242" s="12">
        <v>3.7582132160878579</v>
      </c>
      <c r="BF242" s="12">
        <v>3.7827388376928637</v>
      </c>
      <c r="BG242" s="12">
        <v>3.8108575958774247</v>
      </c>
      <c r="BH242" s="12">
        <v>3.8384763704007474</v>
      </c>
      <c r="BI242" s="12">
        <v>3.8675543230012961</v>
      </c>
      <c r="BJ242" s="12">
        <v>3.8930686154566216</v>
      </c>
      <c r="BK242" s="12">
        <v>3.9194392186861733</v>
      </c>
      <c r="BL242" s="12">
        <v>3.9441215871602306</v>
      </c>
      <c r="BM242" s="12">
        <v>3.9717380746507578</v>
      </c>
      <c r="BN242" s="12">
        <v>4.0037347553120028</v>
      </c>
      <c r="BO242" s="12">
        <v>4.0380100634419787</v>
      </c>
      <c r="BP242" s="12">
        <v>4.0707048644025399</v>
      </c>
      <c r="BQ242" s="12">
        <v>4.1048283290884653</v>
      </c>
      <c r="BR242" s="12">
        <v>4.1374137616587516</v>
      </c>
      <c r="BS242" s="12">
        <v>4.171567970451008</v>
      </c>
      <c r="BT242" s="12">
        <v>4.2043754592181877</v>
      </c>
      <c r="BU242" s="12">
        <v>4.2398524619265068</v>
      </c>
      <c r="BV242" s="12">
        <v>4.2730779761278246</v>
      </c>
      <c r="BW242" s="12">
        <v>4.3080771847749926</v>
      </c>
    </row>
    <row r="243" spans="2:75" x14ac:dyDescent="0.2">
      <c r="B243" s="16" t="s">
        <v>224</v>
      </c>
      <c r="C243" s="16" t="s">
        <v>260</v>
      </c>
      <c r="D243" s="16" t="s">
        <v>268</v>
      </c>
      <c r="E243" s="17">
        <v>0</v>
      </c>
      <c r="F243" s="17">
        <v>0</v>
      </c>
      <c r="G243" s="17">
        <v>0</v>
      </c>
      <c r="H243" s="17">
        <v>0</v>
      </c>
      <c r="I243" s="17">
        <v>0</v>
      </c>
      <c r="J243" s="17">
        <v>0</v>
      </c>
      <c r="K243" s="17">
        <v>0</v>
      </c>
      <c r="L243" s="17">
        <v>0</v>
      </c>
      <c r="M243" s="17">
        <v>0</v>
      </c>
      <c r="N243" s="17">
        <v>0</v>
      </c>
      <c r="O243" s="17">
        <v>0</v>
      </c>
      <c r="P243" s="17">
        <v>0</v>
      </c>
      <c r="Q243" s="17">
        <v>0</v>
      </c>
      <c r="R243" s="17">
        <v>0</v>
      </c>
      <c r="S243" s="17">
        <v>0</v>
      </c>
      <c r="T243" s="17">
        <v>0</v>
      </c>
      <c r="U243" s="17">
        <v>0</v>
      </c>
      <c r="V243" s="17">
        <v>0</v>
      </c>
      <c r="W243" s="17">
        <v>0</v>
      </c>
      <c r="X243" s="17">
        <v>0</v>
      </c>
      <c r="Y243" s="17">
        <v>0</v>
      </c>
      <c r="Z243" s="17">
        <v>0</v>
      </c>
      <c r="AA243" s="17">
        <v>0</v>
      </c>
      <c r="AB243" s="17">
        <v>0</v>
      </c>
      <c r="AC243" s="17">
        <v>0</v>
      </c>
      <c r="AD243" s="17">
        <v>0</v>
      </c>
      <c r="AE243" s="17">
        <v>0</v>
      </c>
      <c r="AF243" s="17">
        <v>0</v>
      </c>
      <c r="AG243" s="17">
        <v>0</v>
      </c>
      <c r="AH243" s="17">
        <v>0</v>
      </c>
      <c r="AI243" s="17">
        <v>13.935024</v>
      </c>
      <c r="AJ243" s="17">
        <v>14.400097399999998</v>
      </c>
      <c r="AK243" s="17">
        <v>4.5382559999999996</v>
      </c>
      <c r="AL243" s="17">
        <v>3.7636239999999996</v>
      </c>
      <c r="AM243" s="17">
        <v>7.3014840000000003</v>
      </c>
      <c r="AN243" s="17">
        <v>7.6513390000000001</v>
      </c>
      <c r="AO243" s="17">
        <v>9.2677739999999993</v>
      </c>
      <c r="AP243" s="17">
        <v>8.4984805999999988</v>
      </c>
      <c r="AQ243" s="17">
        <v>8.1269197999999996</v>
      </c>
      <c r="AR243" s="17">
        <v>6.7684764999999993</v>
      </c>
      <c r="AS243" s="17">
        <v>12.479740999999999</v>
      </c>
      <c r="AT243" s="17">
        <v>27.260407000000001</v>
      </c>
      <c r="AU243" s="17">
        <v>15.159502499999999</v>
      </c>
      <c r="AV243" s="17">
        <v>13.538699999999999</v>
      </c>
      <c r="AW243" s="17">
        <v>13.8871</v>
      </c>
      <c r="AX243" s="17">
        <v>13.263968616226713</v>
      </c>
      <c r="AY243" s="17">
        <v>12.411897982177928</v>
      </c>
      <c r="AZ243" s="17">
        <v>12.492445727192873</v>
      </c>
      <c r="BA243" s="17">
        <v>12.575310320364682</v>
      </c>
      <c r="BB243" s="17">
        <v>12.658291711235387</v>
      </c>
      <c r="BC243" s="17">
        <v>12.751766894500236</v>
      </c>
      <c r="BD243" s="17">
        <v>12.840781877393615</v>
      </c>
      <c r="BE243" s="17">
        <v>12.910604412021785</v>
      </c>
      <c r="BF243" s="17">
        <v>12.993603031751086</v>
      </c>
      <c r="BG243" s="17">
        <v>13.084616653895848</v>
      </c>
      <c r="BH243" s="17">
        <v>13.18079287668084</v>
      </c>
      <c r="BI243" s="17">
        <v>13.271729754590778</v>
      </c>
      <c r="BJ243" s="17">
        <v>13.355672173555513</v>
      </c>
      <c r="BK243" s="17">
        <v>13.439582389010218</v>
      </c>
      <c r="BL243" s="17">
        <v>13.519161141475967</v>
      </c>
      <c r="BM243" s="17">
        <v>13.598772870182854</v>
      </c>
      <c r="BN243" s="17">
        <v>13.677530925693041</v>
      </c>
      <c r="BO243" s="17">
        <v>13.761954701328721</v>
      </c>
      <c r="BP243" s="17">
        <v>13.843878321496064</v>
      </c>
      <c r="BQ243" s="17">
        <v>13.923610309688867</v>
      </c>
      <c r="BR243" s="17">
        <v>14.004982454633161</v>
      </c>
      <c r="BS243" s="17">
        <v>14.089077267073748</v>
      </c>
      <c r="BT243" s="17">
        <v>14.172562169517748</v>
      </c>
      <c r="BU243" s="17">
        <v>14.255754266149342</v>
      </c>
      <c r="BV243" s="17">
        <v>14.337786764625305</v>
      </c>
      <c r="BW243" s="17">
        <v>14.421973417564752</v>
      </c>
    </row>
    <row r="244" spans="2:75" x14ac:dyDescent="0.2">
      <c r="B244" s="11" t="s">
        <v>224</v>
      </c>
      <c r="C244" s="11" t="s">
        <v>269</v>
      </c>
      <c r="D244" s="11" t="s">
        <v>270</v>
      </c>
      <c r="E244" s="12">
        <v>0</v>
      </c>
      <c r="F244" s="12">
        <v>0</v>
      </c>
      <c r="G244" s="12">
        <v>0</v>
      </c>
      <c r="H244" s="12">
        <v>0</v>
      </c>
      <c r="I244" s="12">
        <v>0</v>
      </c>
      <c r="J244" s="12">
        <v>0</v>
      </c>
      <c r="K244" s="12">
        <v>0</v>
      </c>
      <c r="L244" s="12">
        <v>0</v>
      </c>
      <c r="M244" s="12">
        <v>0</v>
      </c>
      <c r="N244" s="12">
        <v>0</v>
      </c>
      <c r="O244" s="12">
        <v>0</v>
      </c>
      <c r="P244" s="12">
        <v>0</v>
      </c>
      <c r="Q244" s="12">
        <v>0</v>
      </c>
      <c r="R244" s="12">
        <v>0</v>
      </c>
      <c r="S244" s="12">
        <v>0</v>
      </c>
      <c r="T244" s="12">
        <v>0</v>
      </c>
      <c r="U244" s="12">
        <v>0</v>
      </c>
      <c r="V244" s="12">
        <v>0</v>
      </c>
      <c r="W244" s="12">
        <v>0</v>
      </c>
      <c r="X244" s="12">
        <v>0</v>
      </c>
      <c r="Y244" s="12">
        <v>0</v>
      </c>
      <c r="Z244" s="12">
        <v>0</v>
      </c>
      <c r="AA244" s="12">
        <v>0</v>
      </c>
      <c r="AB244" s="12">
        <v>0</v>
      </c>
      <c r="AC244" s="12">
        <v>0</v>
      </c>
      <c r="AD244" s="12">
        <v>0</v>
      </c>
      <c r="AE244" s="12">
        <v>0</v>
      </c>
      <c r="AF244" s="12">
        <v>0</v>
      </c>
      <c r="AG244" s="12">
        <v>0</v>
      </c>
      <c r="AH244" s="12">
        <v>0</v>
      </c>
      <c r="AI244" s="12">
        <v>1.0114589999999999</v>
      </c>
      <c r="AJ244" s="12">
        <v>3.1673119999999999</v>
      </c>
      <c r="AK244" s="12">
        <v>63.31801999999999</v>
      </c>
      <c r="AL244" s="12">
        <v>54.743142999999996</v>
      </c>
      <c r="AM244" s="12">
        <v>82.510595999999993</v>
      </c>
      <c r="AN244" s="12">
        <v>46.204140000000002</v>
      </c>
      <c r="AO244" s="12">
        <v>79.767355899999984</v>
      </c>
      <c r="AP244" s="12">
        <v>80.874378179999994</v>
      </c>
      <c r="AQ244" s="12">
        <v>88.13780779999999</v>
      </c>
      <c r="AR244" s="12">
        <v>68.324934799999994</v>
      </c>
      <c r="AS244" s="12">
        <v>82.868731999999994</v>
      </c>
      <c r="AT244" s="12">
        <v>105.95266599999999</v>
      </c>
      <c r="AU244" s="12">
        <v>88.493163260000003</v>
      </c>
      <c r="AV244" s="12">
        <v>55.114599999999996</v>
      </c>
      <c r="AW244" s="12">
        <v>60.765999999999991</v>
      </c>
      <c r="AX244" s="12">
        <v>63.009488814153848</v>
      </c>
      <c r="AY244" s="12">
        <v>66.535355779009421</v>
      </c>
      <c r="AZ244" s="12">
        <v>69.955865270940819</v>
      </c>
      <c r="BA244" s="12">
        <v>73.640674021669014</v>
      </c>
      <c r="BB244" s="12">
        <v>76.917362619528191</v>
      </c>
      <c r="BC244" s="12">
        <v>80.154125495042507</v>
      </c>
      <c r="BD244" s="12">
        <v>83.49645485705247</v>
      </c>
      <c r="BE244" s="12">
        <v>87.094994296097155</v>
      </c>
      <c r="BF244" s="12">
        <v>90.714806255366881</v>
      </c>
      <c r="BG244" s="12">
        <v>94.367041736607632</v>
      </c>
      <c r="BH244" s="12">
        <v>98.159196400047364</v>
      </c>
      <c r="BI244" s="12">
        <v>99.158412376032132</v>
      </c>
      <c r="BJ244" s="12">
        <v>100.25541006098162</v>
      </c>
      <c r="BK244" s="12">
        <v>101.37322424657215</v>
      </c>
      <c r="BL244" s="12">
        <v>102.48175511528194</v>
      </c>
      <c r="BM244" s="12">
        <v>103.64158108385314</v>
      </c>
      <c r="BN244" s="12">
        <v>104.78269706238056</v>
      </c>
      <c r="BO244" s="12">
        <v>105.93189864057332</v>
      </c>
      <c r="BP244" s="12">
        <v>107.08530868804635</v>
      </c>
      <c r="BQ244" s="12">
        <v>108.27277580388741</v>
      </c>
      <c r="BR244" s="12">
        <v>109.44635915419097</v>
      </c>
      <c r="BS244" s="12">
        <v>110.60596146090862</v>
      </c>
      <c r="BT244" s="12">
        <v>111.77140721831478</v>
      </c>
      <c r="BU244" s="12">
        <v>112.94069794673725</v>
      </c>
      <c r="BV244" s="12">
        <v>114.12384660106866</v>
      </c>
      <c r="BW244" s="12">
        <v>115.26088481068228</v>
      </c>
    </row>
    <row r="245" spans="2:75" x14ac:dyDescent="0.2">
      <c r="B245" s="11" t="s">
        <v>224</v>
      </c>
      <c r="C245" s="11" t="s">
        <v>269</v>
      </c>
      <c r="D245" s="11" t="s">
        <v>271</v>
      </c>
      <c r="E245" s="12">
        <v>0</v>
      </c>
      <c r="F245" s="12">
        <v>0</v>
      </c>
      <c r="G245" s="12">
        <v>0</v>
      </c>
      <c r="H245" s="12">
        <v>0</v>
      </c>
      <c r="I245" s="12">
        <v>0</v>
      </c>
      <c r="J245" s="12">
        <v>0</v>
      </c>
      <c r="K245" s="12">
        <v>0</v>
      </c>
      <c r="L245" s="12">
        <v>0</v>
      </c>
      <c r="M245" s="12">
        <v>0</v>
      </c>
      <c r="N245" s="12">
        <v>0</v>
      </c>
      <c r="O245" s="12">
        <v>0</v>
      </c>
      <c r="P245" s="12">
        <v>0</v>
      </c>
      <c r="Q245" s="12">
        <v>0</v>
      </c>
      <c r="R245" s="12">
        <v>0</v>
      </c>
      <c r="S245" s="12">
        <v>0</v>
      </c>
      <c r="T245" s="12">
        <v>0</v>
      </c>
      <c r="U245" s="12">
        <v>0</v>
      </c>
      <c r="V245" s="12">
        <v>0</v>
      </c>
      <c r="W245" s="12">
        <v>0</v>
      </c>
      <c r="X245" s="12">
        <v>0</v>
      </c>
      <c r="Y245" s="12">
        <v>0</v>
      </c>
      <c r="Z245" s="12">
        <v>0</v>
      </c>
      <c r="AA245" s="12">
        <v>0</v>
      </c>
      <c r="AB245" s="12">
        <v>0</v>
      </c>
      <c r="AC245" s="12">
        <v>0</v>
      </c>
      <c r="AD245" s="12">
        <v>0</v>
      </c>
      <c r="AE245" s="12">
        <v>0</v>
      </c>
      <c r="AF245" s="12">
        <v>0</v>
      </c>
      <c r="AG245" s="12">
        <v>0</v>
      </c>
      <c r="AH245" s="12">
        <v>0</v>
      </c>
      <c r="AI245" s="12">
        <v>0.72696827999999991</v>
      </c>
      <c r="AJ245" s="12">
        <v>7.2720000000000007E-2</v>
      </c>
      <c r="AK245" s="12">
        <v>0.54455999999999993</v>
      </c>
      <c r="AL245" s="12">
        <v>2.9184152000000001</v>
      </c>
      <c r="AM245" s="12">
        <v>1.7177211400000003</v>
      </c>
      <c r="AN245" s="12">
        <v>3.2517912599999996</v>
      </c>
      <c r="AO245" s="12">
        <v>2.0501864000000003</v>
      </c>
      <c r="AP245" s="12">
        <v>2.9040109999999997</v>
      </c>
      <c r="AQ245" s="12">
        <v>1.6908612000000001</v>
      </c>
      <c r="AR245" s="12">
        <v>1.0819246</v>
      </c>
      <c r="AS245" s="12">
        <v>1.7780629099999998</v>
      </c>
      <c r="AT245" s="12">
        <v>1.73224877</v>
      </c>
      <c r="AU245" s="12">
        <v>2.6430818</v>
      </c>
      <c r="AV245" s="12">
        <v>1.7024999999999999</v>
      </c>
      <c r="AW245" s="12">
        <v>3.1762999999999999</v>
      </c>
      <c r="AX245" s="12">
        <v>2.2523873641713021</v>
      </c>
      <c r="AY245" s="12">
        <v>1.6669606214072752</v>
      </c>
      <c r="AZ245" s="12">
        <v>1.6926741260748923</v>
      </c>
      <c r="BA245" s="12">
        <v>1.7093335393600961</v>
      </c>
      <c r="BB245" s="12">
        <v>1.7223866264905205</v>
      </c>
      <c r="BC245" s="12">
        <v>1.7355957675310782</v>
      </c>
      <c r="BD245" s="12">
        <v>1.750201806350639</v>
      </c>
      <c r="BE245" s="12">
        <v>1.7642058999507082</v>
      </c>
      <c r="BF245" s="12">
        <v>1.7770630980780771</v>
      </c>
      <c r="BG245" s="12">
        <v>1.7903898299416769</v>
      </c>
      <c r="BH245" s="12">
        <v>1.8050083552845257</v>
      </c>
      <c r="BI245" s="12">
        <v>1.8176081912066904</v>
      </c>
      <c r="BJ245" s="12">
        <v>1.8299523362498316</v>
      </c>
      <c r="BK245" s="12">
        <v>1.8418758007105416</v>
      </c>
      <c r="BL245" s="12">
        <v>1.8533077785893926</v>
      </c>
      <c r="BM245" s="12">
        <v>1.865176495124689</v>
      </c>
      <c r="BN245" s="12">
        <v>1.876747836268233</v>
      </c>
      <c r="BO245" s="12">
        <v>1.8886791776123828</v>
      </c>
      <c r="BP245" s="12">
        <v>1.9007560616592667</v>
      </c>
      <c r="BQ245" s="12">
        <v>1.9128531091835503</v>
      </c>
      <c r="BR245" s="12">
        <v>1.9245853563980513</v>
      </c>
      <c r="BS245" s="12">
        <v>1.9362661718939571</v>
      </c>
      <c r="BT245" s="12">
        <v>1.9478063440398641</v>
      </c>
      <c r="BU245" s="12">
        <v>1.9593707376397818</v>
      </c>
      <c r="BV245" s="12">
        <v>1.9711471621821242</v>
      </c>
      <c r="BW245" s="12">
        <v>1.9827427448318191</v>
      </c>
    </row>
    <row r="246" spans="2:75" x14ac:dyDescent="0.2">
      <c r="B246" s="11" t="s">
        <v>224</v>
      </c>
      <c r="C246" s="11" t="s">
        <v>269</v>
      </c>
      <c r="D246" s="11" t="s">
        <v>272</v>
      </c>
      <c r="E246" s="12">
        <v>0</v>
      </c>
      <c r="F246" s="12">
        <v>0</v>
      </c>
      <c r="G246" s="12">
        <v>0</v>
      </c>
      <c r="H246" s="12">
        <v>0</v>
      </c>
      <c r="I246" s="12">
        <v>0</v>
      </c>
      <c r="J246" s="12">
        <v>0</v>
      </c>
      <c r="K246" s="12">
        <v>0</v>
      </c>
      <c r="L246" s="12">
        <v>0</v>
      </c>
      <c r="M246" s="12">
        <v>0</v>
      </c>
      <c r="N246" s="12">
        <v>0</v>
      </c>
      <c r="O246" s="12">
        <v>0</v>
      </c>
      <c r="P246" s="12">
        <v>0</v>
      </c>
      <c r="Q246" s="12">
        <v>0</v>
      </c>
      <c r="R246" s="12">
        <v>0</v>
      </c>
      <c r="S246" s="12">
        <v>0</v>
      </c>
      <c r="T246" s="12">
        <v>0</v>
      </c>
      <c r="U246" s="12">
        <v>0</v>
      </c>
      <c r="V246" s="12">
        <v>0</v>
      </c>
      <c r="W246" s="12">
        <v>0</v>
      </c>
      <c r="X246" s="12">
        <v>0</v>
      </c>
      <c r="Y246" s="12">
        <v>0</v>
      </c>
      <c r="Z246" s="12">
        <v>0</v>
      </c>
      <c r="AA246" s="12">
        <v>0</v>
      </c>
      <c r="AB246" s="12">
        <v>0</v>
      </c>
      <c r="AC246" s="12">
        <v>0</v>
      </c>
      <c r="AD246" s="12">
        <v>0</v>
      </c>
      <c r="AE246" s="12">
        <v>0</v>
      </c>
      <c r="AF246" s="12">
        <v>0</v>
      </c>
      <c r="AG246" s="12">
        <v>0</v>
      </c>
      <c r="AH246" s="12">
        <v>0</v>
      </c>
      <c r="AI246" s="12">
        <v>0</v>
      </c>
      <c r="AJ246" s="12">
        <v>0</v>
      </c>
      <c r="AK246" s="12">
        <v>0</v>
      </c>
      <c r="AL246" s="12">
        <v>0</v>
      </c>
      <c r="AM246" s="12">
        <v>0</v>
      </c>
      <c r="AN246" s="12">
        <v>0</v>
      </c>
      <c r="AO246" s="12">
        <v>0</v>
      </c>
      <c r="AP246" s="12">
        <v>0</v>
      </c>
      <c r="AQ246" s="12">
        <v>0</v>
      </c>
      <c r="AR246" s="12">
        <v>0</v>
      </c>
      <c r="AS246" s="12">
        <v>0</v>
      </c>
      <c r="AT246" s="12">
        <v>0</v>
      </c>
      <c r="AU246" s="12">
        <v>0</v>
      </c>
      <c r="AV246" s="12">
        <v>0</v>
      </c>
      <c r="AW246" s="12">
        <v>0</v>
      </c>
      <c r="AX246" s="12">
        <v>0</v>
      </c>
      <c r="AY246" s="12">
        <v>0</v>
      </c>
      <c r="AZ246" s="12">
        <v>0</v>
      </c>
      <c r="BA246" s="12">
        <v>0</v>
      </c>
      <c r="BB246" s="12">
        <v>0</v>
      </c>
      <c r="BC246" s="12">
        <v>0</v>
      </c>
      <c r="BD246" s="12">
        <v>0</v>
      </c>
      <c r="BE246" s="12">
        <v>0</v>
      </c>
      <c r="BF246" s="12">
        <v>0</v>
      </c>
      <c r="BG246" s="12">
        <v>0</v>
      </c>
      <c r="BH246" s="12">
        <v>0</v>
      </c>
      <c r="BI246" s="12">
        <v>0</v>
      </c>
      <c r="BJ246" s="12">
        <v>0</v>
      </c>
      <c r="BK246" s="12">
        <v>0</v>
      </c>
      <c r="BL246" s="12">
        <v>0</v>
      </c>
      <c r="BM246" s="12">
        <v>0</v>
      </c>
      <c r="BN246" s="12">
        <v>0</v>
      </c>
      <c r="BO246" s="12">
        <v>0</v>
      </c>
      <c r="BP246" s="12">
        <v>0</v>
      </c>
      <c r="BQ246" s="12">
        <v>0</v>
      </c>
      <c r="BR246" s="12">
        <v>0</v>
      </c>
      <c r="BS246" s="12">
        <v>0</v>
      </c>
      <c r="BT246" s="12">
        <v>0</v>
      </c>
      <c r="BU246" s="12">
        <v>0</v>
      </c>
      <c r="BV246" s="12">
        <v>0</v>
      </c>
      <c r="BW246" s="12">
        <v>0</v>
      </c>
    </row>
    <row r="247" spans="2:75" x14ac:dyDescent="0.2">
      <c r="B247" s="11" t="s">
        <v>224</v>
      </c>
      <c r="C247" s="11" t="s">
        <v>269</v>
      </c>
      <c r="D247" s="11" t="s">
        <v>273</v>
      </c>
      <c r="E247" s="12">
        <v>0</v>
      </c>
      <c r="F247" s="12">
        <v>0</v>
      </c>
      <c r="G247" s="12">
        <v>0</v>
      </c>
      <c r="H247" s="12">
        <v>0</v>
      </c>
      <c r="I247" s="12">
        <v>0</v>
      </c>
      <c r="J247" s="12">
        <v>0</v>
      </c>
      <c r="K247" s="12">
        <v>0</v>
      </c>
      <c r="L247" s="12">
        <v>0</v>
      </c>
      <c r="M247" s="12">
        <v>0</v>
      </c>
      <c r="N247" s="12">
        <v>0</v>
      </c>
      <c r="O247" s="12">
        <v>0</v>
      </c>
      <c r="P247" s="12">
        <v>0</v>
      </c>
      <c r="Q247" s="12">
        <v>0</v>
      </c>
      <c r="R247" s="12">
        <v>0</v>
      </c>
      <c r="S247" s="12">
        <v>0</v>
      </c>
      <c r="T247" s="12">
        <v>0</v>
      </c>
      <c r="U247" s="12">
        <v>0</v>
      </c>
      <c r="V247" s="12">
        <v>0</v>
      </c>
      <c r="W247" s="12">
        <v>0</v>
      </c>
      <c r="X247" s="12">
        <v>0</v>
      </c>
      <c r="Y247" s="12">
        <v>0</v>
      </c>
      <c r="Z247" s="12">
        <v>0</v>
      </c>
      <c r="AA247" s="12">
        <v>0</v>
      </c>
      <c r="AB247" s="12">
        <v>0</v>
      </c>
      <c r="AC247" s="12">
        <v>0</v>
      </c>
      <c r="AD247" s="12">
        <v>0</v>
      </c>
      <c r="AE247" s="12">
        <v>0</v>
      </c>
      <c r="AF247" s="12">
        <v>0</v>
      </c>
      <c r="AG247" s="12">
        <v>0</v>
      </c>
      <c r="AH247" s="12">
        <v>0</v>
      </c>
      <c r="AI247" s="12">
        <v>212.20266454</v>
      </c>
      <c r="AJ247" s="12">
        <v>262.35025259999998</v>
      </c>
      <c r="AK247" s="12">
        <v>352.48987260000001</v>
      </c>
      <c r="AL247" s="12">
        <v>504.52510128</v>
      </c>
      <c r="AM247" s="12">
        <v>538.00118214999998</v>
      </c>
      <c r="AN247" s="12">
        <v>529.14783642999998</v>
      </c>
      <c r="AO247" s="12">
        <v>711.03449590000014</v>
      </c>
      <c r="AP247" s="12">
        <v>912.60134645999983</v>
      </c>
      <c r="AQ247" s="12">
        <v>1267.6838914</v>
      </c>
      <c r="AR247" s="12">
        <v>1424.5973003499998</v>
      </c>
      <c r="AS247" s="12">
        <v>1160.5922260499999</v>
      </c>
      <c r="AT247" s="12">
        <v>2177.96957428</v>
      </c>
      <c r="AU247" s="12">
        <v>1945.4741702000001</v>
      </c>
      <c r="AV247" s="12">
        <v>1373.3173000000002</v>
      </c>
      <c r="AW247" s="12">
        <v>1348.5029</v>
      </c>
      <c r="AX247" s="12">
        <v>1318.9421248668227</v>
      </c>
      <c r="AY247" s="12">
        <v>1287.559960816262</v>
      </c>
      <c r="AZ247" s="12">
        <v>1278.1942720821064</v>
      </c>
      <c r="BA247" s="12">
        <v>1271.5424819848183</v>
      </c>
      <c r="BB247" s="12">
        <v>1265.9833414610264</v>
      </c>
      <c r="BC247" s="12">
        <v>1261.5223758117204</v>
      </c>
      <c r="BD247" s="12">
        <v>1284.048464767063</v>
      </c>
      <c r="BE247" s="12">
        <v>1307.4266944128906</v>
      </c>
      <c r="BF247" s="12">
        <v>1330.7723298575356</v>
      </c>
      <c r="BG247" s="12">
        <v>1354.0845400995622</v>
      </c>
      <c r="BH247" s="12">
        <v>1377.3392423287039</v>
      </c>
      <c r="BI247" s="12">
        <v>1400.3439310013309</v>
      </c>
      <c r="BJ247" s="12">
        <v>1423.2865339227642</v>
      </c>
      <c r="BK247" s="12">
        <v>1446.049679818271</v>
      </c>
      <c r="BL247" s="12">
        <v>1468.5174119257938</v>
      </c>
      <c r="BM247" s="12">
        <v>1490.8427049688278</v>
      </c>
      <c r="BN247" s="12">
        <v>1511.4625605610011</v>
      </c>
      <c r="BO247" s="12">
        <v>1531.3978656752065</v>
      </c>
      <c r="BP247" s="12">
        <v>1550.6603007241981</v>
      </c>
      <c r="BQ247" s="12">
        <v>1569.3082739274416</v>
      </c>
      <c r="BR247" s="12">
        <v>1587.7880182456452</v>
      </c>
      <c r="BS247" s="12">
        <v>1606.1206755241071</v>
      </c>
      <c r="BT247" s="12">
        <v>1624.5497073889576</v>
      </c>
      <c r="BU247" s="12">
        <v>1642.7537649659091</v>
      </c>
      <c r="BV247" s="12">
        <v>1660.9970443924499</v>
      </c>
      <c r="BW247" s="12">
        <v>1678.9566300436923</v>
      </c>
    </row>
    <row r="248" spans="2:75" x14ac:dyDescent="0.2">
      <c r="B248" s="11" t="s">
        <v>224</v>
      </c>
      <c r="C248" s="11" t="s">
        <v>269</v>
      </c>
      <c r="D248" s="11" t="s">
        <v>274</v>
      </c>
      <c r="E248" s="12">
        <v>0</v>
      </c>
      <c r="F248" s="12">
        <v>0</v>
      </c>
      <c r="G248" s="12">
        <v>0</v>
      </c>
      <c r="H248" s="12">
        <v>0</v>
      </c>
      <c r="I248" s="12">
        <v>0</v>
      </c>
      <c r="J248" s="12">
        <v>0</v>
      </c>
      <c r="K248" s="12">
        <v>0</v>
      </c>
      <c r="L248" s="12">
        <v>0</v>
      </c>
      <c r="M248" s="12">
        <v>0</v>
      </c>
      <c r="N248" s="12">
        <v>0</v>
      </c>
      <c r="O248" s="12">
        <v>0</v>
      </c>
      <c r="P248" s="12">
        <v>0</v>
      </c>
      <c r="Q248" s="12">
        <v>0</v>
      </c>
      <c r="R248" s="12">
        <v>0</v>
      </c>
      <c r="S248" s="12">
        <v>0</v>
      </c>
      <c r="T248" s="12">
        <v>0</v>
      </c>
      <c r="U248" s="12">
        <v>0</v>
      </c>
      <c r="V248" s="12">
        <v>0</v>
      </c>
      <c r="W248" s="12">
        <v>0</v>
      </c>
      <c r="X248" s="12">
        <v>0</v>
      </c>
      <c r="Y248" s="12">
        <v>0</v>
      </c>
      <c r="Z248" s="12">
        <v>0</v>
      </c>
      <c r="AA248" s="12">
        <v>0</v>
      </c>
      <c r="AB248" s="12">
        <v>0</v>
      </c>
      <c r="AC248" s="12">
        <v>0</v>
      </c>
      <c r="AD248" s="12">
        <v>0</v>
      </c>
      <c r="AE248" s="12">
        <v>0</v>
      </c>
      <c r="AF248" s="12">
        <v>0</v>
      </c>
      <c r="AG248" s="12">
        <v>0</v>
      </c>
      <c r="AH248" s="12">
        <v>0</v>
      </c>
      <c r="AI248" s="12">
        <v>2.059606</v>
      </c>
      <c r="AJ248" s="12">
        <v>3.5697640000000002</v>
      </c>
      <c r="AK248" s="12">
        <v>8.4315099999999994</v>
      </c>
      <c r="AL248" s="12">
        <v>9.716642499999999</v>
      </c>
      <c r="AM248" s="12">
        <v>5.0903960000000001</v>
      </c>
      <c r="AN248" s="12">
        <v>4.2506582999999996</v>
      </c>
      <c r="AO248" s="12">
        <v>6.4795412500000005</v>
      </c>
      <c r="AP248" s="12">
        <v>5.66158115</v>
      </c>
      <c r="AQ248" s="12">
        <v>7.1713108799999992</v>
      </c>
      <c r="AR248" s="12">
        <v>14.703634339999999</v>
      </c>
      <c r="AS248" s="12">
        <v>4.0676350999999986</v>
      </c>
      <c r="AT248" s="12">
        <v>15.50925385</v>
      </c>
      <c r="AU248" s="12">
        <v>18.424548469999998</v>
      </c>
      <c r="AV248" s="12">
        <v>6.1757</v>
      </c>
      <c r="AW248" s="12">
        <v>23.566599999999998</v>
      </c>
      <c r="AX248" s="12">
        <v>20.925249462642533</v>
      </c>
      <c r="AY248" s="12">
        <v>18.286966426945451</v>
      </c>
      <c r="AZ248" s="12">
        <v>18.428825543856899</v>
      </c>
      <c r="BA248" s="12">
        <v>18.597914193143104</v>
      </c>
      <c r="BB248" s="12">
        <v>18.794578961861294</v>
      </c>
      <c r="BC248" s="12">
        <v>18.897513220095529</v>
      </c>
      <c r="BD248" s="12">
        <v>19.019594003110829</v>
      </c>
      <c r="BE248" s="12">
        <v>19.085112183240991</v>
      </c>
      <c r="BF248" s="12">
        <v>19.179743472528664</v>
      </c>
      <c r="BG248" s="12">
        <v>19.311790911980175</v>
      </c>
      <c r="BH248" s="12">
        <v>19.512288001998829</v>
      </c>
      <c r="BI248" s="12">
        <v>19.655148199324387</v>
      </c>
      <c r="BJ248" s="12">
        <v>19.760159183264044</v>
      </c>
      <c r="BK248" s="12">
        <v>19.862599652544237</v>
      </c>
      <c r="BL248" s="12">
        <v>19.970562881309522</v>
      </c>
      <c r="BM248" s="12">
        <v>20.075768248037022</v>
      </c>
      <c r="BN248" s="12">
        <v>20.184557396872322</v>
      </c>
      <c r="BO248" s="12">
        <v>20.30433149460838</v>
      </c>
      <c r="BP248" s="12">
        <v>20.424396824652682</v>
      </c>
      <c r="BQ248" s="12">
        <v>20.543410194169773</v>
      </c>
      <c r="BR248" s="12">
        <v>20.65526133196672</v>
      </c>
      <c r="BS248" s="12">
        <v>20.770307715106025</v>
      </c>
      <c r="BT248" s="12">
        <v>20.882314997474111</v>
      </c>
      <c r="BU248" s="12">
        <v>21.00166150470244</v>
      </c>
      <c r="BV248" s="12">
        <v>21.115918551194202</v>
      </c>
      <c r="BW248" s="12">
        <v>21.227831980007863</v>
      </c>
    </row>
    <row r="249" spans="2:75" x14ac:dyDescent="0.2">
      <c r="B249" s="11" t="s">
        <v>224</v>
      </c>
      <c r="C249" s="11" t="s">
        <v>269</v>
      </c>
      <c r="D249" s="11" t="s">
        <v>275</v>
      </c>
      <c r="E249" s="12">
        <v>0</v>
      </c>
      <c r="F249" s="12">
        <v>0</v>
      </c>
      <c r="G249" s="12">
        <v>0</v>
      </c>
      <c r="H249" s="12">
        <v>0</v>
      </c>
      <c r="I249" s="12">
        <v>0</v>
      </c>
      <c r="J249" s="12">
        <v>0</v>
      </c>
      <c r="K249" s="12">
        <v>0</v>
      </c>
      <c r="L249" s="12">
        <v>0</v>
      </c>
      <c r="M249" s="12">
        <v>0</v>
      </c>
      <c r="N249" s="12">
        <v>0</v>
      </c>
      <c r="O249" s="12">
        <v>0</v>
      </c>
      <c r="P249" s="12">
        <v>0</v>
      </c>
      <c r="Q249" s="12">
        <v>0</v>
      </c>
      <c r="R249" s="12">
        <v>0</v>
      </c>
      <c r="S249" s="12">
        <v>0</v>
      </c>
      <c r="T249" s="12">
        <v>0</v>
      </c>
      <c r="U249" s="12">
        <v>0</v>
      </c>
      <c r="V249" s="12">
        <v>0</v>
      </c>
      <c r="W249" s="12">
        <v>0</v>
      </c>
      <c r="X249" s="12">
        <v>0</v>
      </c>
      <c r="Y249" s="12">
        <v>0</v>
      </c>
      <c r="Z249" s="12">
        <v>0</v>
      </c>
      <c r="AA249" s="12">
        <v>0</v>
      </c>
      <c r="AB249" s="12">
        <v>0</v>
      </c>
      <c r="AC249" s="12">
        <v>0</v>
      </c>
      <c r="AD249" s="12">
        <v>0</v>
      </c>
      <c r="AE249" s="12">
        <v>0</v>
      </c>
      <c r="AF249" s="12">
        <v>0</v>
      </c>
      <c r="AG249" s="12">
        <v>0</v>
      </c>
      <c r="AH249" s="12">
        <v>0</v>
      </c>
      <c r="AI249" s="12">
        <v>265.71863218141152</v>
      </c>
      <c r="AJ249" s="12">
        <v>318.62480438073953</v>
      </c>
      <c r="AK249" s="12">
        <v>259.86121946584581</v>
      </c>
      <c r="AL249" s="12">
        <v>291.20688298272159</v>
      </c>
      <c r="AM249" s="12">
        <v>125.85488917935083</v>
      </c>
      <c r="AN249" s="12">
        <v>140.99662180375174</v>
      </c>
      <c r="AO249" s="12">
        <v>63.552094265543445</v>
      </c>
      <c r="AP249" s="12">
        <v>156.19615373976512</v>
      </c>
      <c r="AQ249" s="12">
        <v>86.711153810806593</v>
      </c>
      <c r="AR249" s="12">
        <v>162.72822362361728</v>
      </c>
      <c r="AS249" s="12">
        <v>249.30285323751437</v>
      </c>
      <c r="AT249" s="12">
        <v>288.65454982999995</v>
      </c>
      <c r="AU249" s="12">
        <v>458.21119515999999</v>
      </c>
      <c r="AV249" s="12">
        <v>360.14949999999999</v>
      </c>
      <c r="AW249" s="12">
        <v>340.74680000000006</v>
      </c>
      <c r="AX249" s="12">
        <v>324.77597460056711</v>
      </c>
      <c r="AY249" s="12">
        <v>309.65803382363151</v>
      </c>
      <c r="AZ249" s="12">
        <v>309.89790948957187</v>
      </c>
      <c r="BA249" s="12">
        <v>310.89126133247811</v>
      </c>
      <c r="BB249" s="12">
        <v>311.89353184211319</v>
      </c>
      <c r="BC249" s="12">
        <v>313.24462691544682</v>
      </c>
      <c r="BD249" s="12">
        <v>314.63556684549565</v>
      </c>
      <c r="BE249" s="12">
        <v>316.03356083466446</v>
      </c>
      <c r="BF249" s="12">
        <v>317.56561951797886</v>
      </c>
      <c r="BG249" s="12">
        <v>319.21875686327593</v>
      </c>
      <c r="BH249" s="12">
        <v>320.95288383256252</v>
      </c>
      <c r="BI249" s="12">
        <v>322.57249051988288</v>
      </c>
      <c r="BJ249" s="12">
        <v>324.01403787360658</v>
      </c>
      <c r="BK249" s="12">
        <v>325.53093614755227</v>
      </c>
      <c r="BL249" s="12">
        <v>326.89382151627251</v>
      </c>
      <c r="BM249" s="12">
        <v>328.34544093399944</v>
      </c>
      <c r="BN249" s="12">
        <v>329.76358748598966</v>
      </c>
      <c r="BO249" s="12">
        <v>331.33780119861422</v>
      </c>
      <c r="BP249" s="12">
        <v>332.89054107367656</v>
      </c>
      <c r="BQ249" s="12">
        <v>334.45864013684155</v>
      </c>
      <c r="BR249" s="12">
        <v>335.99647726376679</v>
      </c>
      <c r="BS249" s="12">
        <v>337.57124690676426</v>
      </c>
      <c r="BT249" s="12">
        <v>339.15724240090333</v>
      </c>
      <c r="BU249" s="12">
        <v>340.7586188673539</v>
      </c>
      <c r="BV249" s="12">
        <v>342.3136560280721</v>
      </c>
      <c r="BW249" s="12">
        <v>343.87852514163927</v>
      </c>
    </row>
    <row r="250" spans="2:75" x14ac:dyDescent="0.2">
      <c r="B250" s="11" t="s">
        <v>224</v>
      </c>
      <c r="C250" s="11" t="s">
        <v>269</v>
      </c>
      <c r="D250" s="11" t="s">
        <v>276</v>
      </c>
      <c r="E250" s="12">
        <v>0</v>
      </c>
      <c r="F250" s="12">
        <v>0</v>
      </c>
      <c r="G250" s="12">
        <v>0</v>
      </c>
      <c r="H250" s="12">
        <v>0</v>
      </c>
      <c r="I250" s="12">
        <v>0</v>
      </c>
      <c r="J250" s="12">
        <v>0</v>
      </c>
      <c r="K250" s="12">
        <v>0</v>
      </c>
      <c r="L250" s="12">
        <v>0</v>
      </c>
      <c r="M250" s="12">
        <v>0</v>
      </c>
      <c r="N250" s="12">
        <v>0</v>
      </c>
      <c r="O250" s="12">
        <v>0</v>
      </c>
      <c r="P250" s="12">
        <v>0</v>
      </c>
      <c r="Q250" s="12">
        <v>0</v>
      </c>
      <c r="R250" s="12">
        <v>0</v>
      </c>
      <c r="S250" s="12">
        <v>0</v>
      </c>
      <c r="T250" s="12">
        <v>0</v>
      </c>
      <c r="U250" s="12">
        <v>0</v>
      </c>
      <c r="V250" s="12">
        <v>0</v>
      </c>
      <c r="W250" s="12">
        <v>0</v>
      </c>
      <c r="X250" s="12">
        <v>0</v>
      </c>
      <c r="Y250" s="12">
        <v>0</v>
      </c>
      <c r="Z250" s="12">
        <v>0</v>
      </c>
      <c r="AA250" s="12">
        <v>0</v>
      </c>
      <c r="AB250" s="12">
        <v>0</v>
      </c>
      <c r="AC250" s="12">
        <v>0</v>
      </c>
      <c r="AD250" s="12">
        <v>0</v>
      </c>
      <c r="AE250" s="12">
        <v>0</v>
      </c>
      <c r="AF250" s="12">
        <v>0</v>
      </c>
      <c r="AG250" s="12">
        <v>0</v>
      </c>
      <c r="AH250" s="12">
        <v>0</v>
      </c>
      <c r="AI250" s="12">
        <v>21.538210999999997</v>
      </c>
      <c r="AJ250" s="12">
        <v>25.403953999999999</v>
      </c>
      <c r="AK250" s="12">
        <v>13.7514976</v>
      </c>
      <c r="AL250" s="12">
        <v>23.564409789999999</v>
      </c>
      <c r="AM250" s="12">
        <v>41.142334999999996</v>
      </c>
      <c r="AN250" s="12">
        <v>26.763010010000002</v>
      </c>
      <c r="AO250" s="12">
        <v>11.85681628</v>
      </c>
      <c r="AP250" s="12">
        <v>32.679881959999996</v>
      </c>
      <c r="AQ250" s="12">
        <v>41.908034169999993</v>
      </c>
      <c r="AR250" s="12">
        <v>22.252557229999997</v>
      </c>
      <c r="AS250" s="12">
        <v>20.12455361</v>
      </c>
      <c r="AT250" s="12">
        <v>39.136510850000001</v>
      </c>
      <c r="AU250" s="12">
        <v>16.738444399999999</v>
      </c>
      <c r="AV250" s="12">
        <v>18.2727</v>
      </c>
      <c r="AW250" s="12">
        <v>21.129899999999999</v>
      </c>
      <c r="AX250" s="12">
        <v>20.23063840036982</v>
      </c>
      <c r="AY250" s="12">
        <v>19.209646667304991</v>
      </c>
      <c r="AZ250" s="12">
        <v>19.262687760098324</v>
      </c>
      <c r="BA250" s="12">
        <v>19.340479583362001</v>
      </c>
      <c r="BB250" s="12">
        <v>19.414507509175678</v>
      </c>
      <c r="BC250" s="12">
        <v>19.497452774625621</v>
      </c>
      <c r="BD250" s="12">
        <v>19.570493603665966</v>
      </c>
      <c r="BE250" s="12">
        <v>19.629864591119876</v>
      </c>
      <c r="BF250" s="12">
        <v>19.70805435442233</v>
      </c>
      <c r="BG250" s="12">
        <v>19.795786808934622</v>
      </c>
      <c r="BH250" s="12">
        <v>19.886930719215304</v>
      </c>
      <c r="BI250" s="12">
        <v>19.981106184369303</v>
      </c>
      <c r="BJ250" s="12">
        <v>20.068122445673168</v>
      </c>
      <c r="BK250" s="12">
        <v>20.157307080604781</v>
      </c>
      <c r="BL250" s="12">
        <v>20.244344771252241</v>
      </c>
      <c r="BM250" s="12">
        <v>20.330503128360945</v>
      </c>
      <c r="BN250" s="12">
        <v>20.418047524373019</v>
      </c>
      <c r="BO250" s="12">
        <v>20.511788209916066</v>
      </c>
      <c r="BP250" s="12">
        <v>20.60394373460711</v>
      </c>
      <c r="BQ250" s="12">
        <v>20.693877811466049</v>
      </c>
      <c r="BR250" s="12">
        <v>20.786788061972253</v>
      </c>
      <c r="BS250" s="12">
        <v>20.884680798529541</v>
      </c>
      <c r="BT250" s="12">
        <v>20.983956485941789</v>
      </c>
      <c r="BU250" s="12">
        <v>21.084812181664756</v>
      </c>
      <c r="BV250" s="12">
        <v>21.185072011145586</v>
      </c>
      <c r="BW250" s="12">
        <v>21.288210258958351</v>
      </c>
    </row>
    <row r="251" spans="2:75" x14ac:dyDescent="0.2">
      <c r="B251" s="11" t="s">
        <v>224</v>
      </c>
      <c r="C251" s="11" t="s">
        <v>269</v>
      </c>
      <c r="D251" s="11" t="s">
        <v>277</v>
      </c>
      <c r="E251" s="12">
        <v>0</v>
      </c>
      <c r="F251" s="12">
        <v>0</v>
      </c>
      <c r="G251" s="12">
        <v>0</v>
      </c>
      <c r="H251" s="12">
        <v>0</v>
      </c>
      <c r="I251" s="12">
        <v>0</v>
      </c>
      <c r="J251" s="12">
        <v>0</v>
      </c>
      <c r="K251" s="12">
        <v>0</v>
      </c>
      <c r="L251" s="12">
        <v>0</v>
      </c>
      <c r="M251" s="12">
        <v>0</v>
      </c>
      <c r="N251" s="12">
        <v>0</v>
      </c>
      <c r="O251" s="12">
        <v>0</v>
      </c>
      <c r="P251" s="12">
        <v>0</v>
      </c>
      <c r="Q251" s="12">
        <v>0</v>
      </c>
      <c r="R251" s="12">
        <v>0</v>
      </c>
      <c r="S251" s="12">
        <v>0</v>
      </c>
      <c r="T251" s="12">
        <v>0</v>
      </c>
      <c r="U251" s="12">
        <v>0</v>
      </c>
      <c r="V251" s="12">
        <v>0</v>
      </c>
      <c r="W251" s="12">
        <v>0</v>
      </c>
      <c r="X251" s="12">
        <v>0</v>
      </c>
      <c r="Y251" s="12">
        <v>0</v>
      </c>
      <c r="Z251" s="12">
        <v>0</v>
      </c>
      <c r="AA251" s="12">
        <v>0</v>
      </c>
      <c r="AB251" s="12">
        <v>0</v>
      </c>
      <c r="AC251" s="12">
        <v>0</v>
      </c>
      <c r="AD251" s="12">
        <v>0</v>
      </c>
      <c r="AE251" s="12">
        <v>0</v>
      </c>
      <c r="AF251" s="12">
        <v>0</v>
      </c>
      <c r="AG251" s="12">
        <v>0</v>
      </c>
      <c r="AH251" s="12">
        <v>0</v>
      </c>
      <c r="AI251" s="12">
        <v>0</v>
      </c>
      <c r="AJ251" s="12">
        <v>0</v>
      </c>
      <c r="AK251" s="12">
        <v>0</v>
      </c>
      <c r="AL251" s="12">
        <v>0</v>
      </c>
      <c r="AM251" s="12">
        <v>0</v>
      </c>
      <c r="AN251" s="12">
        <v>0</v>
      </c>
      <c r="AO251" s="12">
        <v>0</v>
      </c>
      <c r="AP251" s="12">
        <v>0</v>
      </c>
      <c r="AQ251" s="12">
        <v>0</v>
      </c>
      <c r="AR251" s="12">
        <v>0</v>
      </c>
      <c r="AS251" s="12">
        <v>0</v>
      </c>
      <c r="AT251" s="12">
        <v>0</v>
      </c>
      <c r="AU251" s="12">
        <v>0</v>
      </c>
      <c r="AV251" s="12">
        <v>0</v>
      </c>
      <c r="AW251" s="12">
        <v>0</v>
      </c>
      <c r="AX251" s="12">
        <v>0</v>
      </c>
      <c r="AY251" s="12">
        <v>0</v>
      </c>
      <c r="AZ251" s="12">
        <v>0</v>
      </c>
      <c r="BA251" s="12">
        <v>0</v>
      </c>
      <c r="BB251" s="12">
        <v>0</v>
      </c>
      <c r="BC251" s="12">
        <v>0</v>
      </c>
      <c r="BD251" s="12">
        <v>0</v>
      </c>
      <c r="BE251" s="12">
        <v>0</v>
      </c>
      <c r="BF251" s="12">
        <v>0</v>
      </c>
      <c r="BG251" s="12">
        <v>0</v>
      </c>
      <c r="BH251" s="12">
        <v>0</v>
      </c>
      <c r="BI251" s="12">
        <v>0</v>
      </c>
      <c r="BJ251" s="12">
        <v>0</v>
      </c>
      <c r="BK251" s="12">
        <v>0</v>
      </c>
      <c r="BL251" s="12">
        <v>0</v>
      </c>
      <c r="BM251" s="12">
        <v>0</v>
      </c>
      <c r="BN251" s="12">
        <v>0</v>
      </c>
      <c r="BO251" s="12">
        <v>0</v>
      </c>
      <c r="BP251" s="12">
        <v>0</v>
      </c>
      <c r="BQ251" s="12">
        <v>0</v>
      </c>
      <c r="BR251" s="12">
        <v>0</v>
      </c>
      <c r="BS251" s="12">
        <v>0</v>
      </c>
      <c r="BT251" s="12">
        <v>0</v>
      </c>
      <c r="BU251" s="12">
        <v>0</v>
      </c>
      <c r="BV251" s="12">
        <v>0</v>
      </c>
      <c r="BW251" s="12">
        <v>0</v>
      </c>
    </row>
    <row r="252" spans="2:75" x14ac:dyDescent="0.2">
      <c r="B252" s="11" t="s">
        <v>224</v>
      </c>
      <c r="C252" s="11" t="s">
        <v>269</v>
      </c>
      <c r="D252" s="11" t="s">
        <v>278</v>
      </c>
      <c r="E252" s="12">
        <v>0</v>
      </c>
      <c r="F252" s="12">
        <v>0</v>
      </c>
      <c r="G252" s="12">
        <v>0</v>
      </c>
      <c r="H252" s="12">
        <v>0</v>
      </c>
      <c r="I252" s="12">
        <v>0</v>
      </c>
      <c r="J252" s="12">
        <v>0</v>
      </c>
      <c r="K252" s="12">
        <v>0</v>
      </c>
      <c r="L252" s="12">
        <v>0</v>
      </c>
      <c r="M252" s="12">
        <v>0</v>
      </c>
      <c r="N252" s="12">
        <v>0</v>
      </c>
      <c r="O252" s="12">
        <v>0</v>
      </c>
      <c r="P252" s="12">
        <v>0</v>
      </c>
      <c r="Q252" s="12">
        <v>0</v>
      </c>
      <c r="R252" s="12">
        <v>0</v>
      </c>
      <c r="S252" s="12">
        <v>0</v>
      </c>
      <c r="T252" s="12">
        <v>0</v>
      </c>
      <c r="U252" s="12">
        <v>0</v>
      </c>
      <c r="V252" s="12">
        <v>0</v>
      </c>
      <c r="W252" s="12">
        <v>0</v>
      </c>
      <c r="X252" s="12">
        <v>0</v>
      </c>
      <c r="Y252" s="12">
        <v>0</v>
      </c>
      <c r="Z252" s="12">
        <v>0</v>
      </c>
      <c r="AA252" s="12">
        <v>0</v>
      </c>
      <c r="AB252" s="12">
        <v>0</v>
      </c>
      <c r="AC252" s="12">
        <v>0</v>
      </c>
      <c r="AD252" s="12">
        <v>0</v>
      </c>
      <c r="AE252" s="12">
        <v>0</v>
      </c>
      <c r="AF252" s="12">
        <v>0</v>
      </c>
      <c r="AG252" s="12">
        <v>0</v>
      </c>
      <c r="AH252" s="12">
        <v>0</v>
      </c>
      <c r="AI252" s="12">
        <v>0</v>
      </c>
      <c r="AJ252" s="12">
        <v>0</v>
      </c>
      <c r="AK252" s="12">
        <v>0</v>
      </c>
      <c r="AL252" s="12">
        <v>0</v>
      </c>
      <c r="AM252" s="12">
        <v>0</v>
      </c>
      <c r="AN252" s="12">
        <v>0</v>
      </c>
      <c r="AO252" s="12">
        <v>0</v>
      </c>
      <c r="AP252" s="12">
        <v>0</v>
      </c>
      <c r="AQ252" s="12">
        <v>0</v>
      </c>
      <c r="AR252" s="12">
        <v>0</v>
      </c>
      <c r="AS252" s="12">
        <v>0</v>
      </c>
      <c r="AT252" s="12">
        <v>0</v>
      </c>
      <c r="AU252" s="12">
        <v>0</v>
      </c>
      <c r="AV252" s="12">
        <v>0.7420000000000001</v>
      </c>
      <c r="AW252" s="12">
        <v>6.0504999999999995</v>
      </c>
      <c r="AX252" s="12">
        <v>0</v>
      </c>
      <c r="AY252" s="12">
        <v>0</v>
      </c>
      <c r="AZ252" s="12">
        <v>0</v>
      </c>
      <c r="BA252" s="12">
        <v>0</v>
      </c>
      <c r="BB252" s="12">
        <v>0</v>
      </c>
      <c r="BC252" s="12">
        <v>0</v>
      </c>
      <c r="BD252" s="12">
        <v>0</v>
      </c>
      <c r="BE252" s="12">
        <v>0</v>
      </c>
      <c r="BF252" s="12">
        <v>0</v>
      </c>
      <c r="BG252" s="12">
        <v>0</v>
      </c>
      <c r="BH252" s="12">
        <v>0</v>
      </c>
      <c r="BI252" s="12">
        <v>0</v>
      </c>
      <c r="BJ252" s="12">
        <v>0</v>
      </c>
      <c r="BK252" s="12">
        <v>0</v>
      </c>
      <c r="BL252" s="12">
        <v>0</v>
      </c>
      <c r="BM252" s="12">
        <v>0</v>
      </c>
      <c r="BN252" s="12">
        <v>0</v>
      </c>
      <c r="BO252" s="12">
        <v>0</v>
      </c>
      <c r="BP252" s="12">
        <v>0</v>
      </c>
      <c r="BQ252" s="12">
        <v>0</v>
      </c>
      <c r="BR252" s="12">
        <v>0</v>
      </c>
      <c r="BS252" s="12">
        <v>0</v>
      </c>
      <c r="BT252" s="12">
        <v>0</v>
      </c>
      <c r="BU252" s="12">
        <v>0</v>
      </c>
      <c r="BV252" s="12">
        <v>0</v>
      </c>
      <c r="BW252" s="12">
        <v>0</v>
      </c>
    </row>
    <row r="253" spans="2:75" x14ac:dyDescent="0.2">
      <c r="B253" s="11" t="s">
        <v>224</v>
      </c>
      <c r="C253" s="11" t="s">
        <v>269</v>
      </c>
      <c r="D253" s="11" t="s">
        <v>279</v>
      </c>
      <c r="E253" s="12">
        <v>0</v>
      </c>
      <c r="F253" s="12">
        <v>0</v>
      </c>
      <c r="G253" s="12">
        <v>0</v>
      </c>
      <c r="H253" s="12">
        <v>0</v>
      </c>
      <c r="I253" s="12">
        <v>0</v>
      </c>
      <c r="J253" s="12">
        <v>0</v>
      </c>
      <c r="K253" s="12">
        <v>0</v>
      </c>
      <c r="L253" s="12">
        <v>0</v>
      </c>
      <c r="M253" s="12">
        <v>0</v>
      </c>
      <c r="N253" s="12">
        <v>0</v>
      </c>
      <c r="O253" s="12">
        <v>0</v>
      </c>
      <c r="P253" s="12">
        <v>0</v>
      </c>
      <c r="Q253" s="12">
        <v>0</v>
      </c>
      <c r="R253" s="12">
        <v>0</v>
      </c>
      <c r="S253" s="12">
        <v>0</v>
      </c>
      <c r="T253" s="12">
        <v>0</v>
      </c>
      <c r="U253" s="12">
        <v>0</v>
      </c>
      <c r="V253" s="12">
        <v>0</v>
      </c>
      <c r="W253" s="12">
        <v>0</v>
      </c>
      <c r="X253" s="12">
        <v>0</v>
      </c>
      <c r="Y253" s="12">
        <v>0</v>
      </c>
      <c r="Z253" s="12">
        <v>0</v>
      </c>
      <c r="AA253" s="12">
        <v>0</v>
      </c>
      <c r="AB253" s="12">
        <v>0</v>
      </c>
      <c r="AC253" s="12">
        <v>0</v>
      </c>
      <c r="AD253" s="12">
        <v>0</v>
      </c>
      <c r="AE253" s="12">
        <v>0</v>
      </c>
      <c r="AF253" s="12">
        <v>0</v>
      </c>
      <c r="AG253" s="12">
        <v>0</v>
      </c>
      <c r="AH253" s="12">
        <v>0</v>
      </c>
      <c r="AI253" s="12">
        <v>0.12</v>
      </c>
      <c r="AJ253" s="12">
        <v>0</v>
      </c>
      <c r="AK253" s="12">
        <v>0</v>
      </c>
      <c r="AL253" s="12">
        <v>1.5905</v>
      </c>
      <c r="AM253" s="12">
        <v>0.90029999999999988</v>
      </c>
      <c r="AN253" s="12">
        <v>1.5899999999999999</v>
      </c>
      <c r="AO253" s="12">
        <v>1.706</v>
      </c>
      <c r="AP253" s="12">
        <v>9.4499999999999998E-4</v>
      </c>
      <c r="AQ253" s="12">
        <v>0.1042278</v>
      </c>
      <c r="AR253" s="12">
        <v>0.192354</v>
      </c>
      <c r="AS253" s="12">
        <v>7.7284999999999993E-2</v>
      </c>
      <c r="AT253" s="12">
        <v>2.6329000000000002E-2</v>
      </c>
      <c r="AU253" s="12">
        <v>2.8077999999999999E-2</v>
      </c>
      <c r="AV253" s="12">
        <v>0.48000000000000009</v>
      </c>
      <c r="AW253" s="12">
        <v>6.7000000000000004E-2</v>
      </c>
      <c r="AX253" s="12">
        <v>8.036858826716882E-2</v>
      </c>
      <c r="AY253" s="12">
        <v>9.2173237637052846E-2</v>
      </c>
      <c r="AZ253" s="12">
        <v>9.3080666875630352E-2</v>
      </c>
      <c r="BA253" s="12">
        <v>9.3637814473336356E-2</v>
      </c>
      <c r="BB253" s="12">
        <v>9.4236236655558359E-2</v>
      </c>
      <c r="BC253" s="12">
        <v>9.5059826454075652E-2</v>
      </c>
      <c r="BD253" s="12">
        <v>9.5922134768968714E-2</v>
      </c>
      <c r="BE253" s="12">
        <v>9.6604505978865524E-2</v>
      </c>
      <c r="BF253" s="12">
        <v>9.7456792141113593E-2</v>
      </c>
      <c r="BG253" s="12">
        <v>9.8409281716385938E-2</v>
      </c>
      <c r="BH253" s="12">
        <v>9.9513908175772478E-2</v>
      </c>
      <c r="BI253" s="12">
        <v>0.10061125068810921</v>
      </c>
      <c r="BJ253" s="12">
        <v>0.10160744787309027</v>
      </c>
      <c r="BK253" s="12">
        <v>0.10265120454062436</v>
      </c>
      <c r="BL253" s="12">
        <v>0.10365825556348347</v>
      </c>
      <c r="BM253" s="12">
        <v>0.10472546716106662</v>
      </c>
      <c r="BN253" s="12">
        <v>0.10578738723442607</v>
      </c>
      <c r="BO253" s="12">
        <v>0.10695250519872154</v>
      </c>
      <c r="BP253" s="12">
        <v>0.10809139004766648</v>
      </c>
      <c r="BQ253" s="12">
        <v>0.10923759735909221</v>
      </c>
      <c r="BR253" s="12">
        <v>0.11037905725786556</v>
      </c>
      <c r="BS253" s="12">
        <v>0.1115322368120919</v>
      </c>
      <c r="BT253" s="12">
        <v>0.11263493292895092</v>
      </c>
      <c r="BU253" s="12">
        <v>0.11374496084366688</v>
      </c>
      <c r="BV253" s="12">
        <v>0.11480963503601389</v>
      </c>
      <c r="BW253" s="12">
        <v>0.11591138731061312</v>
      </c>
    </row>
    <row r="254" spans="2:75" x14ac:dyDescent="0.2">
      <c r="B254" s="11" t="s">
        <v>224</v>
      </c>
      <c r="C254" s="11" t="s">
        <v>269</v>
      </c>
      <c r="D254" s="11" t="s">
        <v>280</v>
      </c>
      <c r="E254" s="12">
        <v>0</v>
      </c>
      <c r="F254" s="12">
        <v>0</v>
      </c>
      <c r="G254" s="12">
        <v>0</v>
      </c>
      <c r="H254" s="12">
        <v>0</v>
      </c>
      <c r="I254" s="12">
        <v>0</v>
      </c>
      <c r="J254" s="12">
        <v>0</v>
      </c>
      <c r="K254" s="12">
        <v>0</v>
      </c>
      <c r="L254" s="12">
        <v>0</v>
      </c>
      <c r="M254" s="12">
        <v>0</v>
      </c>
      <c r="N254" s="12">
        <v>0</v>
      </c>
      <c r="O254" s="12">
        <v>0</v>
      </c>
      <c r="P254" s="12">
        <v>0</v>
      </c>
      <c r="Q254" s="12">
        <v>0</v>
      </c>
      <c r="R254" s="12">
        <v>0</v>
      </c>
      <c r="S254" s="12">
        <v>0</v>
      </c>
      <c r="T254" s="12">
        <v>0</v>
      </c>
      <c r="U254" s="12">
        <v>0</v>
      </c>
      <c r="V254" s="12">
        <v>0</v>
      </c>
      <c r="W254" s="12">
        <v>0</v>
      </c>
      <c r="X254" s="12">
        <v>0</v>
      </c>
      <c r="Y254" s="12">
        <v>0</v>
      </c>
      <c r="Z254" s="12">
        <v>0</v>
      </c>
      <c r="AA254" s="12">
        <v>0</v>
      </c>
      <c r="AB254" s="12">
        <v>0</v>
      </c>
      <c r="AC254" s="12">
        <v>0</v>
      </c>
      <c r="AD254" s="12">
        <v>0</v>
      </c>
      <c r="AE254" s="12">
        <v>0</v>
      </c>
      <c r="AF254" s="12">
        <v>0</v>
      </c>
      <c r="AG254" s="12">
        <v>0</v>
      </c>
      <c r="AH254" s="12">
        <v>0</v>
      </c>
      <c r="AI254" s="12">
        <v>9.6483399999999993</v>
      </c>
      <c r="AJ254" s="12">
        <v>10.419464999999999</v>
      </c>
      <c r="AK254" s="12">
        <v>32.629384999999999</v>
      </c>
      <c r="AL254" s="12">
        <v>34.76435</v>
      </c>
      <c r="AM254" s="12">
        <v>43.992105299999999</v>
      </c>
      <c r="AN254" s="12">
        <v>29.330300000000001</v>
      </c>
      <c r="AO254" s="12">
        <v>22.327836099999999</v>
      </c>
      <c r="AP254" s="12">
        <v>40.745882399999999</v>
      </c>
      <c r="AQ254" s="12">
        <v>55.873916600000001</v>
      </c>
      <c r="AR254" s="12">
        <v>29.989743660000002</v>
      </c>
      <c r="AS254" s="12">
        <v>6.3039008999999995</v>
      </c>
      <c r="AT254" s="12">
        <v>5.4655837999999992</v>
      </c>
      <c r="AU254" s="12">
        <v>57.126242739999995</v>
      </c>
      <c r="AV254" s="12">
        <v>56.710899999999995</v>
      </c>
      <c r="AW254" s="12">
        <v>43.5518</v>
      </c>
      <c r="AX254" s="12">
        <v>47.004704741708345</v>
      </c>
      <c r="AY254" s="12">
        <v>49.326344043777311</v>
      </c>
      <c r="AZ254" s="12">
        <v>50.02343192438267</v>
      </c>
      <c r="BA254" s="12">
        <v>50.723575482777818</v>
      </c>
      <c r="BB254" s="12">
        <v>51.384670500768145</v>
      </c>
      <c r="BC254" s="12">
        <v>52.053113962764115</v>
      </c>
      <c r="BD254" s="12">
        <v>52.738338294713678</v>
      </c>
      <c r="BE254" s="12">
        <v>53.381451634639269</v>
      </c>
      <c r="BF254" s="12">
        <v>54.029586627049021</v>
      </c>
      <c r="BG254" s="12">
        <v>54.701282956380119</v>
      </c>
      <c r="BH254" s="12">
        <v>55.422966069334187</v>
      </c>
      <c r="BI254" s="12">
        <v>56.086188033913118</v>
      </c>
      <c r="BJ254" s="12">
        <v>56.723142477389274</v>
      </c>
      <c r="BK254" s="12">
        <v>57.356286389378056</v>
      </c>
      <c r="BL254" s="12">
        <v>57.989949264966647</v>
      </c>
      <c r="BM254" s="12">
        <v>58.625465327685596</v>
      </c>
      <c r="BN254" s="12">
        <v>59.260050238103084</v>
      </c>
      <c r="BO254" s="12">
        <v>59.904228378738004</v>
      </c>
      <c r="BP254" s="12">
        <v>60.551177643842529</v>
      </c>
      <c r="BQ254" s="12">
        <v>61.193890798191461</v>
      </c>
      <c r="BR254" s="12">
        <v>61.829923595206608</v>
      </c>
      <c r="BS254" s="12">
        <v>62.466856469624133</v>
      </c>
      <c r="BT254" s="12">
        <v>63.106990994369411</v>
      </c>
      <c r="BU254" s="12">
        <v>63.752210166660028</v>
      </c>
      <c r="BV254" s="12">
        <v>64.396572835527152</v>
      </c>
      <c r="BW254" s="12">
        <v>65.037007254650476</v>
      </c>
    </row>
    <row r="255" spans="2:75" x14ac:dyDescent="0.2">
      <c r="B255" s="11" t="s">
        <v>224</v>
      </c>
      <c r="C255" s="11" t="s">
        <v>269</v>
      </c>
      <c r="D255" s="11" t="s">
        <v>281</v>
      </c>
      <c r="E255" s="12">
        <v>0</v>
      </c>
      <c r="F255" s="12">
        <v>0</v>
      </c>
      <c r="G255" s="12">
        <v>0</v>
      </c>
      <c r="H255" s="12">
        <v>0</v>
      </c>
      <c r="I255" s="12">
        <v>0</v>
      </c>
      <c r="J255" s="12">
        <v>0</v>
      </c>
      <c r="K255" s="12">
        <v>0</v>
      </c>
      <c r="L255" s="12">
        <v>0</v>
      </c>
      <c r="M255" s="12">
        <v>0</v>
      </c>
      <c r="N255" s="12">
        <v>0</v>
      </c>
      <c r="O255" s="12">
        <v>0</v>
      </c>
      <c r="P255" s="12">
        <v>0</v>
      </c>
      <c r="Q255" s="12">
        <v>0</v>
      </c>
      <c r="R255" s="12">
        <v>0</v>
      </c>
      <c r="S255" s="12">
        <v>0</v>
      </c>
      <c r="T255" s="12">
        <v>0</v>
      </c>
      <c r="U255" s="12">
        <v>0</v>
      </c>
      <c r="V255" s="12">
        <v>0</v>
      </c>
      <c r="W255" s="12">
        <v>0</v>
      </c>
      <c r="X255" s="12">
        <v>0</v>
      </c>
      <c r="Y255" s="12">
        <v>0</v>
      </c>
      <c r="Z255" s="12">
        <v>0</v>
      </c>
      <c r="AA255" s="12">
        <v>0</v>
      </c>
      <c r="AB255" s="12">
        <v>0</v>
      </c>
      <c r="AC255" s="12">
        <v>0</v>
      </c>
      <c r="AD255" s="12">
        <v>0</v>
      </c>
      <c r="AE255" s="12">
        <v>0</v>
      </c>
      <c r="AF255" s="12">
        <v>0</v>
      </c>
      <c r="AG255" s="12">
        <v>0</v>
      </c>
      <c r="AH255" s="12">
        <v>0</v>
      </c>
      <c r="AI255" s="12">
        <v>6.2851692000000003</v>
      </c>
      <c r="AJ255" s="12">
        <v>24.290769000000001</v>
      </c>
      <c r="AK255" s="12">
        <v>9.4327988000000005</v>
      </c>
      <c r="AL255" s="12">
        <v>21.997582199999997</v>
      </c>
      <c r="AM255" s="12">
        <v>12.451634</v>
      </c>
      <c r="AN255" s="12">
        <v>10.18838835</v>
      </c>
      <c r="AO255" s="12">
        <v>14.524782999999999</v>
      </c>
      <c r="AP255" s="12">
        <v>30.536242999999999</v>
      </c>
      <c r="AQ255" s="12">
        <v>33.806011999999996</v>
      </c>
      <c r="AR255" s="12">
        <v>19.882609070000001</v>
      </c>
      <c r="AS255" s="12">
        <v>35.167711499999996</v>
      </c>
      <c r="AT255" s="12">
        <v>33.394792649999999</v>
      </c>
      <c r="AU255" s="12">
        <v>23.293013599999998</v>
      </c>
      <c r="AV255" s="12">
        <v>22.184800000000003</v>
      </c>
      <c r="AW255" s="12">
        <v>37.231300000000005</v>
      </c>
      <c r="AX255" s="12">
        <v>33.710630334846101</v>
      </c>
      <c r="AY255" s="12">
        <v>29.539514165843915</v>
      </c>
      <c r="AZ255" s="12">
        <v>29.78875625964832</v>
      </c>
      <c r="BA255" s="12">
        <v>30.009292167974742</v>
      </c>
      <c r="BB255" s="12">
        <v>30.274534260788204</v>
      </c>
      <c r="BC255" s="12">
        <v>30.559040178427299</v>
      </c>
      <c r="BD255" s="12">
        <v>30.845048291669418</v>
      </c>
      <c r="BE255" s="12">
        <v>31.100929816860511</v>
      </c>
      <c r="BF255" s="12">
        <v>31.362721320102423</v>
      </c>
      <c r="BG255" s="12">
        <v>31.637796641604311</v>
      </c>
      <c r="BH255" s="12">
        <v>31.929741391288822</v>
      </c>
      <c r="BI255" s="12">
        <v>32.202894161030351</v>
      </c>
      <c r="BJ255" s="12">
        <v>32.462438425277227</v>
      </c>
      <c r="BK255" s="12">
        <v>32.728602728792062</v>
      </c>
      <c r="BL255" s="12">
        <v>32.993281184718612</v>
      </c>
      <c r="BM255" s="12">
        <v>33.260139499020745</v>
      </c>
      <c r="BN255" s="12">
        <v>33.521269007150522</v>
      </c>
      <c r="BO255" s="12">
        <v>33.790403964669778</v>
      </c>
      <c r="BP255" s="12">
        <v>34.060839281749708</v>
      </c>
      <c r="BQ255" s="12">
        <v>34.327751573199237</v>
      </c>
      <c r="BR255" s="12">
        <v>34.59622106992154</v>
      </c>
      <c r="BS255" s="12">
        <v>34.866013413254095</v>
      </c>
      <c r="BT255" s="12">
        <v>35.141149923144532</v>
      </c>
      <c r="BU255" s="12">
        <v>35.416057470326152</v>
      </c>
      <c r="BV255" s="12">
        <v>35.689646584936369</v>
      </c>
      <c r="BW255" s="12">
        <v>35.962737963791326</v>
      </c>
    </row>
    <row r="256" spans="2:75" x14ac:dyDescent="0.2">
      <c r="B256" s="11" t="s">
        <v>224</v>
      </c>
      <c r="C256" s="11" t="s">
        <v>269</v>
      </c>
      <c r="D256" s="11" t="s">
        <v>282</v>
      </c>
      <c r="E256" s="12">
        <v>0</v>
      </c>
      <c r="F256" s="12">
        <v>0</v>
      </c>
      <c r="G256" s="12">
        <v>0</v>
      </c>
      <c r="H256" s="12">
        <v>0</v>
      </c>
      <c r="I256" s="12">
        <v>0</v>
      </c>
      <c r="J256" s="12">
        <v>0</v>
      </c>
      <c r="K256" s="12">
        <v>0</v>
      </c>
      <c r="L256" s="12">
        <v>0</v>
      </c>
      <c r="M256" s="12">
        <v>0</v>
      </c>
      <c r="N256" s="12">
        <v>0</v>
      </c>
      <c r="O256" s="12">
        <v>0</v>
      </c>
      <c r="P256" s="12">
        <v>0</v>
      </c>
      <c r="Q256" s="12">
        <v>0</v>
      </c>
      <c r="R256" s="12">
        <v>0</v>
      </c>
      <c r="S256" s="12">
        <v>0</v>
      </c>
      <c r="T256" s="12">
        <v>0</v>
      </c>
      <c r="U256" s="12">
        <v>0</v>
      </c>
      <c r="V256" s="12">
        <v>0</v>
      </c>
      <c r="W256" s="12">
        <v>0</v>
      </c>
      <c r="X256" s="12">
        <v>0</v>
      </c>
      <c r="Y256" s="12">
        <v>0</v>
      </c>
      <c r="Z256" s="12">
        <v>0</v>
      </c>
      <c r="AA256" s="12">
        <v>0</v>
      </c>
      <c r="AB256" s="12">
        <v>0</v>
      </c>
      <c r="AC256" s="12">
        <v>0</v>
      </c>
      <c r="AD256" s="12">
        <v>0</v>
      </c>
      <c r="AE256" s="12">
        <v>0</v>
      </c>
      <c r="AF256" s="12">
        <v>0</v>
      </c>
      <c r="AG256" s="12">
        <v>0</v>
      </c>
      <c r="AH256" s="12">
        <v>0</v>
      </c>
      <c r="AI256" s="12">
        <v>0</v>
      </c>
      <c r="AJ256" s="12">
        <v>0</v>
      </c>
      <c r="AK256" s="12">
        <v>0</v>
      </c>
      <c r="AL256" s="12">
        <v>0</v>
      </c>
      <c r="AM256" s="12">
        <v>0</v>
      </c>
      <c r="AN256" s="12">
        <v>0</v>
      </c>
      <c r="AO256" s="12">
        <v>0</v>
      </c>
      <c r="AP256" s="12">
        <v>0</v>
      </c>
      <c r="AQ256" s="12">
        <v>0</v>
      </c>
      <c r="AR256" s="12">
        <v>0</v>
      </c>
      <c r="AS256" s="12">
        <v>0</v>
      </c>
      <c r="AT256" s="12">
        <v>0</v>
      </c>
      <c r="AU256" s="12">
        <v>0</v>
      </c>
      <c r="AV256" s="12">
        <v>0</v>
      </c>
      <c r="AW256" s="12">
        <v>0</v>
      </c>
      <c r="AX256" s="12">
        <v>0</v>
      </c>
      <c r="AY256" s="12">
        <v>0</v>
      </c>
      <c r="AZ256" s="12">
        <v>0</v>
      </c>
      <c r="BA256" s="12">
        <v>0</v>
      </c>
      <c r="BB256" s="12">
        <v>0</v>
      </c>
      <c r="BC256" s="12">
        <v>0</v>
      </c>
      <c r="BD256" s="12">
        <v>0</v>
      </c>
      <c r="BE256" s="12">
        <v>0</v>
      </c>
      <c r="BF256" s="12">
        <v>0</v>
      </c>
      <c r="BG256" s="12">
        <v>0</v>
      </c>
      <c r="BH256" s="12">
        <v>0</v>
      </c>
      <c r="BI256" s="12">
        <v>0</v>
      </c>
      <c r="BJ256" s="12">
        <v>0</v>
      </c>
      <c r="BK256" s="12">
        <v>0</v>
      </c>
      <c r="BL256" s="12">
        <v>0</v>
      </c>
      <c r="BM256" s="12">
        <v>0</v>
      </c>
      <c r="BN256" s="12">
        <v>0</v>
      </c>
      <c r="BO256" s="12">
        <v>0</v>
      </c>
      <c r="BP256" s="12">
        <v>0</v>
      </c>
      <c r="BQ256" s="12">
        <v>0</v>
      </c>
      <c r="BR256" s="12">
        <v>0</v>
      </c>
      <c r="BS256" s="12">
        <v>0</v>
      </c>
      <c r="BT256" s="12">
        <v>0</v>
      </c>
      <c r="BU256" s="12">
        <v>0</v>
      </c>
      <c r="BV256" s="12">
        <v>0</v>
      </c>
      <c r="BW256" s="12">
        <v>0</v>
      </c>
    </row>
    <row r="257" spans="2:75" x14ac:dyDescent="0.2">
      <c r="B257" s="11" t="s">
        <v>224</v>
      </c>
      <c r="C257" s="11" t="s">
        <v>269</v>
      </c>
      <c r="D257" s="11" t="s">
        <v>283</v>
      </c>
      <c r="E257" s="12">
        <v>0</v>
      </c>
      <c r="F257" s="12">
        <v>0</v>
      </c>
      <c r="G257" s="12">
        <v>0</v>
      </c>
      <c r="H257" s="12">
        <v>0</v>
      </c>
      <c r="I257" s="12">
        <v>0</v>
      </c>
      <c r="J257" s="12">
        <v>0</v>
      </c>
      <c r="K257" s="12">
        <v>0</v>
      </c>
      <c r="L257" s="12">
        <v>0</v>
      </c>
      <c r="M257" s="12">
        <v>0</v>
      </c>
      <c r="N257" s="12">
        <v>0</v>
      </c>
      <c r="O257" s="12">
        <v>0</v>
      </c>
      <c r="P257" s="12">
        <v>0</v>
      </c>
      <c r="Q257" s="12">
        <v>0</v>
      </c>
      <c r="R257" s="12">
        <v>0</v>
      </c>
      <c r="S257" s="12">
        <v>0</v>
      </c>
      <c r="T257" s="12">
        <v>0</v>
      </c>
      <c r="U257" s="12">
        <v>0</v>
      </c>
      <c r="V257" s="12">
        <v>0</v>
      </c>
      <c r="W257" s="12">
        <v>0</v>
      </c>
      <c r="X257" s="12">
        <v>0</v>
      </c>
      <c r="Y257" s="12">
        <v>0</v>
      </c>
      <c r="Z257" s="12">
        <v>0</v>
      </c>
      <c r="AA257" s="12">
        <v>0</v>
      </c>
      <c r="AB257" s="12">
        <v>0</v>
      </c>
      <c r="AC257" s="12">
        <v>0</v>
      </c>
      <c r="AD257" s="12">
        <v>0</v>
      </c>
      <c r="AE257" s="12">
        <v>0</v>
      </c>
      <c r="AF257" s="12">
        <v>0</v>
      </c>
      <c r="AG257" s="12">
        <v>0</v>
      </c>
      <c r="AH257" s="12">
        <v>0</v>
      </c>
      <c r="AI257" s="12">
        <v>0</v>
      </c>
      <c r="AJ257" s="12">
        <v>2.7119999999999998E-2</v>
      </c>
      <c r="AK257" s="12">
        <v>2.0091999999999999E-2</v>
      </c>
      <c r="AL257" s="12">
        <v>0.32400000000000001</v>
      </c>
      <c r="AM257" s="12">
        <v>0</v>
      </c>
      <c r="AN257" s="12">
        <v>0</v>
      </c>
      <c r="AO257" s="12">
        <v>0</v>
      </c>
      <c r="AP257" s="12">
        <v>3.9999999999999996E-4</v>
      </c>
      <c r="AQ257" s="12">
        <v>5.1999999999999998E-2</v>
      </c>
      <c r="AR257" s="12">
        <v>5.6863999999999998E-2</v>
      </c>
      <c r="AS257" s="12">
        <v>1.5049999999999999E-2</v>
      </c>
      <c r="AT257" s="12">
        <v>0.12111799999999999</v>
      </c>
      <c r="AU257" s="12">
        <v>7.4314999999999992E-2</v>
      </c>
      <c r="AV257" s="12">
        <v>0.1638</v>
      </c>
      <c r="AW257" s="12">
        <v>0.20039999999999999</v>
      </c>
      <c r="AX257" s="12">
        <v>0.24958652325561476</v>
      </c>
      <c r="AY257" s="12">
        <v>0.29217990995660748</v>
      </c>
      <c r="AZ257" s="12">
        <v>0.29432472981692598</v>
      </c>
      <c r="BA257" s="12">
        <v>0.29562891479219394</v>
      </c>
      <c r="BB257" s="12">
        <v>0.2974067049536338</v>
      </c>
      <c r="BC257" s="12">
        <v>0.29998686547296954</v>
      </c>
      <c r="BD257" s="12">
        <v>0.30263564251094571</v>
      </c>
      <c r="BE257" s="12">
        <v>0.30463237951676786</v>
      </c>
      <c r="BF257" s="12">
        <v>0.30713529947122153</v>
      </c>
      <c r="BG257" s="12">
        <v>0.30993288585831591</v>
      </c>
      <c r="BH257" s="12">
        <v>0.31297948817396359</v>
      </c>
      <c r="BI257" s="12">
        <v>0.31581605106619642</v>
      </c>
      <c r="BJ257" s="12">
        <v>0.31841852375271001</v>
      </c>
      <c r="BK257" s="12">
        <v>0.32106374684835215</v>
      </c>
      <c r="BL257" s="12">
        <v>0.32363173538017581</v>
      </c>
      <c r="BM257" s="12">
        <v>0.326280865370071</v>
      </c>
      <c r="BN257" s="12">
        <v>0.3288968138208333</v>
      </c>
      <c r="BO257" s="12">
        <v>0.33172667798040845</v>
      </c>
      <c r="BP257" s="12">
        <v>0.33449804297691083</v>
      </c>
      <c r="BQ257" s="12">
        <v>0.33721385681836386</v>
      </c>
      <c r="BR257" s="12">
        <v>0.33995773341714819</v>
      </c>
      <c r="BS257" s="12">
        <v>0.34270806063764225</v>
      </c>
      <c r="BT257" s="12">
        <v>0.34536132110065498</v>
      </c>
      <c r="BU257" s="12">
        <v>0.34796396376733929</v>
      </c>
      <c r="BV257" s="12">
        <v>0.35049089594152855</v>
      </c>
      <c r="BW257" s="12">
        <v>0.35308945138787734</v>
      </c>
    </row>
    <row r="258" spans="2:75" x14ac:dyDescent="0.2">
      <c r="B258" s="11" t="s">
        <v>224</v>
      </c>
      <c r="C258" s="11" t="s">
        <v>269</v>
      </c>
      <c r="D258" s="11" t="s">
        <v>284</v>
      </c>
      <c r="E258" s="12">
        <v>0</v>
      </c>
      <c r="F258" s="12">
        <v>0</v>
      </c>
      <c r="G258" s="12">
        <v>0</v>
      </c>
      <c r="H258" s="12">
        <v>0</v>
      </c>
      <c r="I258" s="12">
        <v>0</v>
      </c>
      <c r="J258" s="12">
        <v>0</v>
      </c>
      <c r="K258" s="12">
        <v>0</v>
      </c>
      <c r="L258" s="12">
        <v>0</v>
      </c>
      <c r="M258" s="12">
        <v>0</v>
      </c>
      <c r="N258" s="12">
        <v>0</v>
      </c>
      <c r="O258" s="12">
        <v>0</v>
      </c>
      <c r="P258" s="12">
        <v>0</v>
      </c>
      <c r="Q258" s="12">
        <v>0</v>
      </c>
      <c r="R258" s="12">
        <v>0</v>
      </c>
      <c r="S258" s="12">
        <v>0</v>
      </c>
      <c r="T258" s="12">
        <v>0</v>
      </c>
      <c r="U258" s="12">
        <v>0</v>
      </c>
      <c r="V258" s="12">
        <v>0</v>
      </c>
      <c r="W258" s="12">
        <v>0</v>
      </c>
      <c r="X258" s="12">
        <v>0</v>
      </c>
      <c r="Y258" s="12">
        <v>0</v>
      </c>
      <c r="Z258" s="12">
        <v>0</v>
      </c>
      <c r="AA258" s="12">
        <v>0</v>
      </c>
      <c r="AB258" s="12">
        <v>0</v>
      </c>
      <c r="AC258" s="12">
        <v>0</v>
      </c>
      <c r="AD258" s="12">
        <v>0</v>
      </c>
      <c r="AE258" s="12">
        <v>0</v>
      </c>
      <c r="AF258" s="12">
        <v>0</v>
      </c>
      <c r="AG258" s="12">
        <v>0</v>
      </c>
      <c r="AH258" s="12">
        <v>0</v>
      </c>
      <c r="AI258" s="12">
        <v>5.7603619999999998</v>
      </c>
      <c r="AJ258" s="12">
        <v>11.914291999999998</v>
      </c>
      <c r="AK258" s="12">
        <v>0.43507700000000005</v>
      </c>
      <c r="AL258" s="12">
        <v>8.2983600000000006</v>
      </c>
      <c r="AM258" s="12">
        <v>15.393222999999999</v>
      </c>
      <c r="AN258" s="12">
        <v>21.777000999999998</v>
      </c>
      <c r="AO258" s="12">
        <v>19.996699999999997</v>
      </c>
      <c r="AP258" s="12">
        <v>31.3108</v>
      </c>
      <c r="AQ258" s="12">
        <v>19.641166000000002</v>
      </c>
      <c r="AR258" s="12">
        <v>52.852006000000003</v>
      </c>
      <c r="AS258" s="12">
        <v>38.772870999999995</v>
      </c>
      <c r="AT258" s="12">
        <v>53.302038199999998</v>
      </c>
      <c r="AU258" s="12">
        <v>17.87359</v>
      </c>
      <c r="AV258" s="12">
        <v>10.706100000000001</v>
      </c>
      <c r="AW258" s="12">
        <v>22.631900000000002</v>
      </c>
      <c r="AX258" s="12">
        <v>22.26092144341553</v>
      </c>
      <c r="AY258" s="12">
        <v>25.540446004704464</v>
      </c>
      <c r="AZ258" s="12">
        <v>25.596639111688557</v>
      </c>
      <c r="BA258" s="12">
        <v>25.800893324743392</v>
      </c>
      <c r="BB258" s="12">
        <v>26.070598579671778</v>
      </c>
      <c r="BC258" s="12">
        <v>26.378196974271251</v>
      </c>
      <c r="BD258" s="12">
        <v>26.692081282504681</v>
      </c>
      <c r="BE258" s="12">
        <v>26.94512574079473</v>
      </c>
      <c r="BF258" s="12">
        <v>27.231891214724989</v>
      </c>
      <c r="BG258" s="12">
        <v>27.555803810393936</v>
      </c>
      <c r="BH258" s="12">
        <v>27.941739914546343</v>
      </c>
      <c r="BI258" s="12">
        <v>28.272399028280855</v>
      </c>
      <c r="BJ258" s="12">
        <v>28.563758545147518</v>
      </c>
      <c r="BK258" s="12">
        <v>28.854571239140554</v>
      </c>
      <c r="BL258" s="12">
        <v>29.150740115459719</v>
      </c>
      <c r="BM258" s="12">
        <v>29.445433127110128</v>
      </c>
      <c r="BN258" s="12">
        <v>29.742304646522342</v>
      </c>
      <c r="BO258" s="12">
        <v>30.052727824484236</v>
      </c>
      <c r="BP258" s="12">
        <v>30.362996603020338</v>
      </c>
      <c r="BQ258" s="12">
        <v>30.669781567213899</v>
      </c>
      <c r="BR258" s="12">
        <v>30.973696635116848</v>
      </c>
      <c r="BS258" s="12">
        <v>31.280381083459925</v>
      </c>
      <c r="BT258" s="12">
        <v>31.584463973706239</v>
      </c>
      <c r="BU258" s="12">
        <v>31.894673920457677</v>
      </c>
      <c r="BV258" s="12">
        <v>32.201308061358837</v>
      </c>
      <c r="BW258" s="12">
        <v>32.510181972083167</v>
      </c>
    </row>
    <row r="259" spans="2:75" x14ac:dyDescent="0.2">
      <c r="B259" s="16" t="s">
        <v>224</v>
      </c>
      <c r="C259" s="16" t="s">
        <v>269</v>
      </c>
      <c r="D259" s="16" t="s">
        <v>285</v>
      </c>
      <c r="E259" s="17">
        <v>0</v>
      </c>
      <c r="F259" s="17">
        <v>0</v>
      </c>
      <c r="G259" s="17">
        <v>0</v>
      </c>
      <c r="H259" s="17">
        <v>0</v>
      </c>
      <c r="I259" s="17">
        <v>0</v>
      </c>
      <c r="J259" s="17">
        <v>0</v>
      </c>
      <c r="K259" s="17">
        <v>0</v>
      </c>
      <c r="L259" s="17">
        <v>0</v>
      </c>
      <c r="M259" s="17">
        <v>0</v>
      </c>
      <c r="N259" s="17">
        <v>0</v>
      </c>
      <c r="O259" s="17">
        <v>0</v>
      </c>
      <c r="P259" s="17">
        <v>0</v>
      </c>
      <c r="Q259" s="17">
        <v>0</v>
      </c>
      <c r="R259" s="17">
        <v>0</v>
      </c>
      <c r="S259" s="17">
        <v>0</v>
      </c>
      <c r="T259" s="17">
        <v>0</v>
      </c>
      <c r="U259" s="17">
        <v>0</v>
      </c>
      <c r="V259" s="17">
        <v>0</v>
      </c>
      <c r="W259" s="17">
        <v>0</v>
      </c>
      <c r="X259" s="17">
        <v>0</v>
      </c>
      <c r="Y259" s="17">
        <v>0</v>
      </c>
      <c r="Z259" s="17">
        <v>0</v>
      </c>
      <c r="AA259" s="17">
        <v>0</v>
      </c>
      <c r="AB259" s="17">
        <v>0</v>
      </c>
      <c r="AC259" s="17">
        <v>0</v>
      </c>
      <c r="AD259" s="17">
        <v>0</v>
      </c>
      <c r="AE259" s="17">
        <v>0</v>
      </c>
      <c r="AF259" s="17">
        <v>0</v>
      </c>
      <c r="AG259" s="17">
        <v>0</v>
      </c>
      <c r="AH259" s="17">
        <v>0</v>
      </c>
      <c r="AI259" s="17">
        <v>227.63809900571476</v>
      </c>
      <c r="AJ259" s="17">
        <v>470.95714171714343</v>
      </c>
      <c r="AK259" s="17">
        <v>679.16321171428683</v>
      </c>
      <c r="AL259" s="17">
        <v>673.47244692857225</v>
      </c>
      <c r="AM259" s="17">
        <v>779.43021242857219</v>
      </c>
      <c r="AN259" s="17">
        <v>670.18356842857213</v>
      </c>
      <c r="AO259" s="17">
        <v>239.06889515714298</v>
      </c>
      <c r="AP259" s="17">
        <v>338.0440058571437</v>
      </c>
      <c r="AQ259" s="17">
        <v>412.50050265428661</v>
      </c>
      <c r="AR259" s="17">
        <v>188.48593214285773</v>
      </c>
      <c r="AS259" s="17">
        <v>188.62890814285774</v>
      </c>
      <c r="AT259" s="17">
        <v>180.120464</v>
      </c>
      <c r="AU259" s="17">
        <v>170.22282200000001</v>
      </c>
      <c r="AV259" s="17">
        <v>293.60670000000005</v>
      </c>
      <c r="AW259" s="17">
        <v>254.2998</v>
      </c>
      <c r="AX259" s="17">
        <v>255.99525358788105</v>
      </c>
      <c r="AY259" s="17">
        <v>257.08673538248058</v>
      </c>
      <c r="AZ259" s="17">
        <v>258.73181150196893</v>
      </c>
      <c r="BA259" s="17">
        <v>260.77683191327355</v>
      </c>
      <c r="BB259" s="17">
        <v>262.54307225566032</v>
      </c>
      <c r="BC259" s="17">
        <v>264.52760318561633</v>
      </c>
      <c r="BD259" s="17">
        <v>266.55269829913033</v>
      </c>
      <c r="BE259" s="17">
        <v>268.28655809517852</v>
      </c>
      <c r="BF259" s="17">
        <v>270.14299685145511</v>
      </c>
      <c r="BG259" s="17">
        <v>272.09199937271671</v>
      </c>
      <c r="BH259" s="17">
        <v>274.11632551900476</v>
      </c>
      <c r="BI259" s="17">
        <v>275.9733034357285</v>
      </c>
      <c r="BJ259" s="17">
        <v>277.77296121583373</v>
      </c>
      <c r="BK259" s="17">
        <v>279.57670118629176</v>
      </c>
      <c r="BL259" s="17">
        <v>281.37888489932175</v>
      </c>
      <c r="BM259" s="17">
        <v>283.24440014957258</v>
      </c>
      <c r="BN259" s="17">
        <v>285.10929828040872</v>
      </c>
      <c r="BO259" s="17">
        <v>287.0654247554171</v>
      </c>
      <c r="BP259" s="17">
        <v>289.03209306561172</v>
      </c>
      <c r="BQ259" s="17">
        <v>290.92571526152375</v>
      </c>
      <c r="BR259" s="17">
        <v>292.8106947623674</v>
      </c>
      <c r="BS259" s="17">
        <v>294.73154814802251</v>
      </c>
      <c r="BT259" s="17">
        <v>296.72256482833149</v>
      </c>
      <c r="BU259" s="17">
        <v>298.71414372973487</v>
      </c>
      <c r="BV259" s="17">
        <v>300.69929633094404</v>
      </c>
      <c r="BW259" s="17">
        <v>302.67212288196083</v>
      </c>
    </row>
    <row r="260" spans="2:75" x14ac:dyDescent="0.2">
      <c r="B260" s="16" t="s">
        <v>286</v>
      </c>
      <c r="C260" s="16" t="s">
        <v>286</v>
      </c>
      <c r="D260" s="16" t="s">
        <v>286</v>
      </c>
      <c r="E260" s="17">
        <v>0</v>
      </c>
      <c r="F260" s="17">
        <v>0</v>
      </c>
      <c r="G260" s="17">
        <v>0</v>
      </c>
      <c r="H260" s="17">
        <v>0</v>
      </c>
      <c r="I260" s="17">
        <v>0</v>
      </c>
      <c r="J260" s="17">
        <v>0</v>
      </c>
      <c r="K260" s="17">
        <v>0</v>
      </c>
      <c r="L260" s="17">
        <v>0</v>
      </c>
      <c r="M260" s="17">
        <v>0</v>
      </c>
      <c r="N260" s="17">
        <v>0</v>
      </c>
      <c r="O260" s="17">
        <v>0</v>
      </c>
      <c r="P260" s="17">
        <v>0</v>
      </c>
      <c r="Q260" s="17">
        <v>0</v>
      </c>
      <c r="R260" s="17">
        <v>0</v>
      </c>
      <c r="S260" s="17">
        <v>0</v>
      </c>
      <c r="T260" s="17">
        <v>0</v>
      </c>
      <c r="U260" s="17">
        <v>0</v>
      </c>
      <c r="V260" s="17">
        <v>0</v>
      </c>
      <c r="W260" s="17">
        <v>0</v>
      </c>
      <c r="X260" s="17">
        <v>0</v>
      </c>
      <c r="Y260" s="17">
        <v>0</v>
      </c>
      <c r="Z260" s="17">
        <v>0</v>
      </c>
      <c r="AA260" s="17">
        <v>0</v>
      </c>
      <c r="AB260" s="17">
        <v>0</v>
      </c>
      <c r="AC260" s="17">
        <v>0</v>
      </c>
      <c r="AD260" s="17">
        <v>0</v>
      </c>
      <c r="AE260" s="17">
        <v>0</v>
      </c>
      <c r="AF260" s="17">
        <v>0</v>
      </c>
      <c r="AG260" s="17">
        <v>0</v>
      </c>
      <c r="AH260" s="17">
        <v>0</v>
      </c>
      <c r="AI260" s="17">
        <v>0</v>
      </c>
      <c r="AJ260" s="17">
        <v>0</v>
      </c>
      <c r="AK260" s="17">
        <v>0</v>
      </c>
      <c r="AL260" s="17">
        <v>0</v>
      </c>
      <c r="AM260" s="17">
        <v>0</v>
      </c>
      <c r="AN260" s="17">
        <v>0</v>
      </c>
      <c r="AO260" s="17">
        <v>0</v>
      </c>
      <c r="AP260" s="17">
        <v>0</v>
      </c>
      <c r="AQ260" s="17">
        <v>0</v>
      </c>
      <c r="AR260" s="17">
        <v>0</v>
      </c>
      <c r="AS260" s="17">
        <v>0</v>
      </c>
      <c r="AT260" s="17">
        <v>0</v>
      </c>
      <c r="AU260" s="17">
        <v>0</v>
      </c>
      <c r="AV260" s="17">
        <v>0</v>
      </c>
      <c r="AW260" s="17">
        <v>0</v>
      </c>
      <c r="AX260" s="17">
        <v>0</v>
      </c>
      <c r="AY260" s="17">
        <v>0</v>
      </c>
      <c r="AZ260" s="17">
        <v>0</v>
      </c>
      <c r="BA260" s="17">
        <v>0</v>
      </c>
      <c r="BB260" s="17">
        <v>0</v>
      </c>
      <c r="BC260" s="17">
        <v>0</v>
      </c>
      <c r="BD260" s="17">
        <v>0</v>
      </c>
      <c r="BE260" s="17">
        <v>0</v>
      </c>
      <c r="BF260" s="17">
        <v>0</v>
      </c>
      <c r="BG260" s="17">
        <v>0</v>
      </c>
      <c r="BH260" s="17">
        <v>0</v>
      </c>
      <c r="BI260" s="17">
        <v>0</v>
      </c>
      <c r="BJ260" s="17">
        <v>0</v>
      </c>
      <c r="BK260" s="17">
        <v>0</v>
      </c>
      <c r="BL260" s="17">
        <v>0</v>
      </c>
      <c r="BM260" s="17">
        <v>0</v>
      </c>
      <c r="BN260" s="17">
        <v>0</v>
      </c>
      <c r="BO260" s="17">
        <v>0</v>
      </c>
      <c r="BP260" s="17">
        <v>0</v>
      </c>
      <c r="BQ260" s="17">
        <v>0</v>
      </c>
      <c r="BR260" s="17">
        <v>0</v>
      </c>
      <c r="BS260" s="17">
        <v>0</v>
      </c>
      <c r="BT260" s="17">
        <v>0</v>
      </c>
      <c r="BU260" s="17">
        <v>0</v>
      </c>
      <c r="BV260" s="17">
        <v>0</v>
      </c>
      <c r="BW260" s="17">
        <v>0</v>
      </c>
    </row>
    <row r="261" spans="2:75" x14ac:dyDescent="0.2">
      <c r="B261" s="16" t="s">
        <v>287</v>
      </c>
      <c r="C261" s="16" t="s">
        <v>287</v>
      </c>
      <c r="D261" s="16" t="s">
        <v>287</v>
      </c>
      <c r="E261" s="17">
        <v>0</v>
      </c>
      <c r="F261" s="17">
        <v>0</v>
      </c>
      <c r="G261" s="17">
        <v>0</v>
      </c>
      <c r="H261" s="17">
        <v>0</v>
      </c>
      <c r="I261" s="17">
        <v>0</v>
      </c>
      <c r="J261" s="17">
        <v>0</v>
      </c>
      <c r="K261" s="17">
        <v>0</v>
      </c>
      <c r="L261" s="17">
        <v>0</v>
      </c>
      <c r="M261" s="17">
        <v>0</v>
      </c>
      <c r="N261" s="17">
        <v>0</v>
      </c>
      <c r="O261" s="17">
        <v>0</v>
      </c>
      <c r="P261" s="17">
        <v>0</v>
      </c>
      <c r="Q261" s="17">
        <v>0</v>
      </c>
      <c r="R261" s="17">
        <v>0</v>
      </c>
      <c r="S261" s="17">
        <v>0</v>
      </c>
      <c r="T261" s="17">
        <v>0</v>
      </c>
      <c r="U261" s="17">
        <v>0</v>
      </c>
      <c r="V261" s="17">
        <v>0</v>
      </c>
      <c r="W261" s="17">
        <v>0</v>
      </c>
      <c r="X261" s="17">
        <v>0</v>
      </c>
      <c r="Y261" s="17">
        <v>0</v>
      </c>
      <c r="Z261" s="17">
        <v>0</v>
      </c>
      <c r="AA261" s="17">
        <v>0</v>
      </c>
      <c r="AB261" s="17">
        <v>0</v>
      </c>
      <c r="AC261" s="17">
        <v>0</v>
      </c>
      <c r="AD261" s="17">
        <v>0</v>
      </c>
      <c r="AE261" s="17">
        <v>0</v>
      </c>
      <c r="AF261" s="17">
        <v>0</v>
      </c>
      <c r="AG261" s="17">
        <v>0</v>
      </c>
      <c r="AH261" s="17">
        <v>0</v>
      </c>
      <c r="AI261" s="17">
        <v>66.996446999999989</v>
      </c>
      <c r="AJ261" s="17">
        <v>20.306823000002623</v>
      </c>
      <c r="AK261" s="17">
        <v>124.10060619999967</v>
      </c>
      <c r="AL261" s="17">
        <v>4.7012599999998201</v>
      </c>
      <c r="AM261" s="17">
        <v>6.1226528499992128</v>
      </c>
      <c r="AN261" s="17">
        <v>7.8801866100002371</v>
      </c>
      <c r="AO261" s="17">
        <v>15.53386295999826</v>
      </c>
      <c r="AP261" s="17">
        <v>16.330476879999878</v>
      </c>
      <c r="AQ261" s="17">
        <v>10.026742530001684</v>
      </c>
      <c r="AR261" s="17">
        <v>12.825334490004934</v>
      </c>
      <c r="AS261" s="17">
        <v>14.866192820003562</v>
      </c>
      <c r="AT261" s="17">
        <v>15.075108540001565</v>
      </c>
      <c r="AU261" s="17">
        <v>13.734510659999614</v>
      </c>
      <c r="AV261" s="17">
        <v>11.2158</v>
      </c>
      <c r="AW261" s="17">
        <v>19.053800000000003</v>
      </c>
      <c r="AX261" s="17">
        <v>0</v>
      </c>
      <c r="AY261" s="17">
        <v>0</v>
      </c>
      <c r="AZ261" s="17">
        <v>0</v>
      </c>
      <c r="BA261" s="17">
        <v>0</v>
      </c>
      <c r="BB261" s="17">
        <v>0</v>
      </c>
      <c r="BC261" s="17">
        <v>0</v>
      </c>
      <c r="BD261" s="17">
        <v>0</v>
      </c>
      <c r="BE261" s="17">
        <v>0</v>
      </c>
      <c r="BF261" s="17">
        <v>0</v>
      </c>
      <c r="BG261" s="17">
        <v>0</v>
      </c>
      <c r="BH261" s="17">
        <v>0</v>
      </c>
      <c r="BI261" s="17">
        <v>0</v>
      </c>
      <c r="BJ261" s="17">
        <v>0</v>
      </c>
      <c r="BK261" s="17">
        <v>0</v>
      </c>
      <c r="BL261" s="17">
        <v>0</v>
      </c>
      <c r="BM261" s="17">
        <v>0</v>
      </c>
      <c r="BN261" s="17">
        <v>0</v>
      </c>
      <c r="BO261" s="17">
        <v>0</v>
      </c>
      <c r="BP261" s="17">
        <v>0</v>
      </c>
      <c r="BQ261" s="17">
        <v>0</v>
      </c>
      <c r="BR261" s="17">
        <v>0</v>
      </c>
      <c r="BS261" s="17">
        <v>0</v>
      </c>
      <c r="BT261" s="17">
        <v>0</v>
      </c>
      <c r="BU261" s="17">
        <v>0</v>
      </c>
      <c r="BV261" s="17">
        <v>0</v>
      </c>
      <c r="BW261" s="17"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65</v>
      </c>
      <c r="C263" s="11" t="s">
        <v>65</v>
      </c>
      <c r="D263" s="11" t="s">
        <v>288</v>
      </c>
      <c r="E263" s="12">
        <v>0</v>
      </c>
      <c r="F263" s="12">
        <v>0</v>
      </c>
      <c r="G263" s="12">
        <v>0</v>
      </c>
      <c r="H263" s="12">
        <v>0</v>
      </c>
      <c r="I263" s="12">
        <v>0</v>
      </c>
      <c r="J263" s="12">
        <v>0</v>
      </c>
      <c r="K263" s="12">
        <v>0</v>
      </c>
      <c r="L263" s="12">
        <v>0</v>
      </c>
      <c r="M263" s="12">
        <v>0</v>
      </c>
      <c r="N263" s="12">
        <v>0</v>
      </c>
      <c r="O263" s="12">
        <v>0</v>
      </c>
      <c r="P263" s="12">
        <v>0</v>
      </c>
      <c r="Q263" s="12">
        <v>0</v>
      </c>
      <c r="R263" s="12">
        <v>0</v>
      </c>
      <c r="S263" s="12">
        <v>0</v>
      </c>
      <c r="T263" s="12">
        <v>0</v>
      </c>
      <c r="U263" s="12">
        <v>0</v>
      </c>
      <c r="V263" s="12">
        <v>0</v>
      </c>
      <c r="W263" s="12">
        <v>0</v>
      </c>
      <c r="X263" s="12">
        <v>0</v>
      </c>
      <c r="Y263" s="12">
        <v>0</v>
      </c>
      <c r="Z263" s="12">
        <v>0</v>
      </c>
      <c r="AA263" s="12">
        <v>0</v>
      </c>
      <c r="AB263" s="12">
        <v>0</v>
      </c>
      <c r="AC263" s="12">
        <v>0</v>
      </c>
      <c r="AD263" s="12">
        <v>0</v>
      </c>
      <c r="AE263" s="12">
        <v>0</v>
      </c>
      <c r="AF263" s="12">
        <v>0</v>
      </c>
      <c r="AG263" s="12">
        <v>0</v>
      </c>
      <c r="AH263" s="12">
        <v>0</v>
      </c>
      <c r="AI263" s="12">
        <v>0</v>
      </c>
      <c r="AJ263" s="12">
        <v>0</v>
      </c>
      <c r="AK263" s="12">
        <v>0</v>
      </c>
      <c r="AL263" s="12">
        <v>0</v>
      </c>
      <c r="AM263" s="12">
        <v>0</v>
      </c>
      <c r="AN263" s="12">
        <v>0</v>
      </c>
      <c r="AO263" s="12">
        <v>0</v>
      </c>
      <c r="AP263" s="12">
        <v>0</v>
      </c>
      <c r="AQ263" s="12">
        <v>0</v>
      </c>
      <c r="AR263" s="12">
        <v>0</v>
      </c>
      <c r="AS263" s="12">
        <v>0</v>
      </c>
      <c r="AT263" s="12">
        <v>0</v>
      </c>
      <c r="AU263" s="12">
        <v>0</v>
      </c>
      <c r="AV263" s="12">
        <v>0</v>
      </c>
      <c r="AW263" s="12">
        <v>0</v>
      </c>
      <c r="AX263" s="12">
        <v>0</v>
      </c>
      <c r="AY263" s="12">
        <v>0</v>
      </c>
      <c r="AZ263" s="12">
        <v>0</v>
      </c>
      <c r="BA263" s="12">
        <v>0</v>
      </c>
      <c r="BB263" s="12">
        <v>0</v>
      </c>
      <c r="BC263" s="12">
        <v>0</v>
      </c>
      <c r="BD263" s="12">
        <v>0</v>
      </c>
      <c r="BE263" s="12">
        <v>0</v>
      </c>
      <c r="BF263" s="12">
        <v>0</v>
      </c>
      <c r="BG263" s="12">
        <v>0</v>
      </c>
      <c r="BH263" s="12">
        <v>0</v>
      </c>
      <c r="BI263" s="12">
        <v>0</v>
      </c>
      <c r="BJ263" s="12">
        <v>0</v>
      </c>
      <c r="BK263" s="12">
        <v>0</v>
      </c>
      <c r="BL263" s="12">
        <v>0</v>
      </c>
      <c r="BM263" s="12">
        <v>0</v>
      </c>
      <c r="BN263" s="12">
        <v>0</v>
      </c>
      <c r="BO263" s="12">
        <v>0</v>
      </c>
      <c r="BP263" s="12">
        <v>0</v>
      </c>
      <c r="BQ263" s="12">
        <v>0</v>
      </c>
      <c r="BR263" s="12">
        <v>0</v>
      </c>
      <c r="BS263" s="12">
        <v>0</v>
      </c>
      <c r="BT263" s="12">
        <v>0</v>
      </c>
      <c r="BU263" s="12">
        <v>0</v>
      </c>
      <c r="BV263" s="12">
        <v>0</v>
      </c>
      <c r="BW263" s="12">
        <v>0</v>
      </c>
    </row>
    <row r="264" spans="2:75" x14ac:dyDescent="0.2">
      <c r="B264" s="11" t="s">
        <v>10</v>
      </c>
      <c r="C264" s="11" t="s">
        <v>58</v>
      </c>
      <c r="D264" s="11" t="s">
        <v>289</v>
      </c>
      <c r="E264" s="12">
        <v>0</v>
      </c>
      <c r="F264" s="12">
        <v>0</v>
      </c>
      <c r="G264" s="12">
        <v>0</v>
      </c>
      <c r="H264" s="12">
        <v>0</v>
      </c>
      <c r="I264" s="12">
        <v>0</v>
      </c>
      <c r="J264" s="12">
        <v>0</v>
      </c>
      <c r="K264" s="12">
        <v>0</v>
      </c>
      <c r="L264" s="12">
        <v>0</v>
      </c>
      <c r="M264" s="12">
        <v>0</v>
      </c>
      <c r="N264" s="12">
        <v>0</v>
      </c>
      <c r="O264" s="12">
        <v>0</v>
      </c>
      <c r="P264" s="12">
        <v>0</v>
      </c>
      <c r="Q264" s="12">
        <v>0</v>
      </c>
      <c r="R264" s="12">
        <v>0</v>
      </c>
      <c r="S264" s="12">
        <v>0</v>
      </c>
      <c r="T264" s="12">
        <v>0</v>
      </c>
      <c r="U264" s="12">
        <v>0</v>
      </c>
      <c r="V264" s="12">
        <v>0</v>
      </c>
      <c r="W264" s="12">
        <v>0</v>
      </c>
      <c r="X264" s="12">
        <v>0</v>
      </c>
      <c r="Y264" s="12">
        <v>0</v>
      </c>
      <c r="Z264" s="12">
        <v>0</v>
      </c>
      <c r="AA264" s="12">
        <v>0</v>
      </c>
      <c r="AB264" s="12">
        <v>0</v>
      </c>
      <c r="AC264" s="12">
        <v>0</v>
      </c>
      <c r="AD264" s="12">
        <v>0</v>
      </c>
      <c r="AE264" s="12">
        <v>0</v>
      </c>
      <c r="AF264" s="12">
        <v>0</v>
      </c>
      <c r="AG264" s="12">
        <v>0</v>
      </c>
      <c r="AH264" s="12">
        <v>0</v>
      </c>
      <c r="AI264" s="12">
        <v>0</v>
      </c>
      <c r="AJ264" s="12">
        <v>0</v>
      </c>
      <c r="AK264" s="12">
        <v>0</v>
      </c>
      <c r="AL264" s="12">
        <v>0</v>
      </c>
      <c r="AM264" s="12">
        <v>0</v>
      </c>
      <c r="AN264" s="12">
        <v>0</v>
      </c>
      <c r="AO264" s="12">
        <v>0</v>
      </c>
      <c r="AP264" s="12">
        <v>0</v>
      </c>
      <c r="AQ264" s="12">
        <v>0</v>
      </c>
      <c r="AR264" s="12">
        <v>0</v>
      </c>
      <c r="AS264" s="12">
        <v>0</v>
      </c>
      <c r="AT264" s="12">
        <v>0</v>
      </c>
      <c r="AU264" s="12">
        <v>0</v>
      </c>
      <c r="AV264" s="12">
        <v>0</v>
      </c>
      <c r="AW264" s="12">
        <v>0</v>
      </c>
      <c r="AX264" s="12">
        <v>0</v>
      </c>
      <c r="AY264" s="12">
        <v>0</v>
      </c>
      <c r="AZ264" s="12">
        <v>0</v>
      </c>
      <c r="BA264" s="12">
        <v>0</v>
      </c>
      <c r="BB264" s="12">
        <v>0</v>
      </c>
      <c r="BC264" s="12">
        <v>0</v>
      </c>
      <c r="BD264" s="12">
        <v>0</v>
      </c>
      <c r="BE264" s="12">
        <v>0</v>
      </c>
      <c r="BF264" s="12">
        <v>0</v>
      </c>
      <c r="BG264" s="12">
        <v>0</v>
      </c>
      <c r="BH264" s="12">
        <v>0</v>
      </c>
      <c r="BI264" s="12">
        <v>0</v>
      </c>
      <c r="BJ264" s="12">
        <v>0</v>
      </c>
      <c r="BK264" s="12">
        <v>0</v>
      </c>
      <c r="BL264" s="12">
        <v>0</v>
      </c>
      <c r="BM264" s="12">
        <v>0</v>
      </c>
      <c r="BN264" s="12">
        <v>0</v>
      </c>
      <c r="BO264" s="12">
        <v>0</v>
      </c>
      <c r="BP264" s="12">
        <v>0</v>
      </c>
      <c r="BQ264" s="12">
        <v>0</v>
      </c>
      <c r="BR264" s="12">
        <v>0</v>
      </c>
      <c r="BS264" s="12">
        <v>0</v>
      </c>
      <c r="BT264" s="12">
        <v>0</v>
      </c>
      <c r="BU264" s="12">
        <v>0</v>
      </c>
      <c r="BV264" s="12">
        <v>0</v>
      </c>
      <c r="BW264" s="12">
        <v>0</v>
      </c>
    </row>
    <row r="265" spans="2:75" x14ac:dyDescent="0.2">
      <c r="B265" s="11" t="s">
        <v>10</v>
      </c>
      <c r="C265" s="11" t="s">
        <v>21</v>
      </c>
      <c r="D265" s="11" t="s">
        <v>290</v>
      </c>
      <c r="E265" s="12">
        <v>0</v>
      </c>
      <c r="F265" s="12">
        <v>0</v>
      </c>
      <c r="G265" s="12">
        <v>0</v>
      </c>
      <c r="H265" s="12">
        <v>0</v>
      </c>
      <c r="I265" s="12">
        <v>0</v>
      </c>
      <c r="J265" s="12">
        <v>0</v>
      </c>
      <c r="K265" s="12">
        <v>0</v>
      </c>
      <c r="L265" s="12">
        <v>0</v>
      </c>
      <c r="M265" s="12">
        <v>0</v>
      </c>
      <c r="N265" s="12">
        <v>0</v>
      </c>
      <c r="O265" s="12">
        <v>0</v>
      </c>
      <c r="P265" s="12">
        <v>0</v>
      </c>
      <c r="Q265" s="12">
        <v>0</v>
      </c>
      <c r="R265" s="12">
        <v>0</v>
      </c>
      <c r="S265" s="12">
        <v>0</v>
      </c>
      <c r="T265" s="12">
        <v>0</v>
      </c>
      <c r="U265" s="12">
        <v>0</v>
      </c>
      <c r="V265" s="12">
        <v>0</v>
      </c>
      <c r="W265" s="12">
        <v>0</v>
      </c>
      <c r="X265" s="12">
        <v>0</v>
      </c>
      <c r="Y265" s="12">
        <v>0</v>
      </c>
      <c r="Z265" s="12">
        <v>0</v>
      </c>
      <c r="AA265" s="12">
        <v>0</v>
      </c>
      <c r="AB265" s="12">
        <v>0</v>
      </c>
      <c r="AC265" s="12">
        <v>0</v>
      </c>
      <c r="AD265" s="12">
        <v>0</v>
      </c>
      <c r="AE265" s="12">
        <v>0</v>
      </c>
      <c r="AF265" s="12">
        <v>0</v>
      </c>
      <c r="AG265" s="12">
        <v>0</v>
      </c>
      <c r="AH265" s="12">
        <v>0</v>
      </c>
      <c r="AI265" s="12">
        <v>0</v>
      </c>
      <c r="AJ265" s="12">
        <v>0</v>
      </c>
      <c r="AK265" s="12">
        <v>0</v>
      </c>
      <c r="AL265" s="12">
        <v>0</v>
      </c>
      <c r="AM265" s="12">
        <v>0</v>
      </c>
      <c r="AN265" s="12">
        <v>0</v>
      </c>
      <c r="AO265" s="12">
        <v>0</v>
      </c>
      <c r="AP265" s="12">
        <v>0</v>
      </c>
      <c r="AQ265" s="12">
        <v>0</v>
      </c>
      <c r="AR265" s="12">
        <v>0</v>
      </c>
      <c r="AS265" s="12">
        <v>0</v>
      </c>
      <c r="AT265" s="12">
        <v>0</v>
      </c>
      <c r="AU265" s="12">
        <v>0</v>
      </c>
      <c r="AV265" s="12">
        <v>0</v>
      </c>
      <c r="AW265" s="12">
        <v>0</v>
      </c>
      <c r="AX265" s="12">
        <v>0</v>
      </c>
      <c r="AY265" s="12">
        <v>0</v>
      </c>
      <c r="AZ265" s="12">
        <v>0</v>
      </c>
      <c r="BA265" s="12">
        <v>0</v>
      </c>
      <c r="BB265" s="12">
        <v>0</v>
      </c>
      <c r="BC265" s="12">
        <v>0</v>
      </c>
      <c r="BD265" s="12">
        <v>0</v>
      </c>
      <c r="BE265" s="12">
        <v>0</v>
      </c>
      <c r="BF265" s="12">
        <v>0</v>
      </c>
      <c r="BG265" s="12">
        <v>0</v>
      </c>
      <c r="BH265" s="12">
        <v>0</v>
      </c>
      <c r="BI265" s="12">
        <v>0</v>
      </c>
      <c r="BJ265" s="12">
        <v>0</v>
      </c>
      <c r="BK265" s="12">
        <v>0</v>
      </c>
      <c r="BL265" s="12">
        <v>0</v>
      </c>
      <c r="BM265" s="12">
        <v>0</v>
      </c>
      <c r="BN265" s="12">
        <v>0</v>
      </c>
      <c r="BO265" s="12">
        <v>0</v>
      </c>
      <c r="BP265" s="12">
        <v>0</v>
      </c>
      <c r="BQ265" s="12">
        <v>0</v>
      </c>
      <c r="BR265" s="12">
        <v>0</v>
      </c>
      <c r="BS265" s="12">
        <v>0</v>
      </c>
      <c r="BT265" s="12">
        <v>0</v>
      </c>
      <c r="BU265" s="12">
        <v>0</v>
      </c>
      <c r="BV265" s="12">
        <v>0</v>
      </c>
      <c r="BW265" s="12">
        <v>0</v>
      </c>
    </row>
    <row r="266" spans="2:75" x14ac:dyDescent="0.2">
      <c r="B266" s="11" t="s">
        <v>10</v>
      </c>
      <c r="C266" s="11" t="s">
        <v>11</v>
      </c>
      <c r="D266" s="11" t="s">
        <v>291</v>
      </c>
      <c r="E266" s="12">
        <v>0</v>
      </c>
      <c r="F266" s="12">
        <v>0</v>
      </c>
      <c r="G266" s="12">
        <v>0</v>
      </c>
      <c r="H266" s="12">
        <v>0</v>
      </c>
      <c r="I266" s="12">
        <v>0</v>
      </c>
      <c r="J266" s="12">
        <v>0</v>
      </c>
      <c r="K266" s="12">
        <v>0</v>
      </c>
      <c r="L266" s="12">
        <v>0</v>
      </c>
      <c r="M266" s="12">
        <v>0</v>
      </c>
      <c r="N266" s="12">
        <v>0</v>
      </c>
      <c r="O266" s="12">
        <v>0</v>
      </c>
      <c r="P266" s="12">
        <v>0</v>
      </c>
      <c r="Q266" s="12">
        <v>0</v>
      </c>
      <c r="R266" s="12">
        <v>0</v>
      </c>
      <c r="S266" s="12">
        <v>0</v>
      </c>
      <c r="T266" s="12">
        <v>0</v>
      </c>
      <c r="U266" s="12">
        <v>0</v>
      </c>
      <c r="V266" s="12">
        <v>0</v>
      </c>
      <c r="W266" s="12">
        <v>0</v>
      </c>
      <c r="X266" s="12">
        <v>0</v>
      </c>
      <c r="Y266" s="12">
        <v>0</v>
      </c>
      <c r="Z266" s="12">
        <v>0</v>
      </c>
      <c r="AA266" s="12">
        <v>0</v>
      </c>
      <c r="AB266" s="12">
        <v>0</v>
      </c>
      <c r="AC266" s="12">
        <v>0</v>
      </c>
      <c r="AD266" s="12">
        <v>0</v>
      </c>
      <c r="AE266" s="12">
        <v>0</v>
      </c>
      <c r="AF266" s="12">
        <v>0</v>
      </c>
      <c r="AG266" s="12">
        <v>0</v>
      </c>
      <c r="AH266" s="12">
        <v>0</v>
      </c>
      <c r="AI266" s="12">
        <v>0</v>
      </c>
      <c r="AJ266" s="12">
        <v>0</v>
      </c>
      <c r="AK266" s="12">
        <v>0</v>
      </c>
      <c r="AL266" s="12">
        <v>0</v>
      </c>
      <c r="AM266" s="12">
        <v>0</v>
      </c>
      <c r="AN266" s="12">
        <v>0</v>
      </c>
      <c r="AO266" s="12">
        <v>0</v>
      </c>
      <c r="AP266" s="12">
        <v>0</v>
      </c>
      <c r="AQ266" s="12">
        <v>0</v>
      </c>
      <c r="AR266" s="12">
        <v>0</v>
      </c>
      <c r="AS266" s="12">
        <v>0</v>
      </c>
      <c r="AT266" s="12">
        <v>0</v>
      </c>
      <c r="AU266" s="12">
        <v>0</v>
      </c>
      <c r="AV266" s="12">
        <v>0</v>
      </c>
      <c r="AW266" s="12">
        <v>0</v>
      </c>
      <c r="AX266" s="12">
        <v>0</v>
      </c>
      <c r="AY266" s="12">
        <v>0</v>
      </c>
      <c r="AZ266" s="12">
        <v>0</v>
      </c>
      <c r="BA266" s="12">
        <v>0</v>
      </c>
      <c r="BB266" s="12">
        <v>0</v>
      </c>
      <c r="BC266" s="12">
        <v>0</v>
      </c>
      <c r="BD266" s="12">
        <v>0</v>
      </c>
      <c r="BE266" s="12">
        <v>0</v>
      </c>
      <c r="BF266" s="12">
        <v>0</v>
      </c>
      <c r="BG266" s="12">
        <v>0</v>
      </c>
      <c r="BH266" s="12">
        <v>0</v>
      </c>
      <c r="BI266" s="12">
        <v>0</v>
      </c>
      <c r="BJ266" s="12">
        <v>0</v>
      </c>
      <c r="BK266" s="12">
        <v>0</v>
      </c>
      <c r="BL266" s="12">
        <v>0</v>
      </c>
      <c r="BM266" s="12">
        <v>0</v>
      </c>
      <c r="BN266" s="12">
        <v>0</v>
      </c>
      <c r="BO266" s="12">
        <v>0</v>
      </c>
      <c r="BP266" s="12">
        <v>0</v>
      </c>
      <c r="BQ266" s="12">
        <v>0</v>
      </c>
      <c r="BR266" s="12">
        <v>0</v>
      </c>
      <c r="BS266" s="12">
        <v>0</v>
      </c>
      <c r="BT266" s="12">
        <v>0</v>
      </c>
      <c r="BU266" s="12">
        <v>0</v>
      </c>
      <c r="BV266" s="12">
        <v>0</v>
      </c>
      <c r="BW266" s="12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11</v>
      </c>
      <c r="E268" s="18">
        <f>SUMIFS(E$11:E$266,$C$11:$C$266,$D268)</f>
        <v>0</v>
      </c>
      <c r="F268" s="18">
        <f t="shared" ref="F268:U283" si="2">SUMIFS(F$11:F$266,$C$11:$C$266,$D268)</f>
        <v>0</v>
      </c>
      <c r="G268" s="18">
        <f t="shared" si="2"/>
        <v>0</v>
      </c>
      <c r="H268" s="18">
        <f t="shared" si="2"/>
        <v>0</v>
      </c>
      <c r="I268" s="18">
        <f t="shared" si="2"/>
        <v>0</v>
      </c>
      <c r="J268" s="18">
        <f t="shared" si="2"/>
        <v>0</v>
      </c>
      <c r="K268" s="18">
        <f t="shared" si="2"/>
        <v>0</v>
      </c>
      <c r="L268" s="18">
        <f t="shared" si="2"/>
        <v>0</v>
      </c>
      <c r="M268" s="18">
        <f t="shared" si="2"/>
        <v>0</v>
      </c>
      <c r="N268" s="18">
        <f t="shared" si="2"/>
        <v>0</v>
      </c>
      <c r="O268" s="18">
        <f t="shared" si="2"/>
        <v>0</v>
      </c>
      <c r="P268" s="18">
        <f t="shared" si="2"/>
        <v>0</v>
      </c>
      <c r="Q268" s="18">
        <f t="shared" si="2"/>
        <v>0</v>
      </c>
      <c r="R268" s="18">
        <f t="shared" si="2"/>
        <v>0</v>
      </c>
      <c r="S268" s="18">
        <f t="shared" si="2"/>
        <v>0</v>
      </c>
      <c r="T268" s="18">
        <f t="shared" si="2"/>
        <v>0</v>
      </c>
      <c r="U268" s="18">
        <f t="shared" si="2"/>
        <v>0</v>
      </c>
      <c r="V268" s="18">
        <f t="shared" ref="V268:AK283" si="3">SUMIFS(V$11:V$266,$C$11:$C$266,$D268)</f>
        <v>0</v>
      </c>
      <c r="W268" s="18">
        <f t="shared" si="3"/>
        <v>0</v>
      </c>
      <c r="X268" s="18">
        <f t="shared" si="3"/>
        <v>0</v>
      </c>
      <c r="Y268" s="18">
        <f t="shared" si="3"/>
        <v>0</v>
      </c>
      <c r="Z268" s="18">
        <f t="shared" si="3"/>
        <v>0</v>
      </c>
      <c r="AA268" s="18">
        <f t="shared" si="3"/>
        <v>0</v>
      </c>
      <c r="AB268" s="18">
        <f t="shared" si="3"/>
        <v>0</v>
      </c>
      <c r="AC268" s="18">
        <f t="shared" si="3"/>
        <v>0</v>
      </c>
      <c r="AD268" s="18">
        <f t="shared" si="3"/>
        <v>0</v>
      </c>
      <c r="AE268" s="18">
        <f t="shared" si="3"/>
        <v>0</v>
      </c>
      <c r="AF268" s="18">
        <f t="shared" si="3"/>
        <v>0</v>
      </c>
      <c r="AG268" s="18">
        <f t="shared" si="3"/>
        <v>0</v>
      </c>
      <c r="AH268" s="18">
        <f t="shared" si="3"/>
        <v>0</v>
      </c>
      <c r="AI268" s="18">
        <f t="shared" si="3"/>
        <v>2454.1015916906667</v>
      </c>
      <c r="AJ268" s="18">
        <f t="shared" si="3"/>
        <v>2466.8391795599991</v>
      </c>
      <c r="AK268" s="18">
        <f t="shared" si="3"/>
        <v>2230.3773619079998</v>
      </c>
      <c r="AL268" s="18">
        <f t="shared" ref="AL268:BA283" si="4">SUMIFS(AL$11:AL$266,$C$11:$C$266,$D268)</f>
        <v>2299.8563881199998</v>
      </c>
      <c r="AM268" s="18">
        <f t="shared" si="4"/>
        <v>2305.7845937559996</v>
      </c>
      <c r="AN268" s="18">
        <f t="shared" si="4"/>
        <v>2124.9264178933331</v>
      </c>
      <c r="AO268" s="18">
        <f t="shared" si="4"/>
        <v>1147.5243101933331</v>
      </c>
      <c r="AP268" s="18">
        <f t="shared" si="4"/>
        <v>1250.5141972780007</v>
      </c>
      <c r="AQ268" s="18">
        <f t="shared" si="4"/>
        <v>842.57181992800042</v>
      </c>
      <c r="AR268" s="18">
        <f t="shared" si="4"/>
        <v>1007.3100729173334</v>
      </c>
      <c r="AS268" s="18">
        <f t="shared" si="4"/>
        <v>733.30715094199945</v>
      </c>
      <c r="AT268" s="18">
        <f t="shared" si="4"/>
        <v>1055.0919291799999</v>
      </c>
      <c r="AU268" s="18">
        <f t="shared" si="4"/>
        <v>881.61791843999993</v>
      </c>
      <c r="AV268" s="18">
        <f t="shared" si="4"/>
        <v>647.60069999999985</v>
      </c>
      <c r="AW268" s="18">
        <f t="shared" si="4"/>
        <v>887.91729999999995</v>
      </c>
      <c r="AX268" s="18">
        <f t="shared" si="4"/>
        <v>911.29138588559476</v>
      </c>
      <c r="AY268" s="18">
        <f t="shared" si="4"/>
        <v>881.51457976220127</v>
      </c>
      <c r="AZ268" s="18">
        <f t="shared" si="4"/>
        <v>883.54701286574948</v>
      </c>
      <c r="BA268" s="18">
        <f t="shared" si="4"/>
        <v>882.59286446212377</v>
      </c>
      <c r="BB268" s="18">
        <f t="shared" ref="BB268:BQ283" si="5">SUMIFS(BB$11:BB$266,$C$11:$C$266,$D268)</f>
        <v>881.73707903137563</v>
      </c>
      <c r="BC268" s="18">
        <f t="shared" si="5"/>
        <v>880.57184050808883</v>
      </c>
      <c r="BD268" s="18">
        <f t="shared" si="5"/>
        <v>879.47752654223541</v>
      </c>
      <c r="BE268" s="18">
        <f t="shared" si="5"/>
        <v>878.85952206562695</v>
      </c>
      <c r="BF268" s="18">
        <f t="shared" si="5"/>
        <v>878.18022464318108</v>
      </c>
      <c r="BG268" s="18">
        <f t="shared" si="5"/>
        <v>877.80826840411692</v>
      </c>
      <c r="BH268" s="18">
        <f t="shared" si="5"/>
        <v>877.78127301182303</v>
      </c>
      <c r="BI268" s="18">
        <f t="shared" si="5"/>
        <v>877.48176444862804</v>
      </c>
      <c r="BJ268" s="18">
        <f t="shared" si="5"/>
        <v>876.80434493223584</v>
      </c>
      <c r="BK268" s="18">
        <f t="shared" si="5"/>
        <v>876.12206252452256</v>
      </c>
      <c r="BL268" s="18">
        <f t="shared" si="5"/>
        <v>875.28953910437133</v>
      </c>
      <c r="BM268" s="18">
        <f t="shared" si="5"/>
        <v>874.24785735167723</v>
      </c>
      <c r="BN268" s="18">
        <f t="shared" si="5"/>
        <v>873.43602533560363</v>
      </c>
      <c r="BO268" s="18">
        <f t="shared" si="5"/>
        <v>872.58461062873096</v>
      </c>
      <c r="BP268" s="18">
        <f t="shared" si="5"/>
        <v>871.63259958425874</v>
      </c>
      <c r="BQ268" s="18">
        <f t="shared" si="5"/>
        <v>870.92497545807498</v>
      </c>
      <c r="BR268" s="18">
        <f t="shared" ref="BR268:BW283" si="6">SUMIFS(BR$11:BR$266,$C$11:$C$266,$D268)</f>
        <v>870.16385545680043</v>
      </c>
      <c r="BS268" s="18">
        <f t="shared" si="6"/>
        <v>869.41008398871077</v>
      </c>
      <c r="BT268" s="18">
        <f t="shared" si="6"/>
        <v>868.66569485423452</v>
      </c>
      <c r="BU268" s="18">
        <f t="shared" si="6"/>
        <v>867.71861621439598</v>
      </c>
      <c r="BV268" s="18">
        <f t="shared" si="6"/>
        <v>866.57276742999579</v>
      </c>
      <c r="BW268" s="18">
        <f t="shared" si="6"/>
        <v>865.37883484410293</v>
      </c>
    </row>
    <row r="269" spans="2:75" x14ac:dyDescent="0.2">
      <c r="D269" s="11" t="s">
        <v>21</v>
      </c>
      <c r="E269" s="18">
        <f t="shared" ref="E269:T284" si="7">SUMIFS(E$11:E$266,$C$11:$C$266,$D269)</f>
        <v>0</v>
      </c>
      <c r="F269" s="18">
        <f t="shared" si="2"/>
        <v>0</v>
      </c>
      <c r="G269" s="18">
        <f t="shared" si="2"/>
        <v>0</v>
      </c>
      <c r="H269" s="18">
        <f t="shared" si="2"/>
        <v>0</v>
      </c>
      <c r="I269" s="18">
        <f t="shared" si="2"/>
        <v>0</v>
      </c>
      <c r="J269" s="18">
        <f t="shared" si="2"/>
        <v>0</v>
      </c>
      <c r="K269" s="18">
        <f t="shared" si="2"/>
        <v>0</v>
      </c>
      <c r="L269" s="18">
        <f t="shared" si="2"/>
        <v>0</v>
      </c>
      <c r="M269" s="18">
        <f t="shared" si="2"/>
        <v>0</v>
      </c>
      <c r="N269" s="18">
        <f t="shared" si="2"/>
        <v>0</v>
      </c>
      <c r="O269" s="18">
        <f t="shared" si="2"/>
        <v>0</v>
      </c>
      <c r="P269" s="18">
        <f t="shared" si="2"/>
        <v>0</v>
      </c>
      <c r="Q269" s="18">
        <f t="shared" si="2"/>
        <v>0</v>
      </c>
      <c r="R269" s="18">
        <f t="shared" si="2"/>
        <v>0</v>
      </c>
      <c r="S269" s="18">
        <f t="shared" si="2"/>
        <v>0</v>
      </c>
      <c r="T269" s="18">
        <f t="shared" si="2"/>
        <v>0</v>
      </c>
      <c r="U269" s="18">
        <f t="shared" si="2"/>
        <v>0</v>
      </c>
      <c r="V269" s="18">
        <f t="shared" si="3"/>
        <v>0</v>
      </c>
      <c r="W269" s="18">
        <f t="shared" si="3"/>
        <v>0</v>
      </c>
      <c r="X269" s="18">
        <f t="shared" si="3"/>
        <v>0</v>
      </c>
      <c r="Y269" s="18">
        <f t="shared" si="3"/>
        <v>0</v>
      </c>
      <c r="Z269" s="18">
        <f t="shared" si="3"/>
        <v>0</v>
      </c>
      <c r="AA269" s="18">
        <f t="shared" si="3"/>
        <v>0</v>
      </c>
      <c r="AB269" s="18">
        <f t="shared" si="3"/>
        <v>0</v>
      </c>
      <c r="AC269" s="18">
        <f t="shared" si="3"/>
        <v>0</v>
      </c>
      <c r="AD269" s="18">
        <f t="shared" si="3"/>
        <v>0</v>
      </c>
      <c r="AE269" s="18">
        <f t="shared" si="3"/>
        <v>0</v>
      </c>
      <c r="AF269" s="18">
        <f t="shared" si="3"/>
        <v>0</v>
      </c>
      <c r="AG269" s="18">
        <f t="shared" si="3"/>
        <v>0</v>
      </c>
      <c r="AH269" s="18">
        <f t="shared" si="3"/>
        <v>0</v>
      </c>
      <c r="AI269" s="18">
        <f t="shared" si="3"/>
        <v>2146.421981139838</v>
      </c>
      <c r="AJ269" s="18">
        <f t="shared" si="3"/>
        <v>2022.0315500694362</v>
      </c>
      <c r="AK269" s="18">
        <f t="shared" si="3"/>
        <v>2144.9985338653205</v>
      </c>
      <c r="AL269" s="18">
        <f t="shared" si="4"/>
        <v>2330.9362696484432</v>
      </c>
      <c r="AM269" s="18">
        <f t="shared" si="4"/>
        <v>2376.9868646481109</v>
      </c>
      <c r="AN269" s="18">
        <f t="shared" si="4"/>
        <v>2571.1601410679905</v>
      </c>
      <c r="AO269" s="18">
        <f t="shared" si="4"/>
        <v>2175.568013653351</v>
      </c>
      <c r="AP269" s="18">
        <f t="shared" si="4"/>
        <v>2388.9309309852779</v>
      </c>
      <c r="AQ269" s="18">
        <f t="shared" si="4"/>
        <v>2627.382376177211</v>
      </c>
      <c r="AR269" s="18">
        <f t="shared" si="4"/>
        <v>2511.0967193434672</v>
      </c>
      <c r="AS269" s="18">
        <f t="shared" si="4"/>
        <v>2686.8407587208908</v>
      </c>
      <c r="AT269" s="18">
        <f t="shared" si="4"/>
        <v>3002.1795773800004</v>
      </c>
      <c r="AU269" s="18">
        <f t="shared" si="4"/>
        <v>2298.9529031699999</v>
      </c>
      <c r="AV269" s="18">
        <f t="shared" si="4"/>
        <v>2644.3478185000004</v>
      </c>
      <c r="AW269" s="18">
        <f t="shared" si="4"/>
        <v>2775.6888184999998</v>
      </c>
      <c r="AX269" s="18">
        <f t="shared" si="4"/>
        <v>2517.4473406343773</v>
      </c>
      <c r="AY269" s="18">
        <f t="shared" si="4"/>
        <v>2310.9290151086429</v>
      </c>
      <c r="AZ269" s="18">
        <f t="shared" si="4"/>
        <v>2258.1094468399783</v>
      </c>
      <c r="BA269" s="18">
        <f t="shared" si="4"/>
        <v>2241.0735836222284</v>
      </c>
      <c r="BB269" s="18">
        <f t="shared" si="5"/>
        <v>2243.034770766908</v>
      </c>
      <c r="BC269" s="18">
        <f t="shared" si="5"/>
        <v>2248.4292348383356</v>
      </c>
      <c r="BD269" s="18">
        <f t="shared" si="5"/>
        <v>2247.9799271342563</v>
      </c>
      <c r="BE269" s="18">
        <f t="shared" si="5"/>
        <v>2247.5452886864341</v>
      </c>
      <c r="BF269" s="18">
        <f t="shared" si="5"/>
        <v>2250.1904170175967</v>
      </c>
      <c r="BG269" s="18">
        <f t="shared" si="5"/>
        <v>2253.4646254401523</v>
      </c>
      <c r="BH269" s="18">
        <f t="shared" si="5"/>
        <v>2256.5892575447056</v>
      </c>
      <c r="BI269" s="18">
        <f t="shared" si="5"/>
        <v>2267.6158578144941</v>
      </c>
      <c r="BJ269" s="18">
        <f t="shared" si="5"/>
        <v>2275.826305295147</v>
      </c>
      <c r="BK269" s="18">
        <f t="shared" si="5"/>
        <v>2285.3516564881515</v>
      </c>
      <c r="BL269" s="18">
        <f t="shared" si="5"/>
        <v>2294.6843213668785</v>
      </c>
      <c r="BM269" s="18">
        <f t="shared" si="5"/>
        <v>2304.6044685239158</v>
      </c>
      <c r="BN269" s="18">
        <f t="shared" si="5"/>
        <v>2304.4666609749925</v>
      </c>
      <c r="BO269" s="18">
        <f t="shared" si="5"/>
        <v>2312.9374241124347</v>
      </c>
      <c r="BP269" s="18">
        <f t="shared" si="5"/>
        <v>2319.7350072990434</v>
      </c>
      <c r="BQ269" s="18">
        <f t="shared" si="5"/>
        <v>2325.2991650716267</v>
      </c>
      <c r="BR269" s="18">
        <f t="shared" si="6"/>
        <v>2328.5374322667521</v>
      </c>
      <c r="BS269" s="18">
        <f t="shared" si="6"/>
        <v>2335.4956692658175</v>
      </c>
      <c r="BT269" s="18">
        <f t="shared" si="6"/>
        <v>2334.271048137417</v>
      </c>
      <c r="BU269" s="18">
        <f t="shared" si="6"/>
        <v>2345.8142578250695</v>
      </c>
      <c r="BV269" s="18">
        <f t="shared" si="6"/>
        <v>2360.8590127959969</v>
      </c>
      <c r="BW269" s="18">
        <f t="shared" si="6"/>
        <v>2379.1885746996968</v>
      </c>
    </row>
    <row r="270" spans="2:75" x14ac:dyDescent="0.2">
      <c r="D270" s="11" t="s">
        <v>41</v>
      </c>
      <c r="E270" s="18">
        <f t="shared" si="7"/>
        <v>0</v>
      </c>
      <c r="F270" s="18">
        <f t="shared" si="2"/>
        <v>0</v>
      </c>
      <c r="G270" s="18">
        <f t="shared" si="2"/>
        <v>0</v>
      </c>
      <c r="H270" s="18">
        <f t="shared" si="2"/>
        <v>0</v>
      </c>
      <c r="I270" s="18">
        <f t="shared" si="2"/>
        <v>0</v>
      </c>
      <c r="J270" s="18">
        <f t="shared" si="2"/>
        <v>0</v>
      </c>
      <c r="K270" s="18">
        <f t="shared" si="2"/>
        <v>0</v>
      </c>
      <c r="L270" s="18">
        <f t="shared" si="2"/>
        <v>0</v>
      </c>
      <c r="M270" s="18">
        <f t="shared" si="2"/>
        <v>0</v>
      </c>
      <c r="N270" s="18">
        <f t="shared" si="2"/>
        <v>0</v>
      </c>
      <c r="O270" s="18">
        <f t="shared" si="2"/>
        <v>0</v>
      </c>
      <c r="P270" s="18">
        <f t="shared" si="2"/>
        <v>0</v>
      </c>
      <c r="Q270" s="18">
        <f t="shared" si="2"/>
        <v>0</v>
      </c>
      <c r="R270" s="18">
        <f t="shared" si="2"/>
        <v>0</v>
      </c>
      <c r="S270" s="18">
        <f t="shared" si="2"/>
        <v>0</v>
      </c>
      <c r="T270" s="18">
        <f t="shared" si="2"/>
        <v>0</v>
      </c>
      <c r="U270" s="18">
        <f t="shared" si="2"/>
        <v>0</v>
      </c>
      <c r="V270" s="18">
        <f t="shared" si="3"/>
        <v>0</v>
      </c>
      <c r="W270" s="18">
        <f t="shared" si="3"/>
        <v>0</v>
      </c>
      <c r="X270" s="18">
        <f t="shared" si="3"/>
        <v>0</v>
      </c>
      <c r="Y270" s="18">
        <f t="shared" si="3"/>
        <v>0</v>
      </c>
      <c r="Z270" s="18">
        <f t="shared" si="3"/>
        <v>0</v>
      </c>
      <c r="AA270" s="18">
        <f t="shared" si="3"/>
        <v>0</v>
      </c>
      <c r="AB270" s="18">
        <f t="shared" si="3"/>
        <v>0</v>
      </c>
      <c r="AC270" s="18">
        <f t="shared" si="3"/>
        <v>0</v>
      </c>
      <c r="AD270" s="18">
        <f t="shared" si="3"/>
        <v>0</v>
      </c>
      <c r="AE270" s="18">
        <f t="shared" si="3"/>
        <v>0</v>
      </c>
      <c r="AF270" s="18">
        <f t="shared" si="3"/>
        <v>0</v>
      </c>
      <c r="AG270" s="18">
        <f t="shared" si="3"/>
        <v>0</v>
      </c>
      <c r="AH270" s="18">
        <f t="shared" si="3"/>
        <v>0</v>
      </c>
      <c r="AI270" s="18">
        <f t="shared" si="3"/>
        <v>2422.7146674605401</v>
      </c>
      <c r="AJ270" s="18">
        <f t="shared" si="3"/>
        <v>1806.7953111081081</v>
      </c>
      <c r="AK270" s="18">
        <f t="shared" si="3"/>
        <v>1978.2311350464863</v>
      </c>
      <c r="AL270" s="18">
        <f t="shared" si="4"/>
        <v>2411.069428499999</v>
      </c>
      <c r="AM270" s="18">
        <f t="shared" si="4"/>
        <v>2390.6998026872975</v>
      </c>
      <c r="AN270" s="18">
        <f t="shared" si="4"/>
        <v>2322.5149735286486</v>
      </c>
      <c r="AO270" s="18">
        <f t="shared" si="4"/>
        <v>2452.5380584270279</v>
      </c>
      <c r="AP270" s="18">
        <f t="shared" si="4"/>
        <v>2582.2787046229919</v>
      </c>
      <c r="AQ270" s="18">
        <f t="shared" si="4"/>
        <v>2844.4742762029732</v>
      </c>
      <c r="AR270" s="18">
        <f t="shared" si="4"/>
        <v>2615.6001916641294</v>
      </c>
      <c r="AS270" s="18">
        <f t="shared" si="4"/>
        <v>3189.1149108278978</v>
      </c>
      <c r="AT270" s="18">
        <f t="shared" si="4"/>
        <v>2740.7825083899997</v>
      </c>
      <c r="AU270" s="18">
        <f t="shared" si="4"/>
        <v>1468.5474489100002</v>
      </c>
      <c r="AV270" s="18">
        <f t="shared" si="4"/>
        <v>1329.6590999999999</v>
      </c>
      <c r="AW270" s="18">
        <f t="shared" si="4"/>
        <v>1538.0846999999997</v>
      </c>
      <c r="AX270" s="18">
        <f t="shared" si="4"/>
        <v>1586.4589700559673</v>
      </c>
      <c r="AY270" s="18">
        <f t="shared" si="4"/>
        <v>1594.988611271019</v>
      </c>
      <c r="AZ270" s="18">
        <f t="shared" si="4"/>
        <v>1610.3507591159293</v>
      </c>
      <c r="BA270" s="18">
        <f t="shared" si="4"/>
        <v>1615.5891115515019</v>
      </c>
      <c r="BB270" s="18">
        <f t="shared" si="5"/>
        <v>1624.3155090855194</v>
      </c>
      <c r="BC270" s="18">
        <f t="shared" si="5"/>
        <v>1631.7474737341784</v>
      </c>
      <c r="BD270" s="18">
        <f t="shared" si="5"/>
        <v>1639.6259645286707</v>
      </c>
      <c r="BE270" s="18">
        <f t="shared" si="5"/>
        <v>1648.4260098266004</v>
      </c>
      <c r="BF270" s="18">
        <f t="shared" si="5"/>
        <v>1656.0706266733896</v>
      </c>
      <c r="BG270" s="18">
        <f t="shared" si="5"/>
        <v>1664.6532144191842</v>
      </c>
      <c r="BH270" s="18">
        <f t="shared" si="5"/>
        <v>1675.3586173883282</v>
      </c>
      <c r="BI270" s="18">
        <f t="shared" si="5"/>
        <v>1684.5394769860582</v>
      </c>
      <c r="BJ270" s="18">
        <f t="shared" si="5"/>
        <v>1693.5517143073712</v>
      </c>
      <c r="BK270" s="18">
        <f t="shared" si="5"/>
        <v>1702.1428798665927</v>
      </c>
      <c r="BL270" s="18">
        <f t="shared" si="5"/>
        <v>1710.7183712723531</v>
      </c>
      <c r="BM270" s="18">
        <f t="shared" si="5"/>
        <v>1718.6683333586561</v>
      </c>
      <c r="BN270" s="18">
        <f t="shared" si="5"/>
        <v>1727.1888398725473</v>
      </c>
      <c r="BO270" s="18">
        <f t="shared" si="5"/>
        <v>1735.1989376685503</v>
      </c>
      <c r="BP270" s="18">
        <f t="shared" si="5"/>
        <v>1743.114466193636</v>
      </c>
      <c r="BQ270" s="18">
        <f t="shared" si="5"/>
        <v>1751.8245815508531</v>
      </c>
      <c r="BR270" s="18">
        <f t="shared" si="6"/>
        <v>1760.5468417270677</v>
      </c>
      <c r="BS270" s="18">
        <f t="shared" si="6"/>
        <v>1768.7274755744065</v>
      </c>
      <c r="BT270" s="18">
        <f t="shared" si="6"/>
        <v>1776.7542508037016</v>
      </c>
      <c r="BU270" s="18">
        <f t="shared" si="6"/>
        <v>1784.0491415734341</v>
      </c>
      <c r="BV270" s="18">
        <f t="shared" si="6"/>
        <v>1791.1158025716236</v>
      </c>
      <c r="BW270" s="18">
        <f t="shared" si="6"/>
        <v>1798.0452977581158</v>
      </c>
    </row>
    <row r="271" spans="2:75" x14ac:dyDescent="0.2">
      <c r="D271" s="11" t="s">
        <v>58</v>
      </c>
      <c r="E271" s="18">
        <f t="shared" si="7"/>
        <v>0</v>
      </c>
      <c r="F271" s="18">
        <f t="shared" si="2"/>
        <v>0</v>
      </c>
      <c r="G271" s="18">
        <f t="shared" si="2"/>
        <v>0</v>
      </c>
      <c r="H271" s="18">
        <f t="shared" si="2"/>
        <v>0</v>
      </c>
      <c r="I271" s="18">
        <f t="shared" si="2"/>
        <v>0</v>
      </c>
      <c r="J271" s="18">
        <f t="shared" si="2"/>
        <v>0</v>
      </c>
      <c r="K271" s="18">
        <f t="shared" si="2"/>
        <v>0</v>
      </c>
      <c r="L271" s="18">
        <f t="shared" si="2"/>
        <v>0</v>
      </c>
      <c r="M271" s="18">
        <f t="shared" si="2"/>
        <v>0</v>
      </c>
      <c r="N271" s="18">
        <f t="shared" si="2"/>
        <v>0</v>
      </c>
      <c r="O271" s="18">
        <f t="shared" si="2"/>
        <v>0</v>
      </c>
      <c r="P271" s="18">
        <f t="shared" si="2"/>
        <v>0</v>
      </c>
      <c r="Q271" s="18">
        <f t="shared" si="2"/>
        <v>0</v>
      </c>
      <c r="R271" s="18">
        <f t="shared" si="2"/>
        <v>0</v>
      </c>
      <c r="S271" s="18">
        <f t="shared" si="2"/>
        <v>0</v>
      </c>
      <c r="T271" s="18">
        <f t="shared" si="2"/>
        <v>0</v>
      </c>
      <c r="U271" s="18">
        <f t="shared" si="2"/>
        <v>0</v>
      </c>
      <c r="V271" s="18">
        <f t="shared" si="3"/>
        <v>0</v>
      </c>
      <c r="W271" s="18">
        <f t="shared" si="3"/>
        <v>0</v>
      </c>
      <c r="X271" s="18">
        <f t="shared" si="3"/>
        <v>0</v>
      </c>
      <c r="Y271" s="18">
        <f t="shared" si="3"/>
        <v>0</v>
      </c>
      <c r="Z271" s="18">
        <f t="shared" si="3"/>
        <v>0</v>
      </c>
      <c r="AA271" s="18">
        <f t="shared" si="3"/>
        <v>0</v>
      </c>
      <c r="AB271" s="18">
        <f t="shared" si="3"/>
        <v>0</v>
      </c>
      <c r="AC271" s="18">
        <f t="shared" si="3"/>
        <v>0</v>
      </c>
      <c r="AD271" s="18">
        <f t="shared" si="3"/>
        <v>0</v>
      </c>
      <c r="AE271" s="18">
        <f t="shared" si="3"/>
        <v>0</v>
      </c>
      <c r="AF271" s="18">
        <f t="shared" si="3"/>
        <v>0</v>
      </c>
      <c r="AG271" s="18">
        <f t="shared" si="3"/>
        <v>0</v>
      </c>
      <c r="AH271" s="18">
        <f t="shared" si="3"/>
        <v>0</v>
      </c>
      <c r="AI271" s="18">
        <f t="shared" si="3"/>
        <v>901.28809173764523</v>
      </c>
      <c r="AJ271" s="18">
        <f t="shared" si="3"/>
        <v>1076.5028909953235</v>
      </c>
      <c r="AK271" s="18">
        <f t="shared" si="3"/>
        <v>1138.6581573094336</v>
      </c>
      <c r="AL271" s="18">
        <f t="shared" si="4"/>
        <v>1231.6872719182156</v>
      </c>
      <c r="AM271" s="18">
        <f t="shared" si="4"/>
        <v>1475.3547860228812</v>
      </c>
      <c r="AN271" s="18">
        <f t="shared" si="4"/>
        <v>1705.4266243590373</v>
      </c>
      <c r="AO271" s="18">
        <f t="shared" si="4"/>
        <v>1934.6526146994031</v>
      </c>
      <c r="AP271" s="18">
        <f t="shared" si="4"/>
        <v>2511.2559422315976</v>
      </c>
      <c r="AQ271" s="18">
        <f t="shared" si="4"/>
        <v>1784.8341960200212</v>
      </c>
      <c r="AR271" s="18">
        <f t="shared" si="4"/>
        <v>1691.054207142558</v>
      </c>
      <c r="AS271" s="18">
        <f t="shared" si="4"/>
        <v>1781.3153019800211</v>
      </c>
      <c r="AT271" s="18">
        <f t="shared" si="4"/>
        <v>2014.7557753599999</v>
      </c>
      <c r="AU271" s="18">
        <f t="shared" si="4"/>
        <v>1164.8434618599999</v>
      </c>
      <c r="AV271" s="18">
        <f t="shared" si="4"/>
        <v>886.57950000000005</v>
      </c>
      <c r="AW271" s="18">
        <f t="shared" si="4"/>
        <v>1096.1831999999999</v>
      </c>
      <c r="AX271" s="18">
        <f t="shared" si="4"/>
        <v>1281.8203350181664</v>
      </c>
      <c r="AY271" s="18">
        <f t="shared" si="4"/>
        <v>1285.4056943155822</v>
      </c>
      <c r="AZ271" s="18">
        <f t="shared" si="4"/>
        <v>1299.7923325644902</v>
      </c>
      <c r="BA271" s="18">
        <f t="shared" si="4"/>
        <v>1312.5994796163154</v>
      </c>
      <c r="BB271" s="18">
        <f t="shared" si="5"/>
        <v>1325.3734437580822</v>
      </c>
      <c r="BC271" s="18">
        <f t="shared" si="5"/>
        <v>1337.6394931976649</v>
      </c>
      <c r="BD271" s="18">
        <f t="shared" si="5"/>
        <v>1349.922386077016</v>
      </c>
      <c r="BE271" s="18">
        <f t="shared" si="5"/>
        <v>1362.2117426375858</v>
      </c>
      <c r="BF271" s="18">
        <f t="shared" si="5"/>
        <v>1374.6103922797054</v>
      </c>
      <c r="BG271" s="18">
        <f t="shared" si="5"/>
        <v>1387.1904297848812</v>
      </c>
      <c r="BH271" s="18">
        <f t="shared" si="5"/>
        <v>1400.2380954218356</v>
      </c>
      <c r="BI271" s="18">
        <f t="shared" si="5"/>
        <v>1412.7980964604678</v>
      </c>
      <c r="BJ271" s="18">
        <f t="shared" si="5"/>
        <v>1425.0778626063457</v>
      </c>
      <c r="BK271" s="18">
        <f t="shared" si="5"/>
        <v>1437.2543683557778</v>
      </c>
      <c r="BL271" s="18">
        <f t="shared" si="5"/>
        <v>1449.3509436843551</v>
      </c>
      <c r="BM271" s="18">
        <f t="shared" si="5"/>
        <v>1460.915224007392</v>
      </c>
      <c r="BN271" s="18">
        <f t="shared" si="5"/>
        <v>1472.7050852290151</v>
      </c>
      <c r="BO271" s="18">
        <f t="shared" si="5"/>
        <v>1484.5215359439132</v>
      </c>
      <c r="BP271" s="18">
        <f t="shared" si="5"/>
        <v>1496.2291662696148</v>
      </c>
      <c r="BQ271" s="18">
        <f t="shared" si="5"/>
        <v>1508.0308223813686</v>
      </c>
      <c r="BR271" s="18">
        <f t="shared" si="6"/>
        <v>1519.8631319917997</v>
      </c>
      <c r="BS271" s="18">
        <f t="shared" si="6"/>
        <v>1531.7164698204447</v>
      </c>
      <c r="BT271" s="18">
        <f t="shared" si="6"/>
        <v>1543.5444287160651</v>
      </c>
      <c r="BU271" s="18">
        <f t="shared" si="6"/>
        <v>1555.2585589054229</v>
      </c>
      <c r="BV271" s="18">
        <f t="shared" si="6"/>
        <v>1566.884059720104</v>
      </c>
      <c r="BW271" s="18">
        <f t="shared" si="6"/>
        <v>1578.4821323174037</v>
      </c>
    </row>
    <row r="272" spans="2:75" x14ac:dyDescent="0.2">
      <c r="D272" s="11" t="s">
        <v>65</v>
      </c>
      <c r="E272" s="18">
        <f t="shared" si="7"/>
        <v>0</v>
      </c>
      <c r="F272" s="18">
        <f t="shared" si="2"/>
        <v>0</v>
      </c>
      <c r="G272" s="18">
        <f t="shared" si="2"/>
        <v>0</v>
      </c>
      <c r="H272" s="18">
        <f t="shared" si="2"/>
        <v>0</v>
      </c>
      <c r="I272" s="18">
        <f t="shared" si="2"/>
        <v>0</v>
      </c>
      <c r="J272" s="18">
        <f t="shared" si="2"/>
        <v>0</v>
      </c>
      <c r="K272" s="18">
        <f t="shared" si="2"/>
        <v>0</v>
      </c>
      <c r="L272" s="18">
        <f t="shared" si="2"/>
        <v>0</v>
      </c>
      <c r="M272" s="18">
        <f t="shared" si="2"/>
        <v>0</v>
      </c>
      <c r="N272" s="18">
        <f t="shared" si="2"/>
        <v>0</v>
      </c>
      <c r="O272" s="18">
        <f t="shared" si="2"/>
        <v>0</v>
      </c>
      <c r="P272" s="18">
        <f t="shared" si="2"/>
        <v>0</v>
      </c>
      <c r="Q272" s="18">
        <f t="shared" si="2"/>
        <v>0</v>
      </c>
      <c r="R272" s="18">
        <f t="shared" si="2"/>
        <v>0</v>
      </c>
      <c r="S272" s="18">
        <f t="shared" si="2"/>
        <v>0</v>
      </c>
      <c r="T272" s="18">
        <f t="shared" si="2"/>
        <v>0</v>
      </c>
      <c r="U272" s="18">
        <f t="shared" si="2"/>
        <v>0</v>
      </c>
      <c r="V272" s="18">
        <f t="shared" si="3"/>
        <v>0</v>
      </c>
      <c r="W272" s="18">
        <f t="shared" si="3"/>
        <v>0</v>
      </c>
      <c r="X272" s="18">
        <f t="shared" si="3"/>
        <v>0</v>
      </c>
      <c r="Y272" s="18">
        <f t="shared" si="3"/>
        <v>0</v>
      </c>
      <c r="Z272" s="18">
        <f t="shared" si="3"/>
        <v>0</v>
      </c>
      <c r="AA272" s="18">
        <f t="shared" si="3"/>
        <v>0</v>
      </c>
      <c r="AB272" s="18">
        <f t="shared" si="3"/>
        <v>0</v>
      </c>
      <c r="AC272" s="18">
        <f t="shared" si="3"/>
        <v>0</v>
      </c>
      <c r="AD272" s="18">
        <f t="shared" si="3"/>
        <v>0</v>
      </c>
      <c r="AE272" s="18">
        <f t="shared" si="3"/>
        <v>0</v>
      </c>
      <c r="AF272" s="18">
        <f t="shared" si="3"/>
        <v>0</v>
      </c>
      <c r="AG272" s="18">
        <f t="shared" si="3"/>
        <v>0</v>
      </c>
      <c r="AH272" s="18">
        <f t="shared" si="3"/>
        <v>0</v>
      </c>
      <c r="AI272" s="18">
        <f t="shared" si="3"/>
        <v>2756.3228452733292</v>
      </c>
      <c r="AJ272" s="18">
        <f t="shared" si="3"/>
        <v>2925.0950744268202</v>
      </c>
      <c r="AK272" s="18">
        <f t="shared" si="3"/>
        <v>4043.9892778623516</v>
      </c>
      <c r="AL272" s="18">
        <f t="shared" si="4"/>
        <v>2832.8479209368425</v>
      </c>
      <c r="AM272" s="18">
        <f t="shared" si="4"/>
        <v>3411.0266685056249</v>
      </c>
      <c r="AN272" s="18">
        <f t="shared" si="4"/>
        <v>3760.2411907222208</v>
      </c>
      <c r="AO272" s="18">
        <f t="shared" si="4"/>
        <v>4916.1115100247498</v>
      </c>
      <c r="AP272" s="18">
        <f t="shared" si="4"/>
        <v>6506.5686325278475</v>
      </c>
      <c r="AQ272" s="18">
        <f t="shared" si="4"/>
        <v>4101.8851875857172</v>
      </c>
      <c r="AR272" s="18">
        <f t="shared" si="4"/>
        <v>4334.6406115677273</v>
      </c>
      <c r="AS272" s="18">
        <f t="shared" si="4"/>
        <v>4483.4709443213342</v>
      </c>
      <c r="AT272" s="18">
        <f t="shared" si="4"/>
        <v>4716.3764545899994</v>
      </c>
      <c r="AU272" s="18">
        <f t="shared" si="4"/>
        <v>4408.7943366900008</v>
      </c>
      <c r="AV272" s="18">
        <f t="shared" si="4"/>
        <v>4115.1383999999998</v>
      </c>
      <c r="AW272" s="18">
        <f t="shared" si="4"/>
        <v>4185.7353000000012</v>
      </c>
      <c r="AX272" s="18">
        <f t="shared" si="4"/>
        <v>4597.492595492582</v>
      </c>
      <c r="AY272" s="18">
        <f t="shared" si="4"/>
        <v>4853.0651637182955</v>
      </c>
      <c r="AZ272" s="18">
        <f t="shared" si="4"/>
        <v>4969.2461346527298</v>
      </c>
      <c r="BA272" s="18">
        <f t="shared" si="4"/>
        <v>5104.4252703167249</v>
      </c>
      <c r="BB272" s="18">
        <f t="shared" si="5"/>
        <v>5258.6225018756677</v>
      </c>
      <c r="BC272" s="18">
        <f t="shared" si="5"/>
        <v>5406.1073511154973</v>
      </c>
      <c r="BD272" s="18">
        <f t="shared" si="5"/>
        <v>5538.2085508948976</v>
      </c>
      <c r="BE272" s="18">
        <f t="shared" si="5"/>
        <v>5653.1729392495854</v>
      </c>
      <c r="BF272" s="18">
        <f t="shared" si="5"/>
        <v>5793.0401673095048</v>
      </c>
      <c r="BG272" s="18">
        <f t="shared" si="5"/>
        <v>5934.8265167181298</v>
      </c>
      <c r="BH272" s="18">
        <f t="shared" si="5"/>
        <v>6075.6609007942279</v>
      </c>
      <c r="BI272" s="18">
        <f t="shared" si="5"/>
        <v>6126.9277827024889</v>
      </c>
      <c r="BJ272" s="18">
        <f t="shared" si="5"/>
        <v>6167.4224798464375</v>
      </c>
      <c r="BK272" s="18">
        <f t="shared" si="5"/>
        <v>6204.4392153563122</v>
      </c>
      <c r="BL272" s="18">
        <f t="shared" si="5"/>
        <v>6242.7448891921476</v>
      </c>
      <c r="BM272" s="18">
        <f t="shared" si="5"/>
        <v>6273.9656457941246</v>
      </c>
      <c r="BN272" s="18">
        <f t="shared" si="5"/>
        <v>6304.1983153524061</v>
      </c>
      <c r="BO272" s="18">
        <f t="shared" si="5"/>
        <v>6337.4068284652603</v>
      </c>
      <c r="BP272" s="18">
        <f t="shared" si="5"/>
        <v>6370.747433886434</v>
      </c>
      <c r="BQ272" s="18">
        <f t="shared" si="5"/>
        <v>6402.5219846249829</v>
      </c>
      <c r="BR272" s="18">
        <f t="shared" si="6"/>
        <v>6431.2905904877734</v>
      </c>
      <c r="BS272" s="18">
        <f t="shared" si="6"/>
        <v>6462.0597555902259</v>
      </c>
      <c r="BT272" s="18">
        <f t="shared" si="6"/>
        <v>6493.1715836858803</v>
      </c>
      <c r="BU272" s="18">
        <f t="shared" si="6"/>
        <v>6530.2735072311616</v>
      </c>
      <c r="BV272" s="18">
        <f t="shared" si="6"/>
        <v>6564.4711127113314</v>
      </c>
      <c r="BW272" s="18">
        <f t="shared" si="6"/>
        <v>6600.4351783399325</v>
      </c>
    </row>
    <row r="273" spans="4:75" x14ac:dyDescent="0.2">
      <c r="D273" s="11" t="s">
        <v>79</v>
      </c>
      <c r="E273" s="18">
        <f t="shared" si="7"/>
        <v>0</v>
      </c>
      <c r="F273" s="18">
        <f t="shared" si="2"/>
        <v>0</v>
      </c>
      <c r="G273" s="18">
        <f t="shared" si="2"/>
        <v>0</v>
      </c>
      <c r="H273" s="18">
        <f t="shared" si="2"/>
        <v>0</v>
      </c>
      <c r="I273" s="18">
        <f t="shared" si="2"/>
        <v>0</v>
      </c>
      <c r="J273" s="18">
        <f t="shared" si="2"/>
        <v>0</v>
      </c>
      <c r="K273" s="18">
        <f t="shared" si="2"/>
        <v>0</v>
      </c>
      <c r="L273" s="18">
        <f t="shared" si="2"/>
        <v>0</v>
      </c>
      <c r="M273" s="18">
        <f t="shared" si="2"/>
        <v>0</v>
      </c>
      <c r="N273" s="18">
        <f t="shared" si="2"/>
        <v>0</v>
      </c>
      <c r="O273" s="18">
        <f t="shared" si="2"/>
        <v>0</v>
      </c>
      <c r="P273" s="18">
        <f t="shared" si="2"/>
        <v>0</v>
      </c>
      <c r="Q273" s="18">
        <f t="shared" si="2"/>
        <v>0</v>
      </c>
      <c r="R273" s="18">
        <f t="shared" si="2"/>
        <v>0</v>
      </c>
      <c r="S273" s="18">
        <f t="shared" si="2"/>
        <v>0</v>
      </c>
      <c r="T273" s="18">
        <f t="shared" si="2"/>
        <v>0</v>
      </c>
      <c r="U273" s="18">
        <f t="shared" si="2"/>
        <v>0</v>
      </c>
      <c r="V273" s="18">
        <f t="shared" si="3"/>
        <v>0</v>
      </c>
      <c r="W273" s="18">
        <f t="shared" si="3"/>
        <v>0</v>
      </c>
      <c r="X273" s="18">
        <f t="shared" si="3"/>
        <v>0</v>
      </c>
      <c r="Y273" s="18">
        <f t="shared" si="3"/>
        <v>0</v>
      </c>
      <c r="Z273" s="18">
        <f t="shared" si="3"/>
        <v>0</v>
      </c>
      <c r="AA273" s="18">
        <f t="shared" si="3"/>
        <v>0</v>
      </c>
      <c r="AB273" s="18">
        <f t="shared" si="3"/>
        <v>0</v>
      </c>
      <c r="AC273" s="18">
        <f t="shared" si="3"/>
        <v>0</v>
      </c>
      <c r="AD273" s="18">
        <f t="shared" si="3"/>
        <v>0</v>
      </c>
      <c r="AE273" s="18">
        <f t="shared" si="3"/>
        <v>0</v>
      </c>
      <c r="AF273" s="18">
        <f t="shared" si="3"/>
        <v>0</v>
      </c>
      <c r="AG273" s="18">
        <f t="shared" si="3"/>
        <v>0</v>
      </c>
      <c r="AH273" s="18">
        <f t="shared" si="3"/>
        <v>0</v>
      </c>
      <c r="AI273" s="18">
        <f t="shared" si="3"/>
        <v>232.32227272857185</v>
      </c>
      <c r="AJ273" s="18">
        <f t="shared" si="3"/>
        <v>221.11375169714347</v>
      </c>
      <c r="AK273" s="18">
        <f t="shared" si="3"/>
        <v>250.88366127428625</v>
      </c>
      <c r="AL273" s="18">
        <f t="shared" si="4"/>
        <v>278.60318941428619</v>
      </c>
      <c r="AM273" s="18">
        <f t="shared" si="4"/>
        <v>268.75512417857215</v>
      </c>
      <c r="AN273" s="18">
        <f t="shared" si="4"/>
        <v>231.46247685071509</v>
      </c>
      <c r="AO273" s="18">
        <f t="shared" si="4"/>
        <v>195.05842731928632</v>
      </c>
      <c r="AP273" s="18">
        <f t="shared" si="4"/>
        <v>218.26756695071478</v>
      </c>
      <c r="AQ273" s="18">
        <f t="shared" si="4"/>
        <v>350.87434381464357</v>
      </c>
      <c r="AR273" s="18">
        <f t="shared" si="4"/>
        <v>263.50524319464387</v>
      </c>
      <c r="AS273" s="18">
        <f t="shared" si="4"/>
        <v>356.56477954428669</v>
      </c>
      <c r="AT273" s="18">
        <f t="shared" si="4"/>
        <v>431.49655156000028</v>
      </c>
      <c r="AU273" s="18">
        <f t="shared" si="4"/>
        <v>657.93427025999995</v>
      </c>
      <c r="AV273" s="18">
        <f t="shared" si="4"/>
        <v>332.23739999999998</v>
      </c>
      <c r="AW273" s="18">
        <f t="shared" si="4"/>
        <v>375.13089999999994</v>
      </c>
      <c r="AX273" s="18">
        <f t="shared" si="4"/>
        <v>350.50173070501558</v>
      </c>
      <c r="AY273" s="18">
        <f t="shared" si="4"/>
        <v>312.02899923761277</v>
      </c>
      <c r="AZ273" s="18">
        <f t="shared" si="4"/>
        <v>314.92012382076808</v>
      </c>
      <c r="BA273" s="18">
        <f t="shared" si="4"/>
        <v>318.2129284877638</v>
      </c>
      <c r="BB273" s="18">
        <f t="shared" si="5"/>
        <v>322.14338716130783</v>
      </c>
      <c r="BC273" s="18">
        <f t="shared" si="5"/>
        <v>326.46455514379471</v>
      </c>
      <c r="BD273" s="18">
        <f t="shared" si="5"/>
        <v>330.14982272908242</v>
      </c>
      <c r="BE273" s="18">
        <f t="shared" si="5"/>
        <v>334.08298369237207</v>
      </c>
      <c r="BF273" s="18">
        <f t="shared" si="5"/>
        <v>338.06516629232431</v>
      </c>
      <c r="BG273" s="18">
        <f t="shared" si="5"/>
        <v>342.35754297629131</v>
      </c>
      <c r="BH273" s="18">
        <f t="shared" si="5"/>
        <v>346.74009032629488</v>
      </c>
      <c r="BI273" s="18">
        <f t="shared" si="5"/>
        <v>350.77500413070527</v>
      </c>
      <c r="BJ273" s="18">
        <f t="shared" si="5"/>
        <v>354.4215581395988</v>
      </c>
      <c r="BK273" s="18">
        <f t="shared" si="5"/>
        <v>358.04282351075989</v>
      </c>
      <c r="BL273" s="18">
        <f t="shared" si="5"/>
        <v>361.57457849487412</v>
      </c>
      <c r="BM273" s="18">
        <f t="shared" si="5"/>
        <v>365.15953985991501</v>
      </c>
      <c r="BN273" s="18">
        <f t="shared" si="5"/>
        <v>368.86862029301193</v>
      </c>
      <c r="BO273" s="18">
        <f t="shared" si="5"/>
        <v>372.5763036788336</v>
      </c>
      <c r="BP273" s="18">
        <f t="shared" si="5"/>
        <v>376.25886373996406</v>
      </c>
      <c r="BQ273" s="18">
        <f t="shared" si="5"/>
        <v>379.92358341247069</v>
      </c>
      <c r="BR273" s="18">
        <f t="shared" si="6"/>
        <v>383.65752591738146</v>
      </c>
      <c r="BS273" s="18">
        <f t="shared" si="6"/>
        <v>387.37515169355584</v>
      </c>
      <c r="BT273" s="18">
        <f t="shared" si="6"/>
        <v>391.18901026384492</v>
      </c>
      <c r="BU273" s="18">
        <f t="shared" si="6"/>
        <v>394.87839042543004</v>
      </c>
      <c r="BV273" s="18">
        <f t="shared" si="6"/>
        <v>398.61232907394077</v>
      </c>
      <c r="BW273" s="18">
        <f t="shared" si="6"/>
        <v>402.28938492913636</v>
      </c>
    </row>
    <row r="274" spans="4:75" x14ac:dyDescent="0.2">
      <c r="D274" s="11" t="s">
        <v>86</v>
      </c>
      <c r="E274" s="18">
        <f t="shared" si="7"/>
        <v>0</v>
      </c>
      <c r="F274" s="18">
        <f t="shared" si="2"/>
        <v>0</v>
      </c>
      <c r="G274" s="18">
        <f t="shared" si="2"/>
        <v>0</v>
      </c>
      <c r="H274" s="18">
        <f t="shared" si="2"/>
        <v>0</v>
      </c>
      <c r="I274" s="18">
        <f t="shared" si="2"/>
        <v>0</v>
      </c>
      <c r="J274" s="18">
        <f t="shared" si="2"/>
        <v>0</v>
      </c>
      <c r="K274" s="18">
        <f t="shared" si="2"/>
        <v>0</v>
      </c>
      <c r="L274" s="18">
        <f t="shared" si="2"/>
        <v>0</v>
      </c>
      <c r="M274" s="18">
        <f t="shared" si="2"/>
        <v>0</v>
      </c>
      <c r="N274" s="18">
        <f t="shared" si="2"/>
        <v>0</v>
      </c>
      <c r="O274" s="18">
        <f t="shared" si="2"/>
        <v>0</v>
      </c>
      <c r="P274" s="18">
        <f t="shared" si="2"/>
        <v>0</v>
      </c>
      <c r="Q274" s="18">
        <f t="shared" si="2"/>
        <v>0</v>
      </c>
      <c r="R274" s="18">
        <f t="shared" si="2"/>
        <v>0</v>
      </c>
      <c r="S274" s="18">
        <f t="shared" si="2"/>
        <v>0</v>
      </c>
      <c r="T274" s="18">
        <f t="shared" si="2"/>
        <v>0</v>
      </c>
      <c r="U274" s="18">
        <f t="shared" si="2"/>
        <v>0</v>
      </c>
      <c r="V274" s="18">
        <f t="shared" si="3"/>
        <v>0</v>
      </c>
      <c r="W274" s="18">
        <f t="shared" si="3"/>
        <v>0</v>
      </c>
      <c r="X274" s="18">
        <f t="shared" si="3"/>
        <v>0</v>
      </c>
      <c r="Y274" s="18">
        <f t="shared" si="3"/>
        <v>0</v>
      </c>
      <c r="Z274" s="18">
        <f t="shared" si="3"/>
        <v>0</v>
      </c>
      <c r="AA274" s="18">
        <f t="shared" si="3"/>
        <v>0</v>
      </c>
      <c r="AB274" s="18">
        <f t="shared" si="3"/>
        <v>0</v>
      </c>
      <c r="AC274" s="18">
        <f t="shared" si="3"/>
        <v>0</v>
      </c>
      <c r="AD274" s="18">
        <f t="shared" si="3"/>
        <v>0</v>
      </c>
      <c r="AE274" s="18">
        <f t="shared" si="3"/>
        <v>0</v>
      </c>
      <c r="AF274" s="18">
        <f t="shared" si="3"/>
        <v>0</v>
      </c>
      <c r="AG274" s="18">
        <f t="shared" si="3"/>
        <v>0</v>
      </c>
      <c r="AH274" s="18">
        <f t="shared" si="3"/>
        <v>0</v>
      </c>
      <c r="AI274" s="18">
        <f t="shared" si="3"/>
        <v>413.17678150000006</v>
      </c>
      <c r="AJ274" s="18">
        <f t="shared" si="3"/>
        <v>401.00302499999998</v>
      </c>
      <c r="AK274" s="18">
        <f t="shared" si="3"/>
        <v>571.13177799999994</v>
      </c>
      <c r="AL274" s="18">
        <f t="shared" si="4"/>
        <v>419.73765789999993</v>
      </c>
      <c r="AM274" s="18">
        <f t="shared" si="4"/>
        <v>579.27834299999995</v>
      </c>
      <c r="AN274" s="18">
        <f t="shared" si="4"/>
        <v>559.83030303304338</v>
      </c>
      <c r="AO274" s="18">
        <f t="shared" si="4"/>
        <v>804.83654816000012</v>
      </c>
      <c r="AP274" s="18">
        <f t="shared" si="4"/>
        <v>1127.2509603800002</v>
      </c>
      <c r="AQ274" s="18">
        <f t="shared" si="4"/>
        <v>967.40320661999999</v>
      </c>
      <c r="AR274" s="18">
        <f t="shared" si="4"/>
        <v>672.06436760999998</v>
      </c>
      <c r="AS274" s="18">
        <f t="shared" si="4"/>
        <v>894.78067799999985</v>
      </c>
      <c r="AT274" s="18">
        <f t="shared" si="4"/>
        <v>607.39803404000008</v>
      </c>
      <c r="AU274" s="18">
        <f t="shared" si="4"/>
        <v>633.71329023999999</v>
      </c>
      <c r="AV274" s="18">
        <f t="shared" si="4"/>
        <v>557.91700000000003</v>
      </c>
      <c r="AW274" s="18">
        <f t="shared" si="4"/>
        <v>636.7879999999999</v>
      </c>
      <c r="AX274" s="18">
        <f t="shared" si="4"/>
        <v>963.39521795752125</v>
      </c>
      <c r="AY274" s="18">
        <f t="shared" si="4"/>
        <v>1291.4897047061072</v>
      </c>
      <c r="AZ274" s="18">
        <f t="shared" si="4"/>
        <v>1358.9630436392856</v>
      </c>
      <c r="BA274" s="18">
        <f t="shared" si="4"/>
        <v>1432.1029429717585</v>
      </c>
      <c r="BB274" s="18">
        <f t="shared" si="5"/>
        <v>1506.7672671878454</v>
      </c>
      <c r="BC274" s="18">
        <f t="shared" si="5"/>
        <v>1583.2991982295678</v>
      </c>
      <c r="BD274" s="18">
        <f t="shared" si="5"/>
        <v>1659.2833318635201</v>
      </c>
      <c r="BE274" s="18">
        <f t="shared" si="5"/>
        <v>1738.7262013044592</v>
      </c>
      <c r="BF274" s="18">
        <f t="shared" si="5"/>
        <v>1818.3335569163473</v>
      </c>
      <c r="BG274" s="18">
        <f t="shared" si="5"/>
        <v>1898.9070006502436</v>
      </c>
      <c r="BH274" s="18">
        <f t="shared" si="5"/>
        <v>1979.9107505400207</v>
      </c>
      <c r="BI274" s="18">
        <f t="shared" si="5"/>
        <v>1998.7517610313389</v>
      </c>
      <c r="BJ274" s="18">
        <f t="shared" si="5"/>
        <v>2018.4378271651535</v>
      </c>
      <c r="BK274" s="18">
        <f t="shared" si="5"/>
        <v>2038.486567135411</v>
      </c>
      <c r="BL274" s="18">
        <f t="shared" si="5"/>
        <v>2058.6851394888176</v>
      </c>
      <c r="BM274" s="18">
        <f t="shared" si="5"/>
        <v>2079.2346606118581</v>
      </c>
      <c r="BN274" s="18">
        <f t="shared" si="5"/>
        <v>2099.1346540838258</v>
      </c>
      <c r="BO274" s="18">
        <f t="shared" si="5"/>
        <v>2118.8769085980925</v>
      </c>
      <c r="BP274" s="18">
        <f t="shared" si="5"/>
        <v>2138.5568596028106</v>
      </c>
      <c r="BQ274" s="18">
        <f t="shared" si="5"/>
        <v>2158.4956443662627</v>
      </c>
      <c r="BR274" s="18">
        <f t="shared" si="6"/>
        <v>2177.3142765857765</v>
      </c>
      <c r="BS274" s="18">
        <f t="shared" si="6"/>
        <v>2196.239891755617</v>
      </c>
      <c r="BT274" s="18">
        <f t="shared" si="6"/>
        <v>2215.5202717367497</v>
      </c>
      <c r="BU274" s="18">
        <f t="shared" si="6"/>
        <v>2234.4547786882913</v>
      </c>
      <c r="BV274" s="18">
        <f t="shared" si="6"/>
        <v>2253.6030049768947</v>
      </c>
      <c r="BW274" s="18">
        <f t="shared" si="6"/>
        <v>2273.191506175795</v>
      </c>
    </row>
    <row r="275" spans="4:75" x14ac:dyDescent="0.2">
      <c r="D275" s="11" t="s">
        <v>104</v>
      </c>
      <c r="E275" s="18">
        <f t="shared" si="7"/>
        <v>0</v>
      </c>
      <c r="F275" s="18">
        <f t="shared" si="2"/>
        <v>0</v>
      </c>
      <c r="G275" s="18">
        <f t="shared" si="2"/>
        <v>0</v>
      </c>
      <c r="H275" s="18">
        <f t="shared" si="2"/>
        <v>0</v>
      </c>
      <c r="I275" s="18">
        <f t="shared" si="2"/>
        <v>0</v>
      </c>
      <c r="J275" s="18">
        <f t="shared" si="2"/>
        <v>0</v>
      </c>
      <c r="K275" s="18">
        <f t="shared" si="2"/>
        <v>0</v>
      </c>
      <c r="L275" s="18">
        <f t="shared" si="2"/>
        <v>0</v>
      </c>
      <c r="M275" s="18">
        <f t="shared" si="2"/>
        <v>0</v>
      </c>
      <c r="N275" s="18">
        <f t="shared" si="2"/>
        <v>0</v>
      </c>
      <c r="O275" s="18">
        <f t="shared" si="2"/>
        <v>0</v>
      </c>
      <c r="P275" s="18">
        <f t="shared" si="2"/>
        <v>0</v>
      </c>
      <c r="Q275" s="18">
        <f t="shared" si="2"/>
        <v>0</v>
      </c>
      <c r="R275" s="18">
        <f t="shared" si="2"/>
        <v>0</v>
      </c>
      <c r="S275" s="18">
        <f t="shared" si="2"/>
        <v>0</v>
      </c>
      <c r="T275" s="18">
        <f t="shared" si="2"/>
        <v>0</v>
      </c>
      <c r="U275" s="18">
        <f t="shared" si="2"/>
        <v>0</v>
      </c>
      <c r="V275" s="18">
        <f t="shared" si="3"/>
        <v>0</v>
      </c>
      <c r="W275" s="18">
        <f t="shared" si="3"/>
        <v>0</v>
      </c>
      <c r="X275" s="18">
        <f t="shared" si="3"/>
        <v>0</v>
      </c>
      <c r="Y275" s="18">
        <f t="shared" si="3"/>
        <v>0</v>
      </c>
      <c r="Z275" s="18">
        <f t="shared" si="3"/>
        <v>0</v>
      </c>
      <c r="AA275" s="18">
        <f t="shared" si="3"/>
        <v>0</v>
      </c>
      <c r="AB275" s="18">
        <f t="shared" si="3"/>
        <v>0</v>
      </c>
      <c r="AC275" s="18">
        <f t="shared" si="3"/>
        <v>0</v>
      </c>
      <c r="AD275" s="18">
        <f t="shared" si="3"/>
        <v>0</v>
      </c>
      <c r="AE275" s="18">
        <f t="shared" si="3"/>
        <v>0</v>
      </c>
      <c r="AF275" s="18">
        <f t="shared" si="3"/>
        <v>0</v>
      </c>
      <c r="AG275" s="18">
        <f t="shared" si="3"/>
        <v>0</v>
      </c>
      <c r="AH275" s="18">
        <f t="shared" si="3"/>
        <v>0</v>
      </c>
      <c r="AI275" s="18">
        <f t="shared" si="3"/>
        <v>217.37170480999998</v>
      </c>
      <c r="AJ275" s="18">
        <f t="shared" si="3"/>
        <v>185.702395</v>
      </c>
      <c r="AK275" s="18">
        <f t="shared" si="3"/>
        <v>154.30164139999999</v>
      </c>
      <c r="AL275" s="18">
        <f t="shared" si="4"/>
        <v>144.22165689999997</v>
      </c>
      <c r="AM275" s="18">
        <f t="shared" si="4"/>
        <v>50.726284319999998</v>
      </c>
      <c r="AN275" s="18">
        <f t="shared" si="4"/>
        <v>109.53766421999998</v>
      </c>
      <c r="AO275" s="18">
        <f t="shared" si="4"/>
        <v>53.736242060000002</v>
      </c>
      <c r="AP275" s="18">
        <f t="shared" si="4"/>
        <v>208.55855338000003</v>
      </c>
      <c r="AQ275" s="18">
        <f t="shared" si="4"/>
        <v>83.793663279999976</v>
      </c>
      <c r="AR275" s="18">
        <f t="shared" si="4"/>
        <v>104.27572971999999</v>
      </c>
      <c r="AS275" s="18">
        <f t="shared" si="4"/>
        <v>165.13360612999998</v>
      </c>
      <c r="AT275" s="18">
        <f t="shared" si="4"/>
        <v>264.87383660000006</v>
      </c>
      <c r="AU275" s="18">
        <f t="shared" si="4"/>
        <v>270.97124155</v>
      </c>
      <c r="AV275" s="18">
        <f t="shared" si="4"/>
        <v>284.14739999999995</v>
      </c>
      <c r="AW275" s="18">
        <f t="shared" si="4"/>
        <v>232.83750000000001</v>
      </c>
      <c r="AX275" s="18">
        <f t="shared" si="4"/>
        <v>249.56874623549319</v>
      </c>
      <c r="AY275" s="18">
        <f t="shared" si="4"/>
        <v>277.42850005001918</v>
      </c>
      <c r="AZ275" s="18">
        <f t="shared" si="4"/>
        <v>327.62875337012207</v>
      </c>
      <c r="BA275" s="18">
        <f t="shared" si="4"/>
        <v>379.17443893465031</v>
      </c>
      <c r="BB275" s="18">
        <f t="shared" si="5"/>
        <v>431.4190422681047</v>
      </c>
      <c r="BC275" s="18">
        <f t="shared" si="5"/>
        <v>485.9524545409227</v>
      </c>
      <c r="BD275" s="18">
        <f t="shared" si="5"/>
        <v>542.6305281684688</v>
      </c>
      <c r="BE275" s="18">
        <f t="shared" si="5"/>
        <v>603.68703661064376</v>
      </c>
      <c r="BF275" s="18">
        <f t="shared" si="5"/>
        <v>664.37200048862508</v>
      </c>
      <c r="BG275" s="18">
        <f t="shared" si="5"/>
        <v>727.67079616384308</v>
      </c>
      <c r="BH275" s="18">
        <f t="shared" si="5"/>
        <v>793.08331324126721</v>
      </c>
      <c r="BI275" s="18">
        <f t="shared" si="5"/>
        <v>804.14704812256855</v>
      </c>
      <c r="BJ275" s="18">
        <f t="shared" si="5"/>
        <v>813.29739892710074</v>
      </c>
      <c r="BK275" s="18">
        <f t="shared" si="5"/>
        <v>821.79947558557762</v>
      </c>
      <c r="BL275" s="18">
        <f t="shared" si="5"/>
        <v>829.22882088617155</v>
      </c>
      <c r="BM275" s="18">
        <f t="shared" si="5"/>
        <v>837.32888418869959</v>
      </c>
      <c r="BN275" s="18">
        <f t="shared" si="5"/>
        <v>846.99337145829691</v>
      </c>
      <c r="BO275" s="18">
        <f t="shared" si="5"/>
        <v>856.43913196398546</v>
      </c>
      <c r="BP275" s="18">
        <f t="shared" si="5"/>
        <v>865.3070276381643</v>
      </c>
      <c r="BQ275" s="18">
        <f t="shared" si="5"/>
        <v>874.1480746951604</v>
      </c>
      <c r="BR275" s="18">
        <f t="shared" si="6"/>
        <v>884.27723712263048</v>
      </c>
      <c r="BS275" s="18">
        <f t="shared" si="6"/>
        <v>894.28176876036548</v>
      </c>
      <c r="BT275" s="18">
        <f t="shared" si="6"/>
        <v>904.52252839429843</v>
      </c>
      <c r="BU275" s="18">
        <f t="shared" si="6"/>
        <v>913.06921300043746</v>
      </c>
      <c r="BV275" s="18">
        <f t="shared" si="6"/>
        <v>922.02561924286442</v>
      </c>
      <c r="BW275" s="18">
        <f t="shared" si="6"/>
        <v>930.64273756896216</v>
      </c>
    </row>
    <row r="276" spans="4:75" x14ac:dyDescent="0.2">
      <c r="D276" s="11" t="s">
        <v>125</v>
      </c>
      <c r="E276" s="18">
        <f t="shared" si="7"/>
        <v>0</v>
      </c>
      <c r="F276" s="18">
        <f t="shared" si="2"/>
        <v>0</v>
      </c>
      <c r="G276" s="18">
        <f t="shared" si="2"/>
        <v>0</v>
      </c>
      <c r="H276" s="18">
        <f t="shared" si="2"/>
        <v>0</v>
      </c>
      <c r="I276" s="18">
        <f t="shared" si="2"/>
        <v>0</v>
      </c>
      <c r="J276" s="18">
        <f t="shared" si="2"/>
        <v>0</v>
      </c>
      <c r="K276" s="18">
        <f t="shared" si="2"/>
        <v>0</v>
      </c>
      <c r="L276" s="18">
        <f t="shared" si="2"/>
        <v>0</v>
      </c>
      <c r="M276" s="18">
        <f t="shared" si="2"/>
        <v>0</v>
      </c>
      <c r="N276" s="18">
        <f t="shared" si="2"/>
        <v>0</v>
      </c>
      <c r="O276" s="18">
        <f t="shared" si="2"/>
        <v>0</v>
      </c>
      <c r="P276" s="18">
        <f t="shared" si="2"/>
        <v>0</v>
      </c>
      <c r="Q276" s="18">
        <f t="shared" si="2"/>
        <v>0</v>
      </c>
      <c r="R276" s="18">
        <f t="shared" si="2"/>
        <v>0</v>
      </c>
      <c r="S276" s="18">
        <f t="shared" si="2"/>
        <v>0</v>
      </c>
      <c r="T276" s="18">
        <f t="shared" si="2"/>
        <v>0</v>
      </c>
      <c r="U276" s="18">
        <f t="shared" si="2"/>
        <v>0</v>
      </c>
      <c r="V276" s="18">
        <f t="shared" si="3"/>
        <v>0</v>
      </c>
      <c r="W276" s="18">
        <f t="shared" si="3"/>
        <v>0</v>
      </c>
      <c r="X276" s="18">
        <f t="shared" si="3"/>
        <v>0</v>
      </c>
      <c r="Y276" s="18">
        <f t="shared" si="3"/>
        <v>0</v>
      </c>
      <c r="Z276" s="18">
        <f t="shared" si="3"/>
        <v>0</v>
      </c>
      <c r="AA276" s="18">
        <f t="shared" si="3"/>
        <v>0</v>
      </c>
      <c r="AB276" s="18">
        <f t="shared" si="3"/>
        <v>0</v>
      </c>
      <c r="AC276" s="18">
        <f t="shared" si="3"/>
        <v>0</v>
      </c>
      <c r="AD276" s="18">
        <f t="shared" si="3"/>
        <v>0</v>
      </c>
      <c r="AE276" s="18">
        <f t="shared" si="3"/>
        <v>0</v>
      </c>
      <c r="AF276" s="18">
        <f t="shared" si="3"/>
        <v>0</v>
      </c>
      <c r="AG276" s="18">
        <f t="shared" si="3"/>
        <v>0</v>
      </c>
      <c r="AH276" s="18">
        <f t="shared" si="3"/>
        <v>0</v>
      </c>
      <c r="AI276" s="18">
        <f t="shared" si="3"/>
        <v>15.07867963</v>
      </c>
      <c r="AJ276" s="18">
        <f t="shared" si="3"/>
        <v>11.221967999999997</v>
      </c>
      <c r="AK276" s="18">
        <f t="shared" si="3"/>
        <v>15.24245234</v>
      </c>
      <c r="AL276" s="18">
        <f t="shared" si="4"/>
        <v>20.686028409999999</v>
      </c>
      <c r="AM276" s="18">
        <f t="shared" si="4"/>
        <v>12.99148289</v>
      </c>
      <c r="AN276" s="18">
        <f t="shared" si="4"/>
        <v>11.56694199</v>
      </c>
      <c r="AO276" s="18">
        <f t="shared" si="4"/>
        <v>17.762524940000002</v>
      </c>
      <c r="AP276" s="18">
        <f t="shared" si="4"/>
        <v>57.845982339999999</v>
      </c>
      <c r="AQ276" s="18">
        <f t="shared" si="4"/>
        <v>76.407037000000003</v>
      </c>
      <c r="AR276" s="18">
        <f t="shared" si="4"/>
        <v>49.635345999999991</v>
      </c>
      <c r="AS276" s="18">
        <f t="shared" si="4"/>
        <v>34.211856830000002</v>
      </c>
      <c r="AT276" s="18">
        <f t="shared" si="4"/>
        <v>68.911977129999983</v>
      </c>
      <c r="AU276" s="18">
        <f t="shared" si="4"/>
        <v>57.915652819999998</v>
      </c>
      <c r="AV276" s="18">
        <f t="shared" si="4"/>
        <v>67.269199999999998</v>
      </c>
      <c r="AW276" s="18">
        <f t="shared" si="4"/>
        <v>90.518599999999978</v>
      </c>
      <c r="AX276" s="18">
        <f t="shared" si="4"/>
        <v>120.26025930469703</v>
      </c>
      <c r="AY276" s="18">
        <f t="shared" si="4"/>
        <v>149.89434398112056</v>
      </c>
      <c r="AZ276" s="18">
        <f t="shared" si="4"/>
        <v>164.09717606036151</v>
      </c>
      <c r="BA276" s="18">
        <f t="shared" si="4"/>
        <v>179.15170066001434</v>
      </c>
      <c r="BB276" s="18">
        <f t="shared" si="5"/>
        <v>194.27389698236954</v>
      </c>
      <c r="BC276" s="18">
        <f t="shared" si="5"/>
        <v>209.80892939871151</v>
      </c>
      <c r="BD276" s="18">
        <f t="shared" si="5"/>
        <v>225.90409534827688</v>
      </c>
      <c r="BE276" s="18">
        <f t="shared" si="5"/>
        <v>242.55260078406127</v>
      </c>
      <c r="BF276" s="18">
        <f t="shared" si="5"/>
        <v>259.41298029451815</v>
      </c>
      <c r="BG276" s="18">
        <f t="shared" si="5"/>
        <v>276.48059873039665</v>
      </c>
      <c r="BH276" s="18">
        <f t="shared" si="5"/>
        <v>293.67558011466684</v>
      </c>
      <c r="BI276" s="18">
        <f t="shared" si="5"/>
        <v>297.57565663788012</v>
      </c>
      <c r="BJ276" s="18">
        <f t="shared" si="5"/>
        <v>301.41414401512304</v>
      </c>
      <c r="BK276" s="18">
        <f t="shared" si="5"/>
        <v>305.24234514746161</v>
      </c>
      <c r="BL276" s="18">
        <f t="shared" si="5"/>
        <v>309.09311310552744</v>
      </c>
      <c r="BM276" s="18">
        <f t="shared" si="5"/>
        <v>312.94554041108989</v>
      </c>
      <c r="BN276" s="18">
        <f t="shared" si="5"/>
        <v>316.75954640416575</v>
      </c>
      <c r="BO276" s="18">
        <f t="shared" si="5"/>
        <v>320.52319084197558</v>
      </c>
      <c r="BP276" s="18">
        <f t="shared" si="5"/>
        <v>324.29204274790044</v>
      </c>
      <c r="BQ276" s="18">
        <f t="shared" si="5"/>
        <v>328.06648639209811</v>
      </c>
      <c r="BR276" s="18">
        <f t="shared" si="6"/>
        <v>331.64124467911199</v>
      </c>
      <c r="BS276" s="18">
        <f t="shared" si="6"/>
        <v>335.19740820041409</v>
      </c>
      <c r="BT276" s="18">
        <f t="shared" si="6"/>
        <v>338.78437041198885</v>
      </c>
      <c r="BU276" s="18">
        <f t="shared" si="6"/>
        <v>342.37709124289535</v>
      </c>
      <c r="BV276" s="18">
        <f t="shared" si="6"/>
        <v>345.97175471736267</v>
      </c>
      <c r="BW276" s="18">
        <f t="shared" si="6"/>
        <v>349.58231442096769</v>
      </c>
    </row>
    <row r="277" spans="4:75" x14ac:dyDescent="0.2">
      <c r="D277" s="11" t="s">
        <v>135</v>
      </c>
      <c r="E277" s="18">
        <f t="shared" si="7"/>
        <v>0</v>
      </c>
      <c r="F277" s="18">
        <f t="shared" si="2"/>
        <v>0</v>
      </c>
      <c r="G277" s="18">
        <f t="shared" si="2"/>
        <v>0</v>
      </c>
      <c r="H277" s="18">
        <f t="shared" si="2"/>
        <v>0</v>
      </c>
      <c r="I277" s="18">
        <f t="shared" si="2"/>
        <v>0</v>
      </c>
      <c r="J277" s="18">
        <f t="shared" si="2"/>
        <v>0</v>
      </c>
      <c r="K277" s="18">
        <f t="shared" si="2"/>
        <v>0</v>
      </c>
      <c r="L277" s="18">
        <f t="shared" si="2"/>
        <v>0</v>
      </c>
      <c r="M277" s="18">
        <f t="shared" si="2"/>
        <v>0</v>
      </c>
      <c r="N277" s="18">
        <f t="shared" si="2"/>
        <v>0</v>
      </c>
      <c r="O277" s="18">
        <f t="shared" si="2"/>
        <v>0</v>
      </c>
      <c r="P277" s="18">
        <f t="shared" si="2"/>
        <v>0</v>
      </c>
      <c r="Q277" s="18">
        <f t="shared" si="2"/>
        <v>0</v>
      </c>
      <c r="R277" s="18">
        <f t="shared" si="2"/>
        <v>0</v>
      </c>
      <c r="S277" s="18">
        <f t="shared" si="2"/>
        <v>0</v>
      </c>
      <c r="T277" s="18">
        <f t="shared" si="2"/>
        <v>0</v>
      </c>
      <c r="U277" s="18">
        <f t="shared" si="2"/>
        <v>0</v>
      </c>
      <c r="V277" s="18">
        <f t="shared" si="3"/>
        <v>0</v>
      </c>
      <c r="W277" s="18">
        <f t="shared" si="3"/>
        <v>0</v>
      </c>
      <c r="X277" s="18">
        <f t="shared" si="3"/>
        <v>0</v>
      </c>
      <c r="Y277" s="18">
        <f t="shared" si="3"/>
        <v>0</v>
      </c>
      <c r="Z277" s="18">
        <f t="shared" si="3"/>
        <v>0</v>
      </c>
      <c r="AA277" s="18">
        <f t="shared" si="3"/>
        <v>0</v>
      </c>
      <c r="AB277" s="18">
        <f t="shared" si="3"/>
        <v>0</v>
      </c>
      <c r="AC277" s="18">
        <f t="shared" si="3"/>
        <v>0</v>
      </c>
      <c r="AD277" s="18">
        <f t="shared" si="3"/>
        <v>0</v>
      </c>
      <c r="AE277" s="18">
        <f t="shared" si="3"/>
        <v>0</v>
      </c>
      <c r="AF277" s="18">
        <f t="shared" si="3"/>
        <v>0</v>
      </c>
      <c r="AG277" s="18">
        <f t="shared" si="3"/>
        <v>0</v>
      </c>
      <c r="AH277" s="18">
        <f t="shared" si="3"/>
        <v>0</v>
      </c>
      <c r="AI277" s="18">
        <f t="shared" si="3"/>
        <v>336.77800423100047</v>
      </c>
      <c r="AJ277" s="18">
        <f t="shared" si="3"/>
        <v>326.86593728785817</v>
      </c>
      <c r="AK277" s="18">
        <f t="shared" si="3"/>
        <v>401.00720114221554</v>
      </c>
      <c r="AL277" s="18">
        <f t="shared" si="4"/>
        <v>388.90579093128656</v>
      </c>
      <c r="AM277" s="18">
        <f t="shared" si="4"/>
        <v>579.09734581778764</v>
      </c>
      <c r="AN277" s="18">
        <f t="shared" si="4"/>
        <v>234.38237426271479</v>
      </c>
      <c r="AO277" s="18">
        <f t="shared" si="4"/>
        <v>333.85694397514436</v>
      </c>
      <c r="AP277" s="18">
        <f t="shared" si="4"/>
        <v>649.7605594056472</v>
      </c>
      <c r="AQ277" s="18">
        <f t="shared" si="4"/>
        <v>637.61814210536227</v>
      </c>
      <c r="AR277" s="18">
        <f t="shared" si="4"/>
        <v>1060.4968699039341</v>
      </c>
      <c r="AS277" s="18">
        <f t="shared" si="4"/>
        <v>662.36121139607383</v>
      </c>
      <c r="AT277" s="18">
        <f t="shared" si="4"/>
        <v>627.28003297999999</v>
      </c>
      <c r="AU277" s="18">
        <f t="shared" si="4"/>
        <v>703.13424074000011</v>
      </c>
      <c r="AV277" s="18">
        <f t="shared" si="4"/>
        <v>529.37559999999996</v>
      </c>
      <c r="AW277" s="18">
        <f t="shared" si="4"/>
        <v>567.29500000000007</v>
      </c>
      <c r="AX277" s="18">
        <f t="shared" si="4"/>
        <v>549.83751695249862</v>
      </c>
      <c r="AY277" s="18">
        <f t="shared" si="4"/>
        <v>548.18443404895504</v>
      </c>
      <c r="AZ277" s="18">
        <f t="shared" si="4"/>
        <v>555.28847867806803</v>
      </c>
      <c r="BA277" s="18">
        <f t="shared" si="4"/>
        <v>562.49456560110639</v>
      </c>
      <c r="BB277" s="18">
        <f t="shared" si="5"/>
        <v>570.32922002735711</v>
      </c>
      <c r="BC277" s="18">
        <f t="shared" si="5"/>
        <v>577.76415131855219</v>
      </c>
      <c r="BD277" s="18">
        <f t="shared" si="5"/>
        <v>583.99040923199664</v>
      </c>
      <c r="BE277" s="18">
        <f t="shared" si="5"/>
        <v>591.65651885530895</v>
      </c>
      <c r="BF277" s="18">
        <f t="shared" si="5"/>
        <v>599.20606953321249</v>
      </c>
      <c r="BG277" s="18">
        <f t="shared" si="5"/>
        <v>606.69567935321083</v>
      </c>
      <c r="BH277" s="18">
        <f t="shared" si="5"/>
        <v>614.54244054003254</v>
      </c>
      <c r="BI277" s="18">
        <f t="shared" si="5"/>
        <v>621.06575955953087</v>
      </c>
      <c r="BJ277" s="18">
        <f t="shared" si="5"/>
        <v>627.4041518229144</v>
      </c>
      <c r="BK277" s="18">
        <f t="shared" si="5"/>
        <v>633.7324334034688</v>
      </c>
      <c r="BL277" s="18">
        <f t="shared" si="5"/>
        <v>639.76551014899746</v>
      </c>
      <c r="BM277" s="18">
        <f t="shared" si="5"/>
        <v>646.08032089435847</v>
      </c>
      <c r="BN277" s="18">
        <f t="shared" si="5"/>
        <v>652.6897251431883</v>
      </c>
      <c r="BO277" s="18">
        <f t="shared" si="5"/>
        <v>659.3449951341014</v>
      </c>
      <c r="BP277" s="18">
        <f t="shared" si="5"/>
        <v>665.49186727270683</v>
      </c>
      <c r="BQ277" s="18">
        <f t="shared" si="5"/>
        <v>671.646488758484</v>
      </c>
      <c r="BR277" s="18">
        <f t="shared" si="6"/>
        <v>677.8956298778304</v>
      </c>
      <c r="BS277" s="18">
        <f t="shared" si="6"/>
        <v>684.53363286823594</v>
      </c>
      <c r="BT277" s="18">
        <f t="shared" si="6"/>
        <v>691.3528471696817</v>
      </c>
      <c r="BU277" s="18">
        <f t="shared" si="6"/>
        <v>698.06065922943492</v>
      </c>
      <c r="BV277" s="18">
        <f t="shared" si="6"/>
        <v>704.73692857232993</v>
      </c>
      <c r="BW277" s="18">
        <f t="shared" si="6"/>
        <v>710.47731951597154</v>
      </c>
    </row>
    <row r="278" spans="4:75" x14ac:dyDescent="0.2">
      <c r="D278" s="11" t="s">
        <v>144</v>
      </c>
      <c r="E278" s="18">
        <f t="shared" si="7"/>
        <v>0</v>
      </c>
      <c r="F278" s="18">
        <f t="shared" si="2"/>
        <v>0</v>
      </c>
      <c r="G278" s="18">
        <f t="shared" si="2"/>
        <v>0</v>
      </c>
      <c r="H278" s="18">
        <f t="shared" si="2"/>
        <v>0</v>
      </c>
      <c r="I278" s="18">
        <f t="shared" si="2"/>
        <v>0</v>
      </c>
      <c r="J278" s="18">
        <f t="shared" si="2"/>
        <v>0</v>
      </c>
      <c r="K278" s="18">
        <f t="shared" si="2"/>
        <v>0</v>
      </c>
      <c r="L278" s="18">
        <f t="shared" si="2"/>
        <v>0</v>
      </c>
      <c r="M278" s="18">
        <f t="shared" si="2"/>
        <v>0</v>
      </c>
      <c r="N278" s="18">
        <f t="shared" si="2"/>
        <v>0</v>
      </c>
      <c r="O278" s="18">
        <f t="shared" si="2"/>
        <v>0</v>
      </c>
      <c r="P278" s="18">
        <f t="shared" si="2"/>
        <v>0</v>
      </c>
      <c r="Q278" s="18">
        <f t="shared" si="2"/>
        <v>0</v>
      </c>
      <c r="R278" s="18">
        <f t="shared" si="2"/>
        <v>0</v>
      </c>
      <c r="S278" s="18">
        <f t="shared" si="2"/>
        <v>0</v>
      </c>
      <c r="T278" s="18">
        <f t="shared" si="2"/>
        <v>0</v>
      </c>
      <c r="U278" s="18">
        <f t="shared" si="2"/>
        <v>0</v>
      </c>
      <c r="V278" s="18">
        <f t="shared" si="3"/>
        <v>0</v>
      </c>
      <c r="W278" s="18">
        <f t="shared" si="3"/>
        <v>0</v>
      </c>
      <c r="X278" s="18">
        <f t="shared" si="3"/>
        <v>0</v>
      </c>
      <c r="Y278" s="18">
        <f t="shared" si="3"/>
        <v>0</v>
      </c>
      <c r="Z278" s="18">
        <f t="shared" si="3"/>
        <v>0</v>
      </c>
      <c r="AA278" s="18">
        <f t="shared" si="3"/>
        <v>0</v>
      </c>
      <c r="AB278" s="18">
        <f t="shared" si="3"/>
        <v>0</v>
      </c>
      <c r="AC278" s="18">
        <f t="shared" si="3"/>
        <v>0</v>
      </c>
      <c r="AD278" s="18">
        <f t="shared" si="3"/>
        <v>0</v>
      </c>
      <c r="AE278" s="18">
        <f t="shared" si="3"/>
        <v>0</v>
      </c>
      <c r="AF278" s="18">
        <f t="shared" si="3"/>
        <v>0</v>
      </c>
      <c r="AG278" s="18">
        <f t="shared" si="3"/>
        <v>0</v>
      </c>
      <c r="AH278" s="18">
        <f t="shared" si="3"/>
        <v>0</v>
      </c>
      <c r="AI278" s="18">
        <f t="shared" si="3"/>
        <v>38.714826599999995</v>
      </c>
      <c r="AJ278" s="18">
        <f t="shared" si="3"/>
        <v>23.836249919999993</v>
      </c>
      <c r="AK278" s="18">
        <f t="shared" si="3"/>
        <v>24.231493540000002</v>
      </c>
      <c r="AL278" s="18">
        <f t="shared" si="4"/>
        <v>43.970350999999994</v>
      </c>
      <c r="AM278" s="18">
        <f t="shared" si="4"/>
        <v>52.014456220000021</v>
      </c>
      <c r="AN278" s="18">
        <f t="shared" si="4"/>
        <v>225.99557849999999</v>
      </c>
      <c r="AO278" s="18">
        <f t="shared" si="4"/>
        <v>496.16080620999998</v>
      </c>
      <c r="AP278" s="18">
        <f t="shared" si="4"/>
        <v>536.36264227999993</v>
      </c>
      <c r="AQ278" s="18">
        <f t="shared" si="4"/>
        <v>585.5761956099999</v>
      </c>
      <c r="AR278" s="18">
        <f t="shared" si="4"/>
        <v>520.75536503000001</v>
      </c>
      <c r="AS278" s="18">
        <f t="shared" si="4"/>
        <v>88.904601830000033</v>
      </c>
      <c r="AT278" s="18">
        <f t="shared" si="4"/>
        <v>82.401401509999985</v>
      </c>
      <c r="AU278" s="18">
        <f t="shared" si="4"/>
        <v>78.633519370000016</v>
      </c>
      <c r="AV278" s="18">
        <f t="shared" si="4"/>
        <v>88.004100000000008</v>
      </c>
      <c r="AW278" s="18">
        <f t="shared" si="4"/>
        <v>105.27880000000002</v>
      </c>
      <c r="AX278" s="18">
        <f t="shared" si="4"/>
        <v>105.50526691285033</v>
      </c>
      <c r="AY278" s="18">
        <f t="shared" si="4"/>
        <v>108.93051983721386</v>
      </c>
      <c r="AZ278" s="18">
        <f t="shared" si="4"/>
        <v>111.52742898875562</v>
      </c>
      <c r="BA278" s="18">
        <f t="shared" si="4"/>
        <v>115.2712841003177</v>
      </c>
      <c r="BB278" s="18">
        <f t="shared" si="5"/>
        <v>116.07509216897503</v>
      </c>
      <c r="BC278" s="18">
        <f t="shared" si="5"/>
        <v>116.90757936682533</v>
      </c>
      <c r="BD278" s="18">
        <f t="shared" si="5"/>
        <v>117.77653072693091</v>
      </c>
      <c r="BE278" s="18">
        <f t="shared" si="5"/>
        <v>118.54783648894605</v>
      </c>
      <c r="BF278" s="18">
        <f t="shared" si="5"/>
        <v>119.24552351037484</v>
      </c>
      <c r="BG278" s="18">
        <f t="shared" si="5"/>
        <v>120.0417334198757</v>
      </c>
      <c r="BH278" s="18">
        <f t="shared" si="5"/>
        <v>120.91712026314323</v>
      </c>
      <c r="BI278" s="18">
        <f t="shared" si="5"/>
        <v>121.26879973824853</v>
      </c>
      <c r="BJ278" s="18">
        <f t="shared" si="5"/>
        <v>121.55188868891682</v>
      </c>
      <c r="BK278" s="18">
        <f t="shared" si="5"/>
        <v>121.83805964070378</v>
      </c>
      <c r="BL278" s="18">
        <f t="shared" si="5"/>
        <v>122.12505259815076</v>
      </c>
      <c r="BM278" s="18">
        <f t="shared" si="5"/>
        <v>122.46380725446048</v>
      </c>
      <c r="BN278" s="18">
        <f t="shared" si="5"/>
        <v>122.91278902877887</v>
      </c>
      <c r="BO278" s="18">
        <f t="shared" si="5"/>
        <v>123.38836355787021</v>
      </c>
      <c r="BP278" s="18">
        <f t="shared" si="5"/>
        <v>123.86623590274496</v>
      </c>
      <c r="BQ278" s="18">
        <f t="shared" si="5"/>
        <v>124.33418663917425</v>
      </c>
      <c r="BR278" s="18">
        <f t="shared" si="6"/>
        <v>124.83276455092917</v>
      </c>
      <c r="BS278" s="18">
        <f t="shared" si="6"/>
        <v>125.32850719981694</v>
      </c>
      <c r="BT278" s="18">
        <f t="shared" si="6"/>
        <v>125.86325642548371</v>
      </c>
      <c r="BU278" s="18">
        <f t="shared" si="6"/>
        <v>126.35926375121686</v>
      </c>
      <c r="BV278" s="18">
        <f t="shared" si="6"/>
        <v>126.89530808837526</v>
      </c>
      <c r="BW278" s="18">
        <f t="shared" si="6"/>
        <v>127.38650935002113</v>
      </c>
    </row>
    <row r="279" spans="4:75" x14ac:dyDescent="0.2">
      <c r="D279" s="11" t="s">
        <v>160</v>
      </c>
      <c r="E279" s="18">
        <f t="shared" si="7"/>
        <v>0</v>
      </c>
      <c r="F279" s="18">
        <f t="shared" si="2"/>
        <v>0</v>
      </c>
      <c r="G279" s="18">
        <f t="shared" si="2"/>
        <v>0</v>
      </c>
      <c r="H279" s="18">
        <f t="shared" si="2"/>
        <v>0</v>
      </c>
      <c r="I279" s="18">
        <f t="shared" si="2"/>
        <v>0</v>
      </c>
      <c r="J279" s="18">
        <f t="shared" si="2"/>
        <v>0</v>
      </c>
      <c r="K279" s="18">
        <f t="shared" si="2"/>
        <v>0</v>
      </c>
      <c r="L279" s="18">
        <f t="shared" si="2"/>
        <v>0</v>
      </c>
      <c r="M279" s="18">
        <f t="shared" si="2"/>
        <v>0</v>
      </c>
      <c r="N279" s="18">
        <f t="shared" si="2"/>
        <v>0</v>
      </c>
      <c r="O279" s="18">
        <f t="shared" si="2"/>
        <v>0</v>
      </c>
      <c r="P279" s="18">
        <f t="shared" si="2"/>
        <v>0</v>
      </c>
      <c r="Q279" s="18">
        <f t="shared" si="2"/>
        <v>0</v>
      </c>
      <c r="R279" s="18">
        <f t="shared" si="2"/>
        <v>0</v>
      </c>
      <c r="S279" s="18">
        <f t="shared" si="2"/>
        <v>0</v>
      </c>
      <c r="T279" s="18">
        <f t="shared" si="2"/>
        <v>0</v>
      </c>
      <c r="U279" s="18">
        <f t="shared" si="2"/>
        <v>0</v>
      </c>
      <c r="V279" s="18">
        <f t="shared" si="3"/>
        <v>0</v>
      </c>
      <c r="W279" s="18">
        <f t="shared" si="3"/>
        <v>0</v>
      </c>
      <c r="X279" s="18">
        <f t="shared" si="3"/>
        <v>0</v>
      </c>
      <c r="Y279" s="18">
        <f t="shared" si="3"/>
        <v>0</v>
      </c>
      <c r="Z279" s="18">
        <f t="shared" si="3"/>
        <v>0</v>
      </c>
      <c r="AA279" s="18">
        <f t="shared" si="3"/>
        <v>0</v>
      </c>
      <c r="AB279" s="18">
        <f t="shared" si="3"/>
        <v>0</v>
      </c>
      <c r="AC279" s="18">
        <f t="shared" si="3"/>
        <v>0</v>
      </c>
      <c r="AD279" s="18">
        <f t="shared" si="3"/>
        <v>0</v>
      </c>
      <c r="AE279" s="18">
        <f t="shared" si="3"/>
        <v>0</v>
      </c>
      <c r="AF279" s="18">
        <f t="shared" si="3"/>
        <v>0</v>
      </c>
      <c r="AG279" s="18">
        <f t="shared" si="3"/>
        <v>0</v>
      </c>
      <c r="AH279" s="18">
        <f t="shared" si="3"/>
        <v>0</v>
      </c>
      <c r="AI279" s="18">
        <f t="shared" si="3"/>
        <v>3994.4537168962943</v>
      </c>
      <c r="AJ279" s="18">
        <f t="shared" si="3"/>
        <v>3734.6457029046778</v>
      </c>
      <c r="AK279" s="18">
        <f t="shared" si="3"/>
        <v>3270.2011139999995</v>
      </c>
      <c r="AL279" s="18">
        <f t="shared" si="4"/>
        <v>2869.2935450000004</v>
      </c>
      <c r="AM279" s="18">
        <f t="shared" si="4"/>
        <v>4769.6940489999997</v>
      </c>
      <c r="AN279" s="18">
        <f t="shared" si="4"/>
        <v>4050.9856259999997</v>
      </c>
      <c r="AO279" s="18">
        <f t="shared" si="4"/>
        <v>3691.0734500000003</v>
      </c>
      <c r="AP279" s="18">
        <f t="shared" si="4"/>
        <v>3831.3874749999995</v>
      </c>
      <c r="AQ279" s="18">
        <f t="shared" si="4"/>
        <v>4594.2343641400003</v>
      </c>
      <c r="AR279" s="18">
        <f t="shared" si="4"/>
        <v>4145.5595550000007</v>
      </c>
      <c r="AS279" s="18">
        <f t="shared" si="4"/>
        <v>4633.4431196233918</v>
      </c>
      <c r="AT279" s="18">
        <f t="shared" si="4"/>
        <v>5835.0575881000013</v>
      </c>
      <c r="AU279" s="18">
        <f t="shared" si="4"/>
        <v>5811.1765649500003</v>
      </c>
      <c r="AV279" s="18">
        <f t="shared" si="4"/>
        <v>4891.4925999999996</v>
      </c>
      <c r="AW279" s="18">
        <f t="shared" si="4"/>
        <v>4827.1433000000006</v>
      </c>
      <c r="AX279" s="18">
        <f t="shared" si="4"/>
        <v>4789.1550402968969</v>
      </c>
      <c r="AY279" s="18">
        <f t="shared" si="4"/>
        <v>5039.1614102748999</v>
      </c>
      <c r="AZ279" s="18">
        <f t="shared" si="4"/>
        <v>5308.850073571949</v>
      </c>
      <c r="BA279" s="18">
        <f t="shared" si="4"/>
        <v>5328.8101915921425</v>
      </c>
      <c r="BB279" s="18">
        <f t="shared" si="5"/>
        <v>5341.8299270089447</v>
      </c>
      <c r="BC279" s="18">
        <f t="shared" si="5"/>
        <v>5355.9133950087326</v>
      </c>
      <c r="BD279" s="18">
        <f t="shared" si="5"/>
        <v>5382.3212260601231</v>
      </c>
      <c r="BE279" s="18">
        <f t="shared" si="5"/>
        <v>5414.348605971215</v>
      </c>
      <c r="BF279" s="18">
        <f t="shared" si="5"/>
        <v>5427.8608918633836</v>
      </c>
      <c r="BG279" s="18">
        <f t="shared" si="5"/>
        <v>5450.7494581264491</v>
      </c>
      <c r="BH279" s="18">
        <f t="shared" si="5"/>
        <v>5472.973556660635</v>
      </c>
      <c r="BI279" s="18">
        <f t="shared" si="5"/>
        <v>5526.4746258275081</v>
      </c>
      <c r="BJ279" s="18">
        <f t="shared" si="5"/>
        <v>5579.8144176265305</v>
      </c>
      <c r="BK279" s="18">
        <f t="shared" si="5"/>
        <v>5634.3329677720003</v>
      </c>
      <c r="BL279" s="18">
        <f t="shared" si="5"/>
        <v>5688.88069200269</v>
      </c>
      <c r="BM279" s="18">
        <f t="shared" si="5"/>
        <v>5744.530058875861</v>
      </c>
      <c r="BN279" s="18">
        <f t="shared" si="5"/>
        <v>5798.5464835908278</v>
      </c>
      <c r="BO279" s="18">
        <f t="shared" si="5"/>
        <v>5850.4896058381246</v>
      </c>
      <c r="BP279" s="18">
        <f t="shared" si="5"/>
        <v>5902.9775847608844</v>
      </c>
      <c r="BQ279" s="18">
        <f t="shared" si="5"/>
        <v>5956.0735209264494</v>
      </c>
      <c r="BR279" s="18">
        <f t="shared" si="6"/>
        <v>6010.4689787945299</v>
      </c>
      <c r="BS279" s="18">
        <f t="shared" si="6"/>
        <v>6063.8887707411886</v>
      </c>
      <c r="BT279" s="18">
        <f t="shared" si="6"/>
        <v>6119.0976838658398</v>
      </c>
      <c r="BU279" s="18">
        <f t="shared" si="6"/>
        <v>6170.7368962777937</v>
      </c>
      <c r="BV279" s="18">
        <f t="shared" si="6"/>
        <v>6223.7327735487852</v>
      </c>
      <c r="BW279" s="18">
        <f t="shared" si="6"/>
        <v>6276.488031599336</v>
      </c>
    </row>
    <row r="280" spans="4:75" x14ac:dyDescent="0.2">
      <c r="D280" s="11" t="s">
        <v>169</v>
      </c>
      <c r="E280" s="18">
        <f t="shared" si="7"/>
        <v>0</v>
      </c>
      <c r="F280" s="18">
        <f t="shared" si="2"/>
        <v>0</v>
      </c>
      <c r="G280" s="18">
        <f t="shared" si="2"/>
        <v>0</v>
      </c>
      <c r="H280" s="18">
        <f t="shared" si="2"/>
        <v>0</v>
      </c>
      <c r="I280" s="18">
        <f t="shared" si="2"/>
        <v>0</v>
      </c>
      <c r="J280" s="18">
        <f t="shared" si="2"/>
        <v>0</v>
      </c>
      <c r="K280" s="18">
        <f t="shared" si="2"/>
        <v>0</v>
      </c>
      <c r="L280" s="18">
        <f t="shared" si="2"/>
        <v>0</v>
      </c>
      <c r="M280" s="18">
        <f t="shared" si="2"/>
        <v>0</v>
      </c>
      <c r="N280" s="18">
        <f t="shared" si="2"/>
        <v>0</v>
      </c>
      <c r="O280" s="18">
        <f t="shared" si="2"/>
        <v>0</v>
      </c>
      <c r="P280" s="18">
        <f t="shared" si="2"/>
        <v>0</v>
      </c>
      <c r="Q280" s="18">
        <f t="shared" si="2"/>
        <v>0</v>
      </c>
      <c r="R280" s="18">
        <f t="shared" si="2"/>
        <v>0</v>
      </c>
      <c r="S280" s="18">
        <f t="shared" si="2"/>
        <v>0</v>
      </c>
      <c r="T280" s="18">
        <f t="shared" si="2"/>
        <v>0</v>
      </c>
      <c r="U280" s="18">
        <f t="shared" si="2"/>
        <v>0</v>
      </c>
      <c r="V280" s="18">
        <f t="shared" si="3"/>
        <v>0</v>
      </c>
      <c r="W280" s="18">
        <f t="shared" si="3"/>
        <v>0</v>
      </c>
      <c r="X280" s="18">
        <f t="shared" si="3"/>
        <v>0</v>
      </c>
      <c r="Y280" s="18">
        <f t="shared" si="3"/>
        <v>0</v>
      </c>
      <c r="Z280" s="18">
        <f t="shared" si="3"/>
        <v>0</v>
      </c>
      <c r="AA280" s="18">
        <f t="shared" si="3"/>
        <v>0</v>
      </c>
      <c r="AB280" s="18">
        <f t="shared" si="3"/>
        <v>0</v>
      </c>
      <c r="AC280" s="18">
        <f t="shared" si="3"/>
        <v>0</v>
      </c>
      <c r="AD280" s="18">
        <f t="shared" si="3"/>
        <v>0</v>
      </c>
      <c r="AE280" s="18">
        <f t="shared" si="3"/>
        <v>0</v>
      </c>
      <c r="AF280" s="18">
        <f t="shared" si="3"/>
        <v>0</v>
      </c>
      <c r="AG280" s="18">
        <f t="shared" si="3"/>
        <v>0</v>
      </c>
      <c r="AH280" s="18">
        <f t="shared" si="3"/>
        <v>0</v>
      </c>
      <c r="AI280" s="18">
        <f t="shared" si="3"/>
        <v>13973.290543351675</v>
      </c>
      <c r="AJ280" s="18">
        <f t="shared" si="3"/>
        <v>10674.426102372245</v>
      </c>
      <c r="AK280" s="18">
        <f t="shared" si="3"/>
        <v>7651.8891480446991</v>
      </c>
      <c r="AL280" s="18">
        <f t="shared" si="4"/>
        <v>12424.235744220199</v>
      </c>
      <c r="AM280" s="18">
        <f t="shared" si="4"/>
        <v>19595.725981066935</v>
      </c>
      <c r="AN280" s="18">
        <f t="shared" si="4"/>
        <v>14642.916672165136</v>
      </c>
      <c r="AO280" s="18">
        <f t="shared" si="4"/>
        <v>13276.757171993779</v>
      </c>
      <c r="AP280" s="18">
        <f t="shared" si="4"/>
        <v>16054.604214084022</v>
      </c>
      <c r="AQ280" s="18">
        <f t="shared" si="4"/>
        <v>19980.572895893692</v>
      </c>
      <c r="AR280" s="18">
        <f t="shared" si="4"/>
        <v>13954.078392802103</v>
      </c>
      <c r="AS280" s="18">
        <f t="shared" si="4"/>
        <v>12293.596506313261</v>
      </c>
      <c r="AT280" s="18">
        <f t="shared" si="4"/>
        <v>12824.352837833543</v>
      </c>
      <c r="AU280" s="18">
        <f t="shared" si="4"/>
        <v>12812.513592249197</v>
      </c>
      <c r="AV280" s="18">
        <f t="shared" si="4"/>
        <v>14410.382939769199</v>
      </c>
      <c r="AW280" s="18">
        <f t="shared" si="4"/>
        <v>14644.916691324815</v>
      </c>
      <c r="AX280" s="18">
        <f t="shared" si="4"/>
        <v>14532.758624152208</v>
      </c>
      <c r="AY280" s="18">
        <f t="shared" si="4"/>
        <v>14242.660762343146</v>
      </c>
      <c r="AZ280" s="18">
        <f t="shared" si="4"/>
        <v>14004.58724414119</v>
      </c>
      <c r="BA280" s="18">
        <f t="shared" si="4"/>
        <v>13802.961048474643</v>
      </c>
      <c r="BB280" s="18">
        <f t="shared" si="5"/>
        <v>13560.861322603983</v>
      </c>
      <c r="BC280" s="18">
        <f t="shared" si="5"/>
        <v>13330.860181422706</v>
      </c>
      <c r="BD280" s="18">
        <f t="shared" si="5"/>
        <v>13112.797806651035</v>
      </c>
      <c r="BE280" s="18">
        <f t="shared" si="5"/>
        <v>12897.528971463566</v>
      </c>
      <c r="BF280" s="18">
        <f t="shared" si="5"/>
        <v>12673.287231793985</v>
      </c>
      <c r="BG280" s="18">
        <f t="shared" si="5"/>
        <v>12443.231910040671</v>
      </c>
      <c r="BH280" s="18">
        <f t="shared" si="5"/>
        <v>12206.064838795764</v>
      </c>
      <c r="BI280" s="18">
        <f t="shared" si="5"/>
        <v>11970.124473745222</v>
      </c>
      <c r="BJ280" s="18">
        <f t="shared" si="5"/>
        <v>11729.277004436357</v>
      </c>
      <c r="BK280" s="18">
        <f t="shared" si="5"/>
        <v>11485.99438050266</v>
      </c>
      <c r="BL280" s="18">
        <f t="shared" si="5"/>
        <v>11238.299733968099</v>
      </c>
      <c r="BM280" s="18">
        <f t="shared" si="5"/>
        <v>10986.621286615506</v>
      </c>
      <c r="BN280" s="18">
        <f t="shared" si="5"/>
        <v>11047.060636523436</v>
      </c>
      <c r="BO280" s="18">
        <f t="shared" si="5"/>
        <v>11108.508533391898</v>
      </c>
      <c r="BP280" s="18">
        <f t="shared" si="5"/>
        <v>11170.622178208092</v>
      </c>
      <c r="BQ280" s="18">
        <f t="shared" si="5"/>
        <v>11232.263938677595</v>
      </c>
      <c r="BR280" s="18">
        <f t="shared" si="6"/>
        <v>11295.181116269521</v>
      </c>
      <c r="BS280" s="18">
        <f t="shared" si="6"/>
        <v>11359.266473104741</v>
      </c>
      <c r="BT280" s="18">
        <f t="shared" si="6"/>
        <v>11424.898810717496</v>
      </c>
      <c r="BU280" s="18">
        <f t="shared" si="6"/>
        <v>11490.090976440488</v>
      </c>
      <c r="BV280" s="18">
        <f t="shared" si="6"/>
        <v>11555.792455373339</v>
      </c>
      <c r="BW280" s="18">
        <f t="shared" si="6"/>
        <v>11620.708534445219</v>
      </c>
    </row>
    <row r="281" spans="4:75" x14ac:dyDescent="0.2">
      <c r="D281" s="11" t="s">
        <v>178</v>
      </c>
      <c r="E281" s="18">
        <f t="shared" si="7"/>
        <v>0</v>
      </c>
      <c r="F281" s="18">
        <f t="shared" si="2"/>
        <v>0</v>
      </c>
      <c r="G281" s="18">
        <f t="shared" si="2"/>
        <v>0</v>
      </c>
      <c r="H281" s="18">
        <f t="shared" si="2"/>
        <v>0</v>
      </c>
      <c r="I281" s="18">
        <f t="shared" si="2"/>
        <v>0</v>
      </c>
      <c r="J281" s="18">
        <f t="shared" si="2"/>
        <v>0</v>
      </c>
      <c r="K281" s="18">
        <f t="shared" si="2"/>
        <v>0</v>
      </c>
      <c r="L281" s="18">
        <f t="shared" si="2"/>
        <v>0</v>
      </c>
      <c r="M281" s="18">
        <f t="shared" si="2"/>
        <v>0</v>
      </c>
      <c r="N281" s="18">
        <f t="shared" si="2"/>
        <v>0</v>
      </c>
      <c r="O281" s="18">
        <f t="shared" si="2"/>
        <v>0</v>
      </c>
      <c r="P281" s="18">
        <f t="shared" si="2"/>
        <v>0</v>
      </c>
      <c r="Q281" s="18">
        <f t="shared" si="2"/>
        <v>0</v>
      </c>
      <c r="R281" s="18">
        <f t="shared" si="2"/>
        <v>0</v>
      </c>
      <c r="S281" s="18">
        <f t="shared" si="2"/>
        <v>0</v>
      </c>
      <c r="T281" s="18">
        <f t="shared" si="2"/>
        <v>0</v>
      </c>
      <c r="U281" s="18">
        <f t="shared" si="2"/>
        <v>0</v>
      </c>
      <c r="V281" s="18">
        <f t="shared" si="3"/>
        <v>0</v>
      </c>
      <c r="W281" s="18">
        <f t="shared" si="3"/>
        <v>0</v>
      </c>
      <c r="X281" s="18">
        <f t="shared" si="3"/>
        <v>0</v>
      </c>
      <c r="Y281" s="18">
        <f t="shared" si="3"/>
        <v>0</v>
      </c>
      <c r="Z281" s="18">
        <f t="shared" si="3"/>
        <v>0</v>
      </c>
      <c r="AA281" s="18">
        <f t="shared" si="3"/>
        <v>0</v>
      </c>
      <c r="AB281" s="18">
        <f t="shared" si="3"/>
        <v>0</v>
      </c>
      <c r="AC281" s="18">
        <f t="shared" si="3"/>
        <v>0</v>
      </c>
      <c r="AD281" s="18">
        <f t="shared" si="3"/>
        <v>0</v>
      </c>
      <c r="AE281" s="18">
        <f t="shared" si="3"/>
        <v>0</v>
      </c>
      <c r="AF281" s="18">
        <f t="shared" si="3"/>
        <v>0</v>
      </c>
      <c r="AG281" s="18">
        <f t="shared" si="3"/>
        <v>0</v>
      </c>
      <c r="AH281" s="18">
        <f t="shared" si="3"/>
        <v>0</v>
      </c>
      <c r="AI281" s="18">
        <f t="shared" si="3"/>
        <v>3441.4291425714318</v>
      </c>
      <c r="AJ281" s="18">
        <f t="shared" si="3"/>
        <v>3567.2535387771454</v>
      </c>
      <c r="AK281" s="18">
        <f t="shared" si="3"/>
        <v>4234.3962695714299</v>
      </c>
      <c r="AL281" s="18">
        <f t="shared" si="4"/>
        <v>4110.9503172857158</v>
      </c>
      <c r="AM281" s="18">
        <f t="shared" si="4"/>
        <v>3994.7087708000013</v>
      </c>
      <c r="AN281" s="18">
        <f t="shared" si="4"/>
        <v>4222.2418145000001</v>
      </c>
      <c r="AO281" s="18">
        <f t="shared" si="4"/>
        <v>3582.9677635122225</v>
      </c>
      <c r="AP281" s="18">
        <f t="shared" si="4"/>
        <v>4275.8072604644449</v>
      </c>
      <c r="AQ281" s="18">
        <f t="shared" si="4"/>
        <v>4385.187119498737</v>
      </c>
      <c r="AR281" s="18">
        <f t="shared" si="4"/>
        <v>5048.3307650254037</v>
      </c>
      <c r="AS281" s="18">
        <f t="shared" si="4"/>
        <v>4652.7247414954045</v>
      </c>
      <c r="AT281" s="18">
        <f t="shared" si="4"/>
        <v>5077.6969625399997</v>
      </c>
      <c r="AU281" s="18">
        <f t="shared" si="4"/>
        <v>3988.6531521006605</v>
      </c>
      <c r="AV281" s="18">
        <f t="shared" si="4"/>
        <v>4814.7530000000015</v>
      </c>
      <c r="AW281" s="18">
        <f t="shared" si="4"/>
        <v>5060.5013000000008</v>
      </c>
      <c r="AX281" s="18">
        <f t="shared" si="4"/>
        <v>5196.5470696892426</v>
      </c>
      <c r="AY281" s="18">
        <f t="shared" si="4"/>
        <v>5326.3550334069423</v>
      </c>
      <c r="AZ281" s="18">
        <f t="shared" si="4"/>
        <v>5457.751791677777</v>
      </c>
      <c r="BA281" s="18">
        <f t="shared" si="4"/>
        <v>5583.4713782836479</v>
      </c>
      <c r="BB281" s="18">
        <f t="shared" si="5"/>
        <v>5715.0282415510865</v>
      </c>
      <c r="BC281" s="18">
        <f t="shared" si="5"/>
        <v>5862.9892041934936</v>
      </c>
      <c r="BD281" s="18">
        <f t="shared" si="5"/>
        <v>6015.0214262777972</v>
      </c>
      <c r="BE281" s="18">
        <f t="shared" si="5"/>
        <v>6162.0614302914009</v>
      </c>
      <c r="BF281" s="18">
        <f t="shared" si="5"/>
        <v>6309.7001279046008</v>
      </c>
      <c r="BG281" s="18">
        <f t="shared" si="5"/>
        <v>6463.941879917722</v>
      </c>
      <c r="BH281" s="18">
        <f t="shared" si="5"/>
        <v>6617.4859276754569</v>
      </c>
      <c r="BI281" s="18">
        <f t="shared" si="5"/>
        <v>6665.0788143482214</v>
      </c>
      <c r="BJ281" s="18">
        <f t="shared" si="5"/>
        <v>6710.477139623471</v>
      </c>
      <c r="BK281" s="18">
        <f t="shared" si="5"/>
        <v>6756.1425597300658</v>
      </c>
      <c r="BL281" s="18">
        <f t="shared" si="5"/>
        <v>6802.3895480169904</v>
      </c>
      <c r="BM281" s="18">
        <f t="shared" si="5"/>
        <v>6846.3256828837784</v>
      </c>
      <c r="BN281" s="18">
        <f t="shared" si="5"/>
        <v>6889.1729620948236</v>
      </c>
      <c r="BO281" s="18">
        <f t="shared" si="5"/>
        <v>6934.621851119894</v>
      </c>
      <c r="BP281" s="18">
        <f t="shared" si="5"/>
        <v>6980.2118694399787</v>
      </c>
      <c r="BQ281" s="18">
        <f t="shared" si="5"/>
        <v>7023.9092846720469</v>
      </c>
      <c r="BR281" s="18">
        <f t="shared" si="6"/>
        <v>7066.9097474714745</v>
      </c>
      <c r="BS281" s="18">
        <f t="shared" si="6"/>
        <v>7111.3714184146884</v>
      </c>
      <c r="BT281" s="18">
        <f t="shared" si="6"/>
        <v>7156.0950154730508</v>
      </c>
      <c r="BU281" s="18">
        <f t="shared" si="6"/>
        <v>7201.6051677894584</v>
      </c>
      <c r="BV281" s="18">
        <f t="shared" si="6"/>
        <v>7241.5174787184887</v>
      </c>
      <c r="BW281" s="18">
        <f t="shared" si="6"/>
        <v>7280.7297679946059</v>
      </c>
    </row>
    <row r="282" spans="4:75" x14ac:dyDescent="0.2">
      <c r="D282" s="11" t="s">
        <v>191</v>
      </c>
      <c r="E282" s="18">
        <f t="shared" si="7"/>
        <v>0</v>
      </c>
      <c r="F282" s="18">
        <f t="shared" si="2"/>
        <v>0</v>
      </c>
      <c r="G282" s="18">
        <f t="shared" si="2"/>
        <v>0</v>
      </c>
      <c r="H282" s="18">
        <f t="shared" si="2"/>
        <v>0</v>
      </c>
      <c r="I282" s="18">
        <f t="shared" si="2"/>
        <v>0</v>
      </c>
      <c r="J282" s="18">
        <f t="shared" si="2"/>
        <v>0</v>
      </c>
      <c r="K282" s="18">
        <f t="shared" si="2"/>
        <v>0</v>
      </c>
      <c r="L282" s="18">
        <f t="shared" si="2"/>
        <v>0</v>
      </c>
      <c r="M282" s="18">
        <f t="shared" si="2"/>
        <v>0</v>
      </c>
      <c r="N282" s="18">
        <f t="shared" si="2"/>
        <v>0</v>
      </c>
      <c r="O282" s="18">
        <f t="shared" si="2"/>
        <v>0</v>
      </c>
      <c r="P282" s="18">
        <f t="shared" si="2"/>
        <v>0</v>
      </c>
      <c r="Q282" s="18">
        <f t="shared" si="2"/>
        <v>0</v>
      </c>
      <c r="R282" s="18">
        <f t="shared" si="2"/>
        <v>0</v>
      </c>
      <c r="S282" s="18">
        <f t="shared" si="2"/>
        <v>0</v>
      </c>
      <c r="T282" s="18">
        <f t="shared" si="2"/>
        <v>0</v>
      </c>
      <c r="U282" s="18">
        <f t="shared" si="2"/>
        <v>0</v>
      </c>
      <c r="V282" s="18">
        <f t="shared" si="3"/>
        <v>0</v>
      </c>
      <c r="W282" s="18">
        <f t="shared" si="3"/>
        <v>0</v>
      </c>
      <c r="X282" s="18">
        <f t="shared" si="3"/>
        <v>0</v>
      </c>
      <c r="Y282" s="18">
        <f t="shared" si="3"/>
        <v>0</v>
      </c>
      <c r="Z282" s="18">
        <f t="shared" si="3"/>
        <v>0</v>
      </c>
      <c r="AA282" s="18">
        <f t="shared" si="3"/>
        <v>0</v>
      </c>
      <c r="AB282" s="18">
        <f t="shared" si="3"/>
        <v>0</v>
      </c>
      <c r="AC282" s="18">
        <f t="shared" si="3"/>
        <v>0</v>
      </c>
      <c r="AD282" s="18">
        <f t="shared" si="3"/>
        <v>0</v>
      </c>
      <c r="AE282" s="18">
        <f t="shared" si="3"/>
        <v>0</v>
      </c>
      <c r="AF282" s="18">
        <f t="shared" si="3"/>
        <v>0</v>
      </c>
      <c r="AG282" s="18">
        <f t="shared" si="3"/>
        <v>0</v>
      </c>
      <c r="AH282" s="18">
        <f t="shared" si="3"/>
        <v>0</v>
      </c>
      <c r="AI282" s="18">
        <f t="shared" si="3"/>
        <v>59.413866940000005</v>
      </c>
      <c r="AJ282" s="18">
        <f t="shared" si="3"/>
        <v>72.644077379999999</v>
      </c>
      <c r="AK282" s="18">
        <f t="shared" si="3"/>
        <v>84.216329250000001</v>
      </c>
      <c r="AL282" s="18">
        <f t="shared" si="4"/>
        <v>85.540603000000004</v>
      </c>
      <c r="AM282" s="18">
        <f t="shared" si="4"/>
        <v>129.21006331999999</v>
      </c>
      <c r="AN282" s="18">
        <f t="shared" si="4"/>
        <v>108.83726480999999</v>
      </c>
      <c r="AO282" s="18">
        <f t="shared" si="4"/>
        <v>128.58151212999999</v>
      </c>
      <c r="AP282" s="18">
        <f t="shared" si="4"/>
        <v>115.63684164999998</v>
      </c>
      <c r="AQ282" s="18">
        <f t="shared" si="4"/>
        <v>146.27510784999998</v>
      </c>
      <c r="AR282" s="18">
        <f t="shared" si="4"/>
        <v>123.66816419</v>
      </c>
      <c r="AS282" s="18">
        <f t="shared" si="4"/>
        <v>131.04168049999998</v>
      </c>
      <c r="AT282" s="18">
        <f t="shared" si="4"/>
        <v>156.20255041999999</v>
      </c>
      <c r="AU282" s="18">
        <f t="shared" si="4"/>
        <v>109.50421765999999</v>
      </c>
      <c r="AV282" s="18">
        <f t="shared" si="4"/>
        <v>107.71609999999998</v>
      </c>
      <c r="AW282" s="18">
        <f t="shared" si="4"/>
        <v>109.06019999999999</v>
      </c>
      <c r="AX282" s="18">
        <f t="shared" si="4"/>
        <v>100.65418925255739</v>
      </c>
      <c r="AY282" s="18">
        <f t="shared" si="4"/>
        <v>101.7020367591639</v>
      </c>
      <c r="AZ282" s="18">
        <f t="shared" si="4"/>
        <v>102.47429539883223</v>
      </c>
      <c r="BA282" s="18">
        <f t="shared" si="4"/>
        <v>103.32597012018402</v>
      </c>
      <c r="BB282" s="18">
        <f t="shared" si="5"/>
        <v>104.10180439087563</v>
      </c>
      <c r="BC282" s="18">
        <f t="shared" si="5"/>
        <v>104.89634866101929</v>
      </c>
      <c r="BD282" s="18">
        <f t="shared" si="5"/>
        <v>105.81717874697321</v>
      </c>
      <c r="BE282" s="18">
        <f t="shared" si="5"/>
        <v>106.83389715916901</v>
      </c>
      <c r="BF282" s="18">
        <f t="shared" si="5"/>
        <v>107.77662697070814</v>
      </c>
      <c r="BG282" s="18">
        <f t="shared" si="5"/>
        <v>108.73457947870985</v>
      </c>
      <c r="BH282" s="18">
        <f t="shared" si="5"/>
        <v>109.71821752267843</v>
      </c>
      <c r="BI282" s="18">
        <f t="shared" si="5"/>
        <v>110.6676387243443</v>
      </c>
      <c r="BJ282" s="18">
        <f t="shared" si="5"/>
        <v>111.60533910259726</v>
      </c>
      <c r="BK282" s="18">
        <f t="shared" si="5"/>
        <v>112.52392278997694</v>
      </c>
      <c r="BL282" s="18">
        <f t="shared" si="5"/>
        <v>113.42332335640791</v>
      </c>
      <c r="BM282" s="18">
        <f t="shared" si="5"/>
        <v>114.28489504424725</v>
      </c>
      <c r="BN282" s="18">
        <f t="shared" si="5"/>
        <v>115.16754318181961</v>
      </c>
      <c r="BO282" s="18">
        <f t="shared" si="5"/>
        <v>116.02312653335267</v>
      </c>
      <c r="BP282" s="18">
        <f t="shared" si="5"/>
        <v>116.87203273061917</v>
      </c>
      <c r="BQ282" s="18">
        <f t="shared" si="5"/>
        <v>117.71856051708305</v>
      </c>
      <c r="BR282" s="18">
        <f t="shared" si="6"/>
        <v>118.57513173090035</v>
      </c>
      <c r="BS282" s="18">
        <f t="shared" si="6"/>
        <v>119.41903718279715</v>
      </c>
      <c r="BT282" s="18">
        <f t="shared" si="6"/>
        <v>120.29574639289299</v>
      </c>
      <c r="BU282" s="18">
        <f t="shared" si="6"/>
        <v>121.12854998105178</v>
      </c>
      <c r="BV282" s="18">
        <f t="shared" si="6"/>
        <v>121.95498988764538</v>
      </c>
      <c r="BW282" s="18">
        <f t="shared" si="6"/>
        <v>122.76688853416704</v>
      </c>
    </row>
    <row r="283" spans="4:75" x14ac:dyDescent="0.2">
      <c r="D283" s="11" t="s">
        <v>198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0.75849</v>
      </c>
      <c r="AJ283" s="18">
        <f t="shared" si="3"/>
        <v>0.65704000000000007</v>
      </c>
      <c r="AK283" s="18">
        <f t="shared" ref="AK283:AZ291" si="9">SUMIFS(AK$11:AK$266,$C$11:$C$266,$D283)</f>
        <v>1.16794</v>
      </c>
      <c r="AL283" s="18">
        <f t="shared" si="4"/>
        <v>1.1550399999999998</v>
      </c>
      <c r="AM283" s="18">
        <f t="shared" si="4"/>
        <v>1.3902199999999998</v>
      </c>
      <c r="AN283" s="18">
        <f t="shared" si="4"/>
        <v>1.8398600000000003</v>
      </c>
      <c r="AO283" s="18">
        <f t="shared" si="4"/>
        <v>3.4104099999999997</v>
      </c>
      <c r="AP283" s="18">
        <f t="shared" si="4"/>
        <v>3.6224399999999992</v>
      </c>
      <c r="AQ283" s="18">
        <f t="shared" si="4"/>
        <v>2.6233200000000001</v>
      </c>
      <c r="AR283" s="18">
        <f t="shared" si="4"/>
        <v>3.9204500000000002</v>
      </c>
      <c r="AS283" s="18">
        <f t="shared" si="4"/>
        <v>1.7716399999999999</v>
      </c>
      <c r="AT283" s="18">
        <f t="shared" si="4"/>
        <v>2.583602</v>
      </c>
      <c r="AU283" s="18">
        <f t="shared" si="4"/>
        <v>2.325761</v>
      </c>
      <c r="AV283" s="18">
        <f t="shared" si="4"/>
        <v>2.9259000000000004</v>
      </c>
      <c r="AW283" s="18">
        <f t="shared" si="4"/>
        <v>4.555600000000001</v>
      </c>
      <c r="AX283" s="18">
        <f t="shared" si="4"/>
        <v>4.5768032276704655</v>
      </c>
      <c r="AY283" s="18">
        <f t="shared" si="4"/>
        <v>4.6017917460283595</v>
      </c>
      <c r="AZ283" s="18">
        <f t="shared" si="4"/>
        <v>4.6050838869160371</v>
      </c>
      <c r="BA283" s="18">
        <f t="shared" ref="BA283:BP291" si="10">SUMIFS(BA$11:BA$266,$C$11:$C$266,$D283)</f>
        <v>4.6127220928934252</v>
      </c>
      <c r="BB283" s="18">
        <f t="shared" si="5"/>
        <v>4.6255862303404403</v>
      </c>
      <c r="BC283" s="18">
        <f t="shared" si="5"/>
        <v>4.6339492028700873</v>
      </c>
      <c r="BD283" s="18">
        <f t="shared" si="5"/>
        <v>4.6416607450280774</v>
      </c>
      <c r="BE283" s="18">
        <f t="shared" si="5"/>
        <v>4.6535607080490999</v>
      </c>
      <c r="BF283" s="18">
        <f t="shared" si="5"/>
        <v>4.6678944883289493</v>
      </c>
      <c r="BG283" s="18">
        <f t="shared" si="5"/>
        <v>4.681113056657022</v>
      </c>
      <c r="BH283" s="18">
        <f t="shared" si="5"/>
        <v>4.6986324249160294</v>
      </c>
      <c r="BI283" s="18">
        <f t="shared" si="5"/>
        <v>4.7186021294250633</v>
      </c>
      <c r="BJ283" s="18">
        <f t="shared" si="5"/>
        <v>4.7351458325512814</v>
      </c>
      <c r="BK283" s="18">
        <f t="shared" si="5"/>
        <v>4.7510291274342205</v>
      </c>
      <c r="BL283" s="18">
        <f t="shared" si="5"/>
        <v>4.7678334638645312</v>
      </c>
      <c r="BM283" s="18">
        <f t="shared" si="5"/>
        <v>4.782340150485739</v>
      </c>
      <c r="BN283" s="18">
        <f t="shared" si="5"/>
        <v>4.7953766983561525</v>
      </c>
      <c r="BO283" s="18">
        <f t="shared" si="5"/>
        <v>4.80754821687548</v>
      </c>
      <c r="BP283" s="18">
        <f t="shared" si="5"/>
        <v>4.8184625868270459</v>
      </c>
      <c r="BQ283" s="18">
        <f t="shared" ref="BQ283:BW291" si="11">SUMIFS(BQ$11:BQ$266,$C$11:$C$266,$D283)</f>
        <v>4.8300852496581808</v>
      </c>
      <c r="BR283" s="18">
        <f t="shared" si="6"/>
        <v>4.8427611799144206</v>
      </c>
      <c r="BS283" s="18">
        <f t="shared" si="6"/>
        <v>4.855571795002513</v>
      </c>
      <c r="BT283" s="18">
        <f t="shared" si="6"/>
        <v>4.8684161043799676</v>
      </c>
      <c r="BU283" s="18">
        <f t="shared" si="6"/>
        <v>4.881306725266807</v>
      </c>
      <c r="BV283" s="18">
        <f t="shared" si="6"/>
        <v>4.8949934613715858</v>
      </c>
      <c r="BW283" s="18">
        <f t="shared" si="6"/>
        <v>4.9080229900297212</v>
      </c>
    </row>
    <row r="284" spans="4:75" x14ac:dyDescent="0.2">
      <c r="D284" s="11" t="s">
        <v>204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2E-3</v>
      </c>
      <c r="AP284" s="18">
        <f t="shared" si="9"/>
        <v>0</v>
      </c>
      <c r="AQ284" s="18">
        <f t="shared" si="9"/>
        <v>1E-3</v>
      </c>
      <c r="AR284" s="18">
        <f t="shared" si="9"/>
        <v>0</v>
      </c>
      <c r="AS284" s="18">
        <f t="shared" si="9"/>
        <v>0</v>
      </c>
      <c r="AT284" s="18">
        <f t="shared" si="9"/>
        <v>3.0000000000000001E-3</v>
      </c>
      <c r="AU284" s="18">
        <f t="shared" si="9"/>
        <v>0</v>
      </c>
      <c r="AV284" s="18">
        <f t="shared" si="9"/>
        <v>8.2599999999999993E-2</v>
      </c>
      <c r="AW284" s="18">
        <f t="shared" si="9"/>
        <v>3.3700000000000001E-2</v>
      </c>
      <c r="AX284" s="18">
        <f t="shared" si="9"/>
        <v>0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13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0.26929999999999998</v>
      </c>
      <c r="AW285" s="18">
        <f t="shared" si="9"/>
        <v>0.42409999999999998</v>
      </c>
      <c r="AX285" s="18">
        <f t="shared" si="9"/>
        <v>0.18735834297423093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25</v>
      </c>
      <c r="E286" s="18">
        <f t="shared" si="12"/>
        <v>0</v>
      </c>
      <c r="F286" s="18">
        <f t="shared" si="12"/>
        <v>0</v>
      </c>
      <c r="G286" s="18">
        <f t="shared" si="12"/>
        <v>0</v>
      </c>
      <c r="H286" s="18">
        <f t="shared" si="12"/>
        <v>0</v>
      </c>
      <c r="I286" s="18">
        <f t="shared" si="12"/>
        <v>0</v>
      </c>
      <c r="J286" s="18">
        <f t="shared" si="12"/>
        <v>0</v>
      </c>
      <c r="K286" s="18">
        <f t="shared" si="12"/>
        <v>0</v>
      </c>
      <c r="L286" s="18">
        <f t="shared" si="12"/>
        <v>0</v>
      </c>
      <c r="M286" s="18">
        <f t="shared" si="12"/>
        <v>0</v>
      </c>
      <c r="N286" s="18">
        <f t="shared" si="12"/>
        <v>0</v>
      </c>
      <c r="O286" s="18">
        <f t="shared" si="12"/>
        <v>0</v>
      </c>
      <c r="P286" s="18">
        <f t="shared" si="12"/>
        <v>0</v>
      </c>
      <c r="Q286" s="18">
        <f t="shared" si="12"/>
        <v>0</v>
      </c>
      <c r="R286" s="18">
        <f t="shared" si="12"/>
        <v>0</v>
      </c>
      <c r="S286" s="18">
        <f t="shared" si="12"/>
        <v>0</v>
      </c>
      <c r="T286" s="18">
        <f t="shared" si="12"/>
        <v>0</v>
      </c>
      <c r="U286" s="18">
        <f t="shared" si="8"/>
        <v>0</v>
      </c>
      <c r="V286" s="18">
        <f t="shared" si="8"/>
        <v>0</v>
      </c>
      <c r="W286" s="18">
        <f t="shared" si="8"/>
        <v>0</v>
      </c>
      <c r="X286" s="18">
        <f t="shared" si="8"/>
        <v>0</v>
      </c>
      <c r="Y286" s="18">
        <f t="shared" si="8"/>
        <v>0</v>
      </c>
      <c r="Z286" s="18">
        <f t="shared" si="8"/>
        <v>0</v>
      </c>
      <c r="AA286" s="18">
        <f t="shared" si="8"/>
        <v>0</v>
      </c>
      <c r="AB286" s="18">
        <f t="shared" si="8"/>
        <v>0</v>
      </c>
      <c r="AC286" s="18">
        <f t="shared" si="8"/>
        <v>0</v>
      </c>
      <c r="AD286" s="18">
        <f t="shared" si="8"/>
        <v>0</v>
      </c>
      <c r="AE286" s="18">
        <f t="shared" si="8"/>
        <v>0</v>
      </c>
      <c r="AF286" s="18">
        <f t="shared" si="8"/>
        <v>0</v>
      </c>
      <c r="AG286" s="18">
        <f t="shared" si="8"/>
        <v>0</v>
      </c>
      <c r="AH286" s="18">
        <f t="shared" si="8"/>
        <v>0</v>
      </c>
      <c r="AI286" s="18">
        <f t="shared" si="8"/>
        <v>147.84652669999997</v>
      </c>
      <c r="AJ286" s="18">
        <f t="shared" si="8"/>
        <v>184.75201199999998</v>
      </c>
      <c r="AK286" s="18">
        <f t="shared" si="9"/>
        <v>204.41965400000004</v>
      </c>
      <c r="AL286" s="18">
        <f t="shared" si="9"/>
        <v>211.31130600000006</v>
      </c>
      <c r="AM286" s="18">
        <f t="shared" si="9"/>
        <v>201.68404400000003</v>
      </c>
      <c r="AN286" s="18">
        <f t="shared" si="9"/>
        <v>106.522238</v>
      </c>
      <c r="AO286" s="18">
        <f t="shared" si="9"/>
        <v>80.070135750000006</v>
      </c>
      <c r="AP286" s="18">
        <f t="shared" si="9"/>
        <v>82.746999650000006</v>
      </c>
      <c r="AQ286" s="18">
        <f t="shared" si="9"/>
        <v>133.53875060000001</v>
      </c>
      <c r="AR286" s="18">
        <f t="shared" si="9"/>
        <v>126.53636336</v>
      </c>
      <c r="AS286" s="18">
        <f t="shared" si="9"/>
        <v>116.54331289000001</v>
      </c>
      <c r="AT286" s="18">
        <f t="shared" si="9"/>
        <v>126.43212613999999</v>
      </c>
      <c r="AU286" s="18">
        <f t="shared" si="9"/>
        <v>122.11604536000002</v>
      </c>
      <c r="AV286" s="18">
        <f t="shared" si="9"/>
        <v>90.558999999999997</v>
      </c>
      <c r="AW286" s="18">
        <f t="shared" si="9"/>
        <v>141.20870000000002</v>
      </c>
      <c r="AX286" s="18">
        <f t="shared" si="9"/>
        <v>143.66860703300307</v>
      </c>
      <c r="AY286" s="18">
        <f t="shared" si="9"/>
        <v>142.3833491141805</v>
      </c>
      <c r="AZ286" s="18">
        <f t="shared" si="9"/>
        <v>142.10565393759811</v>
      </c>
      <c r="BA286" s="18">
        <f t="shared" si="10"/>
        <v>142.20846168438925</v>
      </c>
      <c r="BB286" s="18">
        <f t="shared" si="10"/>
        <v>141.46270627674855</v>
      </c>
      <c r="BC286" s="18">
        <f t="shared" si="10"/>
        <v>140.20628606101525</v>
      </c>
      <c r="BD286" s="18">
        <f t="shared" si="10"/>
        <v>141.33818953311581</v>
      </c>
      <c r="BE286" s="18">
        <f t="shared" si="10"/>
        <v>140.77298704892027</v>
      </c>
      <c r="BF286" s="18">
        <f t="shared" si="10"/>
        <v>141.51797083167131</v>
      </c>
      <c r="BG286" s="18">
        <f t="shared" si="10"/>
        <v>142.94167299549844</v>
      </c>
      <c r="BH286" s="18">
        <f t="shared" si="10"/>
        <v>144.55934111560703</v>
      </c>
      <c r="BI286" s="18">
        <f t="shared" si="10"/>
        <v>145.28520086382045</v>
      </c>
      <c r="BJ286" s="18">
        <f t="shared" si="10"/>
        <v>145.6711478943711</v>
      </c>
      <c r="BK286" s="18">
        <f t="shared" si="10"/>
        <v>146.08281826812819</v>
      </c>
      <c r="BL286" s="18">
        <f t="shared" si="10"/>
        <v>146.25017038652788</v>
      </c>
      <c r="BM286" s="18">
        <f t="shared" si="10"/>
        <v>146.41825844556391</v>
      </c>
      <c r="BN286" s="18">
        <f t="shared" si="10"/>
        <v>146.78872372051205</v>
      </c>
      <c r="BO286" s="18">
        <f t="shared" si="10"/>
        <v>147.56083577782377</v>
      </c>
      <c r="BP286" s="18">
        <f t="shared" si="10"/>
        <v>148.60790969894111</v>
      </c>
      <c r="BQ286" s="18">
        <f t="shared" si="11"/>
        <v>149.32552669603086</v>
      </c>
      <c r="BR286" s="18">
        <f t="shared" si="11"/>
        <v>149.75971546411066</v>
      </c>
      <c r="BS286" s="18">
        <f t="shared" si="11"/>
        <v>150.11905640734795</v>
      </c>
      <c r="BT286" s="18">
        <f t="shared" si="11"/>
        <v>150.68318304731932</v>
      </c>
      <c r="BU286" s="18">
        <f t="shared" si="11"/>
        <v>151.1142964634345</v>
      </c>
      <c r="BV286" s="18">
        <f t="shared" si="11"/>
        <v>151.65182564920545</v>
      </c>
      <c r="BW286" s="18">
        <f t="shared" si="11"/>
        <v>152.47074845428975</v>
      </c>
    </row>
    <row r="287" spans="4:75" x14ac:dyDescent="0.2">
      <c r="D287" s="11" t="s">
        <v>231</v>
      </c>
      <c r="E287" s="18">
        <f t="shared" si="12"/>
        <v>0</v>
      </c>
      <c r="F287" s="18">
        <f t="shared" si="12"/>
        <v>0</v>
      </c>
      <c r="G287" s="18">
        <f t="shared" si="12"/>
        <v>0</v>
      </c>
      <c r="H287" s="18">
        <f t="shared" si="12"/>
        <v>0</v>
      </c>
      <c r="I287" s="18">
        <f t="shared" si="12"/>
        <v>0</v>
      </c>
      <c r="J287" s="18">
        <f t="shared" si="12"/>
        <v>0</v>
      </c>
      <c r="K287" s="18">
        <f t="shared" si="12"/>
        <v>0</v>
      </c>
      <c r="L287" s="18">
        <f t="shared" si="12"/>
        <v>0</v>
      </c>
      <c r="M287" s="18">
        <f t="shared" si="12"/>
        <v>0</v>
      </c>
      <c r="N287" s="18">
        <f t="shared" si="12"/>
        <v>0</v>
      </c>
      <c r="O287" s="18">
        <f t="shared" si="12"/>
        <v>0</v>
      </c>
      <c r="P287" s="18">
        <f t="shared" si="12"/>
        <v>0</v>
      </c>
      <c r="Q287" s="18">
        <f t="shared" si="12"/>
        <v>0</v>
      </c>
      <c r="R287" s="18">
        <f t="shared" si="12"/>
        <v>0</v>
      </c>
      <c r="S287" s="18">
        <f t="shared" si="12"/>
        <v>0</v>
      </c>
      <c r="T287" s="18">
        <f t="shared" si="12"/>
        <v>0</v>
      </c>
      <c r="U287" s="18">
        <f t="shared" si="8"/>
        <v>0</v>
      </c>
      <c r="V287" s="18">
        <f t="shared" si="8"/>
        <v>0</v>
      </c>
      <c r="W287" s="18">
        <f t="shared" si="8"/>
        <v>0</v>
      </c>
      <c r="X287" s="18">
        <f t="shared" si="8"/>
        <v>0</v>
      </c>
      <c r="Y287" s="18">
        <f t="shared" si="8"/>
        <v>0</v>
      </c>
      <c r="Z287" s="18">
        <f t="shared" si="8"/>
        <v>0</v>
      </c>
      <c r="AA287" s="18">
        <f t="shared" si="8"/>
        <v>0</v>
      </c>
      <c r="AB287" s="18">
        <f t="shared" si="8"/>
        <v>0</v>
      </c>
      <c r="AC287" s="18">
        <f t="shared" si="8"/>
        <v>0</v>
      </c>
      <c r="AD287" s="18">
        <f t="shared" si="8"/>
        <v>0</v>
      </c>
      <c r="AE287" s="18">
        <f t="shared" si="8"/>
        <v>0</v>
      </c>
      <c r="AF287" s="18">
        <f t="shared" si="8"/>
        <v>0</v>
      </c>
      <c r="AG287" s="18">
        <f t="shared" si="8"/>
        <v>0</v>
      </c>
      <c r="AH287" s="18">
        <f t="shared" si="8"/>
        <v>0</v>
      </c>
      <c r="AI287" s="18">
        <f t="shared" si="8"/>
        <v>12.976809599999999</v>
      </c>
      <c r="AJ287" s="18">
        <f t="shared" si="8"/>
        <v>13.687875000000002</v>
      </c>
      <c r="AK287" s="18">
        <f t="shared" si="9"/>
        <v>21.748419999999996</v>
      </c>
      <c r="AL287" s="18">
        <f t="shared" si="9"/>
        <v>9.621992999999998</v>
      </c>
      <c r="AM287" s="18">
        <f t="shared" si="9"/>
        <v>22.346265939999999</v>
      </c>
      <c r="AN287" s="18">
        <f t="shared" si="9"/>
        <v>6.1144015000000005</v>
      </c>
      <c r="AO287" s="18">
        <f t="shared" si="9"/>
        <v>13.756680999999999</v>
      </c>
      <c r="AP287" s="18">
        <f t="shared" si="9"/>
        <v>37.394891599999994</v>
      </c>
      <c r="AQ287" s="18">
        <f t="shared" si="9"/>
        <v>60.312511000000008</v>
      </c>
      <c r="AR287" s="18">
        <f t="shared" si="9"/>
        <v>9.7097021999999988</v>
      </c>
      <c r="AS287" s="18">
        <f t="shared" si="9"/>
        <v>40.017180500000002</v>
      </c>
      <c r="AT287" s="18">
        <f t="shared" si="9"/>
        <v>12.160826899999998</v>
      </c>
      <c r="AU287" s="18">
        <f t="shared" si="9"/>
        <v>4.27955942</v>
      </c>
      <c r="AV287" s="18">
        <f t="shared" si="9"/>
        <v>12.807699999999997</v>
      </c>
      <c r="AW287" s="18">
        <f t="shared" si="9"/>
        <v>19.212600000000002</v>
      </c>
      <c r="AX287" s="18">
        <f t="shared" si="9"/>
        <v>19.095913302261078</v>
      </c>
      <c r="AY287" s="18">
        <f t="shared" si="9"/>
        <v>19.354580871060953</v>
      </c>
      <c r="AZ287" s="18">
        <f t="shared" si="9"/>
        <v>20.396825432726793</v>
      </c>
      <c r="BA287" s="18">
        <f t="shared" si="10"/>
        <v>20.825640306515488</v>
      </c>
      <c r="BB287" s="18">
        <f t="shared" si="10"/>
        <v>21.077944152524001</v>
      </c>
      <c r="BC287" s="18">
        <f t="shared" si="10"/>
        <v>21.157257514252425</v>
      </c>
      <c r="BD287" s="18">
        <f t="shared" si="10"/>
        <v>21.203800777249125</v>
      </c>
      <c r="BE287" s="18">
        <f t="shared" si="10"/>
        <v>21.344903595043359</v>
      </c>
      <c r="BF287" s="18">
        <f t="shared" si="10"/>
        <v>21.481402972300319</v>
      </c>
      <c r="BG287" s="18">
        <f t="shared" si="10"/>
        <v>21.634693877936922</v>
      </c>
      <c r="BH287" s="18">
        <f t="shared" si="10"/>
        <v>21.714977500439652</v>
      </c>
      <c r="BI287" s="18">
        <f t="shared" si="10"/>
        <v>21.853937896612635</v>
      </c>
      <c r="BJ287" s="18">
        <f t="shared" si="10"/>
        <v>21.938066844411804</v>
      </c>
      <c r="BK287" s="18">
        <f t="shared" si="10"/>
        <v>22.082123009293596</v>
      </c>
      <c r="BL287" s="18">
        <f t="shared" si="10"/>
        <v>22.178893080795646</v>
      </c>
      <c r="BM287" s="18">
        <f t="shared" si="10"/>
        <v>22.331628843529533</v>
      </c>
      <c r="BN287" s="18">
        <f t="shared" si="10"/>
        <v>22.486879495086669</v>
      </c>
      <c r="BO287" s="18">
        <f t="shared" si="10"/>
        <v>22.701097915734895</v>
      </c>
      <c r="BP287" s="18">
        <f t="shared" si="10"/>
        <v>22.889162598960382</v>
      </c>
      <c r="BQ287" s="18">
        <f t="shared" si="11"/>
        <v>23.126767265141677</v>
      </c>
      <c r="BR287" s="18">
        <f t="shared" si="11"/>
        <v>23.326743191912346</v>
      </c>
      <c r="BS287" s="18">
        <f t="shared" si="11"/>
        <v>23.545049166328923</v>
      </c>
      <c r="BT287" s="18">
        <f t="shared" si="11"/>
        <v>23.713710103485145</v>
      </c>
      <c r="BU287" s="18">
        <f t="shared" si="11"/>
        <v>23.922913149355164</v>
      </c>
      <c r="BV287" s="18">
        <f t="shared" si="11"/>
        <v>24.082839339842369</v>
      </c>
      <c r="BW287" s="18">
        <f t="shared" si="11"/>
        <v>24.25823680920319</v>
      </c>
    </row>
    <row r="288" spans="4:75" x14ac:dyDescent="0.2">
      <c r="D288" s="11" t="s">
        <v>260</v>
      </c>
      <c r="E288" s="18">
        <f t="shared" si="12"/>
        <v>0</v>
      </c>
      <c r="F288" s="18">
        <f t="shared" si="12"/>
        <v>0</v>
      </c>
      <c r="G288" s="18">
        <f t="shared" si="12"/>
        <v>0</v>
      </c>
      <c r="H288" s="18">
        <f t="shared" si="12"/>
        <v>0</v>
      </c>
      <c r="I288" s="18">
        <f t="shared" si="12"/>
        <v>0</v>
      </c>
      <c r="J288" s="18">
        <f t="shared" si="12"/>
        <v>0</v>
      </c>
      <c r="K288" s="18">
        <f t="shared" si="12"/>
        <v>0</v>
      </c>
      <c r="L288" s="18">
        <f t="shared" si="12"/>
        <v>0</v>
      </c>
      <c r="M288" s="18">
        <f t="shared" si="12"/>
        <v>0</v>
      </c>
      <c r="N288" s="18">
        <f t="shared" si="12"/>
        <v>0</v>
      </c>
      <c r="O288" s="18">
        <f t="shared" si="12"/>
        <v>0</v>
      </c>
      <c r="P288" s="18">
        <f t="shared" si="12"/>
        <v>0</v>
      </c>
      <c r="Q288" s="18">
        <f t="shared" si="12"/>
        <v>0</v>
      </c>
      <c r="R288" s="18">
        <f t="shared" si="12"/>
        <v>0</v>
      </c>
      <c r="S288" s="18">
        <f t="shared" si="12"/>
        <v>0</v>
      </c>
      <c r="T288" s="18">
        <f t="shared" si="12"/>
        <v>0</v>
      </c>
      <c r="U288" s="18">
        <f t="shared" si="8"/>
        <v>0</v>
      </c>
      <c r="V288" s="18">
        <f t="shared" si="8"/>
        <v>0</v>
      </c>
      <c r="W288" s="18">
        <f t="shared" si="8"/>
        <v>0</v>
      </c>
      <c r="X288" s="18">
        <f t="shared" si="8"/>
        <v>0</v>
      </c>
      <c r="Y288" s="18">
        <f t="shared" si="8"/>
        <v>0</v>
      </c>
      <c r="Z288" s="18">
        <f t="shared" si="8"/>
        <v>0</v>
      </c>
      <c r="AA288" s="18">
        <f t="shared" si="8"/>
        <v>0</v>
      </c>
      <c r="AB288" s="18">
        <f t="shared" si="8"/>
        <v>0</v>
      </c>
      <c r="AC288" s="18">
        <f t="shared" si="8"/>
        <v>0</v>
      </c>
      <c r="AD288" s="18">
        <f t="shared" si="8"/>
        <v>0</v>
      </c>
      <c r="AE288" s="18">
        <f t="shared" si="8"/>
        <v>0</v>
      </c>
      <c r="AF288" s="18">
        <f t="shared" si="8"/>
        <v>0</v>
      </c>
      <c r="AG288" s="18">
        <f t="shared" si="8"/>
        <v>0</v>
      </c>
      <c r="AH288" s="18">
        <f t="shared" si="8"/>
        <v>0</v>
      </c>
      <c r="AI288" s="18">
        <f t="shared" si="8"/>
        <v>129.3923585</v>
      </c>
      <c r="AJ288" s="18">
        <f t="shared" si="8"/>
        <v>120.56490660000001</v>
      </c>
      <c r="AK288" s="18">
        <f t="shared" si="9"/>
        <v>69.083935600000004</v>
      </c>
      <c r="AL288" s="18">
        <f t="shared" si="9"/>
        <v>141.97304062999999</v>
      </c>
      <c r="AM288" s="18">
        <f t="shared" si="9"/>
        <v>104.8279744</v>
      </c>
      <c r="AN288" s="18">
        <f t="shared" si="9"/>
        <v>113.02780122999999</v>
      </c>
      <c r="AO288" s="18">
        <f t="shared" si="9"/>
        <v>169.02396946000002</v>
      </c>
      <c r="AP288" s="18">
        <f t="shared" si="9"/>
        <v>162.96019511999998</v>
      </c>
      <c r="AQ288" s="18">
        <f t="shared" si="9"/>
        <v>211.71008703999999</v>
      </c>
      <c r="AR288" s="18">
        <f t="shared" si="9"/>
        <v>199.30950512999993</v>
      </c>
      <c r="AS288" s="18">
        <f t="shared" si="9"/>
        <v>284.44829851999998</v>
      </c>
      <c r="AT288" s="18">
        <f t="shared" si="9"/>
        <v>347.33704829999999</v>
      </c>
      <c r="AU288" s="18">
        <f t="shared" si="9"/>
        <v>453.61481477999996</v>
      </c>
      <c r="AV288" s="18">
        <f t="shared" si="9"/>
        <v>394.05589999999995</v>
      </c>
      <c r="AW288" s="18">
        <f t="shared" si="9"/>
        <v>429.46639999999996</v>
      </c>
      <c r="AX288" s="18">
        <f t="shared" si="9"/>
        <v>434.13926404586908</v>
      </c>
      <c r="AY288" s="18">
        <f t="shared" si="9"/>
        <v>432.14633720120645</v>
      </c>
      <c r="AZ288" s="18">
        <f t="shared" si="9"/>
        <v>435.08307296429831</v>
      </c>
      <c r="BA288" s="18">
        <f t="shared" si="10"/>
        <v>440.14675252088131</v>
      </c>
      <c r="BB288" s="18">
        <f t="shared" si="10"/>
        <v>441.61026286870873</v>
      </c>
      <c r="BC288" s="18">
        <f t="shared" si="10"/>
        <v>443.44641853911594</v>
      </c>
      <c r="BD288" s="18">
        <f t="shared" si="10"/>
        <v>447.68810946170731</v>
      </c>
      <c r="BE288" s="18">
        <f t="shared" si="10"/>
        <v>452.06608431340851</v>
      </c>
      <c r="BF288" s="18">
        <f t="shared" si="10"/>
        <v>456.0617665775618</v>
      </c>
      <c r="BG288" s="18">
        <f t="shared" si="10"/>
        <v>459.51980418474022</v>
      </c>
      <c r="BH288" s="18">
        <f t="shared" si="10"/>
        <v>461.93259103038179</v>
      </c>
      <c r="BI288" s="18">
        <f t="shared" si="10"/>
        <v>464.84857116428361</v>
      </c>
      <c r="BJ288" s="18">
        <f t="shared" si="10"/>
        <v>467.76699305061675</v>
      </c>
      <c r="BK288" s="18">
        <f t="shared" si="10"/>
        <v>470.76544053291997</v>
      </c>
      <c r="BL288" s="18">
        <f t="shared" si="10"/>
        <v>473.73249259294863</v>
      </c>
      <c r="BM288" s="18">
        <f t="shared" si="10"/>
        <v>476.77430605436422</v>
      </c>
      <c r="BN288" s="18">
        <f t="shared" si="10"/>
        <v>479.87726754883693</v>
      </c>
      <c r="BO288" s="18">
        <f t="shared" si="10"/>
        <v>483.0888532981952</v>
      </c>
      <c r="BP288" s="18">
        <f t="shared" si="10"/>
        <v>486.31218267666355</v>
      </c>
      <c r="BQ288" s="18">
        <f t="shared" si="11"/>
        <v>489.33882385818191</v>
      </c>
      <c r="BR288" s="18">
        <f t="shared" si="11"/>
        <v>492.42237792169709</v>
      </c>
      <c r="BS288" s="18">
        <f t="shared" si="11"/>
        <v>495.66421256177682</v>
      </c>
      <c r="BT288" s="18">
        <f t="shared" si="11"/>
        <v>499.14213490921389</v>
      </c>
      <c r="BU288" s="18">
        <f t="shared" si="11"/>
        <v>502.62789945075218</v>
      </c>
      <c r="BV288" s="18">
        <f t="shared" si="11"/>
        <v>506.08319202009409</v>
      </c>
      <c r="BW288" s="18">
        <f t="shared" si="11"/>
        <v>509.56160772760319</v>
      </c>
    </row>
    <row r="289" spans="4:75" x14ac:dyDescent="0.2">
      <c r="D289" s="11" t="s">
        <v>269</v>
      </c>
      <c r="E289" s="18">
        <f t="shared" si="12"/>
        <v>0</v>
      </c>
      <c r="F289" s="18">
        <f t="shared" si="12"/>
        <v>0</v>
      </c>
      <c r="G289" s="18">
        <f t="shared" si="12"/>
        <v>0</v>
      </c>
      <c r="H289" s="18">
        <f t="shared" si="12"/>
        <v>0</v>
      </c>
      <c r="I289" s="18">
        <f t="shared" si="12"/>
        <v>0</v>
      </c>
      <c r="J289" s="18">
        <f t="shared" si="12"/>
        <v>0</v>
      </c>
      <c r="K289" s="18">
        <f t="shared" si="12"/>
        <v>0</v>
      </c>
      <c r="L289" s="18">
        <f t="shared" si="12"/>
        <v>0</v>
      </c>
      <c r="M289" s="18">
        <f t="shared" si="12"/>
        <v>0</v>
      </c>
      <c r="N289" s="18">
        <f t="shared" si="12"/>
        <v>0</v>
      </c>
      <c r="O289" s="18">
        <f t="shared" si="12"/>
        <v>0</v>
      </c>
      <c r="P289" s="18">
        <f t="shared" si="12"/>
        <v>0</v>
      </c>
      <c r="Q289" s="18">
        <f t="shared" si="12"/>
        <v>0</v>
      </c>
      <c r="R289" s="18">
        <f t="shared" si="12"/>
        <v>0</v>
      </c>
      <c r="S289" s="18">
        <f t="shared" si="12"/>
        <v>0</v>
      </c>
      <c r="T289" s="18">
        <f t="shared" si="12"/>
        <v>0</v>
      </c>
      <c r="U289" s="18">
        <f t="shared" si="8"/>
        <v>0</v>
      </c>
      <c r="V289" s="18">
        <f t="shared" si="8"/>
        <v>0</v>
      </c>
      <c r="W289" s="18">
        <f t="shared" si="8"/>
        <v>0</v>
      </c>
      <c r="X289" s="18">
        <f t="shared" si="8"/>
        <v>0</v>
      </c>
      <c r="Y289" s="18">
        <f t="shared" si="8"/>
        <v>0</v>
      </c>
      <c r="Z289" s="18">
        <f t="shared" si="8"/>
        <v>0</v>
      </c>
      <c r="AA289" s="18">
        <f t="shared" si="8"/>
        <v>0</v>
      </c>
      <c r="AB289" s="18">
        <f t="shared" si="8"/>
        <v>0</v>
      </c>
      <c r="AC289" s="18">
        <f t="shared" si="8"/>
        <v>0</v>
      </c>
      <c r="AD289" s="18">
        <f t="shared" si="8"/>
        <v>0</v>
      </c>
      <c r="AE289" s="18">
        <f t="shared" si="8"/>
        <v>0</v>
      </c>
      <c r="AF289" s="18">
        <f t="shared" si="8"/>
        <v>0</v>
      </c>
      <c r="AG289" s="18">
        <f t="shared" si="8"/>
        <v>0</v>
      </c>
      <c r="AH289" s="18">
        <f t="shared" si="8"/>
        <v>0</v>
      </c>
      <c r="AI289" s="18">
        <f t="shared" si="8"/>
        <v>752.7095112071263</v>
      </c>
      <c r="AJ289" s="18">
        <f t="shared" si="8"/>
        <v>1130.7975946978829</v>
      </c>
      <c r="AK289" s="18">
        <f t="shared" si="9"/>
        <v>1420.0772441801325</v>
      </c>
      <c r="AL289" s="18">
        <f t="shared" si="9"/>
        <v>1627.1218338812939</v>
      </c>
      <c r="AM289" s="18">
        <f t="shared" si="9"/>
        <v>1646.4845941979231</v>
      </c>
      <c r="AN289" s="18">
        <f t="shared" si="9"/>
        <v>1483.683315582324</v>
      </c>
      <c r="AO289" s="18">
        <f t="shared" si="9"/>
        <v>1172.3647042526866</v>
      </c>
      <c r="AP289" s="18">
        <f t="shared" si="9"/>
        <v>1631.5556287469085</v>
      </c>
      <c r="AQ289" s="18">
        <f t="shared" si="9"/>
        <v>2015.2808843150933</v>
      </c>
      <c r="AR289" s="18">
        <f t="shared" si="9"/>
        <v>1985.148083816475</v>
      </c>
      <c r="AS289" s="18">
        <f t="shared" si="9"/>
        <v>1787.6997894503718</v>
      </c>
      <c r="AT289" s="18">
        <f t="shared" si="9"/>
        <v>2901.3851292299992</v>
      </c>
      <c r="AU289" s="18">
        <f t="shared" si="9"/>
        <v>2798.6026646300002</v>
      </c>
      <c r="AV289" s="18">
        <f t="shared" si="9"/>
        <v>2199.3266000000003</v>
      </c>
      <c r="AW289" s="18">
        <f t="shared" si="9"/>
        <v>2161.9211999999998</v>
      </c>
      <c r="AX289" s="18">
        <f t="shared" si="9"/>
        <v>2109.4373287281014</v>
      </c>
      <c r="AY289" s="18">
        <f t="shared" si="9"/>
        <v>2064.7943168789607</v>
      </c>
      <c r="AZ289" s="18">
        <f t="shared" si="9"/>
        <v>2061.9602784670305</v>
      </c>
      <c r="BA289" s="18">
        <f t="shared" si="10"/>
        <v>2063.4220042728657</v>
      </c>
      <c r="BB289" s="18">
        <f t="shared" si="10"/>
        <v>2065.3902275586929</v>
      </c>
      <c r="BC289" s="18">
        <f t="shared" si="10"/>
        <v>2068.9646909774679</v>
      </c>
      <c r="BD289" s="18">
        <f t="shared" si="10"/>
        <v>2099.7474998280368</v>
      </c>
      <c r="BE289" s="18">
        <f t="shared" si="10"/>
        <v>2131.1497343909323</v>
      </c>
      <c r="BF289" s="18">
        <f t="shared" si="10"/>
        <v>2162.8894046608543</v>
      </c>
      <c r="BG289" s="18">
        <f t="shared" si="10"/>
        <v>2194.9635311989719</v>
      </c>
      <c r="BH289" s="18">
        <f t="shared" si="10"/>
        <v>2227.4788159283366</v>
      </c>
      <c r="BI289" s="18">
        <f t="shared" si="10"/>
        <v>2256.4799084328538</v>
      </c>
      <c r="BJ289" s="18">
        <f t="shared" si="10"/>
        <v>2285.156542457813</v>
      </c>
      <c r="BK289" s="18">
        <f t="shared" si="10"/>
        <v>2313.7554992412465</v>
      </c>
      <c r="BL289" s="18">
        <f t="shared" si="10"/>
        <v>2341.9013494439096</v>
      </c>
      <c r="BM289" s="18">
        <f t="shared" si="10"/>
        <v>2370.1076192941227</v>
      </c>
      <c r="BN289" s="18">
        <f t="shared" si="10"/>
        <v>2396.5558042401249</v>
      </c>
      <c r="BO289" s="18">
        <f t="shared" si="10"/>
        <v>2422.623828503019</v>
      </c>
      <c r="BP289" s="18">
        <f t="shared" si="10"/>
        <v>2448.0149431340892</v>
      </c>
      <c r="BQ289" s="18">
        <f t="shared" si="11"/>
        <v>2472.7534216372956</v>
      </c>
      <c r="BR289" s="18">
        <f t="shared" si="11"/>
        <v>2497.2583622672278</v>
      </c>
      <c r="BS289" s="18">
        <f t="shared" si="11"/>
        <v>2521.68817798912</v>
      </c>
      <c r="BT289" s="18">
        <f t="shared" si="11"/>
        <v>2546.3056008092126</v>
      </c>
      <c r="BU289" s="18">
        <f t="shared" si="11"/>
        <v>2570.7377204157965</v>
      </c>
      <c r="BV289" s="18">
        <f t="shared" si="11"/>
        <v>2595.1588090898567</v>
      </c>
      <c r="BW289" s="18">
        <f t="shared" si="11"/>
        <v>2619.2458758909961</v>
      </c>
    </row>
    <row r="290" spans="4:75" x14ac:dyDescent="0.2">
      <c r="D290" s="11" t="s">
        <v>286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287</v>
      </c>
      <c r="E291" s="18">
        <f t="shared" si="12"/>
        <v>0</v>
      </c>
      <c r="F291" s="18">
        <f t="shared" si="12"/>
        <v>0</v>
      </c>
      <c r="G291" s="18">
        <f t="shared" si="12"/>
        <v>0</v>
      </c>
      <c r="H291" s="18">
        <f t="shared" si="12"/>
        <v>0</v>
      </c>
      <c r="I291" s="18">
        <f t="shared" si="12"/>
        <v>0</v>
      </c>
      <c r="J291" s="18">
        <f t="shared" si="12"/>
        <v>0</v>
      </c>
      <c r="K291" s="18">
        <f t="shared" si="12"/>
        <v>0</v>
      </c>
      <c r="L291" s="18">
        <f t="shared" si="12"/>
        <v>0</v>
      </c>
      <c r="M291" s="18">
        <f t="shared" si="12"/>
        <v>0</v>
      </c>
      <c r="N291" s="18">
        <f t="shared" si="12"/>
        <v>0</v>
      </c>
      <c r="O291" s="18">
        <f t="shared" si="12"/>
        <v>0</v>
      </c>
      <c r="P291" s="18">
        <f t="shared" si="12"/>
        <v>0</v>
      </c>
      <c r="Q291" s="18">
        <f t="shared" si="12"/>
        <v>0</v>
      </c>
      <c r="R291" s="18">
        <f t="shared" si="12"/>
        <v>0</v>
      </c>
      <c r="S291" s="18">
        <f t="shared" si="12"/>
        <v>0</v>
      </c>
      <c r="T291" s="18">
        <f t="shared" si="12"/>
        <v>0</v>
      </c>
      <c r="U291" s="18">
        <f t="shared" si="8"/>
        <v>0</v>
      </c>
      <c r="V291" s="18">
        <f t="shared" si="8"/>
        <v>0</v>
      </c>
      <c r="W291" s="18">
        <f t="shared" si="8"/>
        <v>0</v>
      </c>
      <c r="X291" s="18">
        <f t="shared" si="8"/>
        <v>0</v>
      </c>
      <c r="Y291" s="18">
        <f t="shared" si="8"/>
        <v>0</v>
      </c>
      <c r="Z291" s="18">
        <f t="shared" si="8"/>
        <v>0</v>
      </c>
      <c r="AA291" s="18">
        <f t="shared" si="8"/>
        <v>0</v>
      </c>
      <c r="AB291" s="18">
        <f t="shared" si="8"/>
        <v>0</v>
      </c>
      <c r="AC291" s="18">
        <f t="shared" si="8"/>
        <v>0</v>
      </c>
      <c r="AD291" s="18">
        <f t="shared" si="8"/>
        <v>0</v>
      </c>
      <c r="AE291" s="18">
        <f t="shared" si="8"/>
        <v>0</v>
      </c>
      <c r="AF291" s="18">
        <f t="shared" si="8"/>
        <v>0</v>
      </c>
      <c r="AG291" s="18">
        <f t="shared" si="8"/>
        <v>0</v>
      </c>
      <c r="AH291" s="18">
        <f t="shared" si="8"/>
        <v>0</v>
      </c>
      <c r="AI291" s="18">
        <f t="shared" si="8"/>
        <v>66.996446999999989</v>
      </c>
      <c r="AJ291" s="18">
        <f t="shared" si="8"/>
        <v>20.306823000002623</v>
      </c>
      <c r="AK291" s="18">
        <f t="shared" si="9"/>
        <v>124.10060619999967</v>
      </c>
      <c r="AL291" s="18">
        <f t="shared" si="9"/>
        <v>4.7012599999998201</v>
      </c>
      <c r="AM291" s="18">
        <f t="shared" si="9"/>
        <v>6.1226528499992128</v>
      </c>
      <c r="AN291" s="18">
        <f t="shared" si="9"/>
        <v>7.8801866100002371</v>
      </c>
      <c r="AO291" s="18">
        <f t="shared" si="9"/>
        <v>15.53386295999826</v>
      </c>
      <c r="AP291" s="18">
        <f t="shared" si="9"/>
        <v>16.330476879999878</v>
      </c>
      <c r="AQ291" s="18">
        <f t="shared" si="9"/>
        <v>10.026742530001684</v>
      </c>
      <c r="AR291" s="18">
        <f t="shared" si="9"/>
        <v>12.825334490004934</v>
      </c>
      <c r="AS291" s="18">
        <f t="shared" si="9"/>
        <v>14.866192820003562</v>
      </c>
      <c r="AT291" s="18">
        <f t="shared" si="9"/>
        <v>15.075108540001565</v>
      </c>
      <c r="AU291" s="18">
        <f t="shared" si="9"/>
        <v>13.734510659999614</v>
      </c>
      <c r="AV291" s="18">
        <f t="shared" si="9"/>
        <v>11.2158</v>
      </c>
      <c r="AW291" s="18">
        <f t="shared" si="9"/>
        <v>19.053800000000003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10</v>
      </c>
      <c r="E293" s="18">
        <f>SUMIFS(E$11:E$266,$B$11:$B$266,$D293)</f>
        <v>0</v>
      </c>
      <c r="F293" s="18">
        <f t="shared" ref="F293:U301" si="13">SUMIFS(F$11:F$266,$B$11:$B$266,$D293)</f>
        <v>0</v>
      </c>
      <c r="G293" s="18">
        <f t="shared" si="13"/>
        <v>0</v>
      </c>
      <c r="H293" s="18">
        <f t="shared" si="13"/>
        <v>0</v>
      </c>
      <c r="I293" s="18">
        <f t="shared" si="13"/>
        <v>0</v>
      </c>
      <c r="J293" s="18">
        <f t="shared" si="13"/>
        <v>0</v>
      </c>
      <c r="K293" s="18">
        <f t="shared" si="13"/>
        <v>0</v>
      </c>
      <c r="L293" s="18">
        <f t="shared" si="13"/>
        <v>0</v>
      </c>
      <c r="M293" s="18">
        <f t="shared" si="13"/>
        <v>0</v>
      </c>
      <c r="N293" s="18">
        <f t="shared" si="13"/>
        <v>0</v>
      </c>
      <c r="O293" s="18">
        <f t="shared" si="13"/>
        <v>0</v>
      </c>
      <c r="P293" s="18">
        <f t="shared" si="13"/>
        <v>0</v>
      </c>
      <c r="Q293" s="18">
        <f t="shared" si="13"/>
        <v>0</v>
      </c>
      <c r="R293" s="18">
        <f t="shared" si="13"/>
        <v>0</v>
      </c>
      <c r="S293" s="18">
        <f t="shared" si="13"/>
        <v>0</v>
      </c>
      <c r="T293" s="18">
        <f t="shared" si="13"/>
        <v>0</v>
      </c>
      <c r="U293" s="18">
        <f t="shared" si="13"/>
        <v>0</v>
      </c>
      <c r="V293" s="18">
        <f t="shared" ref="V293:AK301" si="14">SUMIFS(V$11:V$266,$B$11:$B$266,$D293)</f>
        <v>0</v>
      </c>
      <c r="W293" s="18">
        <f t="shared" si="14"/>
        <v>0</v>
      </c>
      <c r="X293" s="18">
        <f t="shared" si="14"/>
        <v>0</v>
      </c>
      <c r="Y293" s="18">
        <f t="shared" si="14"/>
        <v>0</v>
      </c>
      <c r="Z293" s="18">
        <f t="shared" si="14"/>
        <v>0</v>
      </c>
      <c r="AA293" s="18">
        <f t="shared" si="14"/>
        <v>0</v>
      </c>
      <c r="AB293" s="18">
        <f t="shared" si="14"/>
        <v>0</v>
      </c>
      <c r="AC293" s="18">
        <f t="shared" si="14"/>
        <v>0</v>
      </c>
      <c r="AD293" s="18">
        <f t="shared" si="14"/>
        <v>0</v>
      </c>
      <c r="AE293" s="18">
        <f t="shared" si="14"/>
        <v>0</v>
      </c>
      <c r="AF293" s="18">
        <f t="shared" si="14"/>
        <v>0</v>
      </c>
      <c r="AG293" s="18">
        <f t="shared" si="14"/>
        <v>0</v>
      </c>
      <c r="AH293" s="18">
        <f t="shared" si="14"/>
        <v>0</v>
      </c>
      <c r="AI293" s="18">
        <f t="shared" si="14"/>
        <v>7924.5263320286895</v>
      </c>
      <c r="AJ293" s="18">
        <f t="shared" si="14"/>
        <v>7372.1689317328664</v>
      </c>
      <c r="AK293" s="18">
        <f t="shared" si="14"/>
        <v>7492.2651881292404</v>
      </c>
      <c r="AL293" s="18">
        <f t="shared" ref="AL293:BA301" si="15">SUMIFS(AL$11:AL$266,$B$11:$B$266,$D293)</f>
        <v>8273.5493581866576</v>
      </c>
      <c r="AM293" s="18">
        <f t="shared" si="15"/>
        <v>8548.8260471142894</v>
      </c>
      <c r="AN293" s="18">
        <f t="shared" si="15"/>
        <v>8724.02815684901</v>
      </c>
      <c r="AO293" s="18">
        <f t="shared" si="15"/>
        <v>7710.2829969731138</v>
      </c>
      <c r="AP293" s="18">
        <f t="shared" si="15"/>
        <v>8732.9797751178703</v>
      </c>
      <c r="AQ293" s="18">
        <f t="shared" si="15"/>
        <v>8099.262668328206</v>
      </c>
      <c r="AR293" s="18">
        <f t="shared" si="15"/>
        <v>7825.0611910674879</v>
      </c>
      <c r="AS293" s="18">
        <f t="shared" si="15"/>
        <v>8390.5781224708098</v>
      </c>
      <c r="AT293" s="18">
        <f t="shared" si="15"/>
        <v>8812.8097903100006</v>
      </c>
      <c r="AU293" s="18">
        <f t="shared" si="15"/>
        <v>5813.9617323800012</v>
      </c>
      <c r="AV293" s="18">
        <f t="shared" si="15"/>
        <v>5508.1871185</v>
      </c>
      <c r="AW293" s="18">
        <f t="shared" si="15"/>
        <v>6297.8740185000024</v>
      </c>
      <c r="AX293" s="18">
        <f t="shared" si="15"/>
        <v>6297.0180315941043</v>
      </c>
      <c r="AY293" s="18">
        <f t="shared" si="15"/>
        <v>6072.8379004574454</v>
      </c>
      <c r="AZ293" s="18">
        <f t="shared" si="15"/>
        <v>6051.7995513861479</v>
      </c>
      <c r="BA293" s="18">
        <f t="shared" si="15"/>
        <v>6051.8550392521711</v>
      </c>
      <c r="BB293" s="18">
        <f t="shared" ref="BB293:BQ301" si="16">SUMIFS(BB$11:BB$266,$B$11:$B$266,$D293)</f>
        <v>6074.4608026418855</v>
      </c>
      <c r="BC293" s="18">
        <f t="shared" si="16"/>
        <v>6098.3880422782668</v>
      </c>
      <c r="BD293" s="18">
        <f t="shared" si="16"/>
        <v>6117.0058042821784</v>
      </c>
      <c r="BE293" s="18">
        <f t="shared" si="16"/>
        <v>6137.0425632162478</v>
      </c>
      <c r="BF293" s="18">
        <f t="shared" si="16"/>
        <v>6159.0516606138726</v>
      </c>
      <c r="BG293" s="18">
        <f t="shared" si="16"/>
        <v>6183.1165380483335</v>
      </c>
      <c r="BH293" s="18">
        <f t="shared" si="16"/>
        <v>6209.9672433666919</v>
      </c>
      <c r="BI293" s="18">
        <f t="shared" si="16"/>
        <v>6242.4351957096496</v>
      </c>
      <c r="BJ293" s="18">
        <f t="shared" si="16"/>
        <v>6271.2602271410988</v>
      </c>
      <c r="BK293" s="18">
        <f t="shared" si="16"/>
        <v>6300.8709672350451</v>
      </c>
      <c r="BL293" s="18">
        <f t="shared" si="16"/>
        <v>6330.043175427958</v>
      </c>
      <c r="BM293" s="18">
        <f t="shared" si="16"/>
        <v>6358.4358832416419</v>
      </c>
      <c r="BN293" s="18">
        <f t="shared" si="16"/>
        <v>6377.7966114121591</v>
      </c>
      <c r="BO293" s="18">
        <f t="shared" si="16"/>
        <v>6405.2425083536291</v>
      </c>
      <c r="BP293" s="18">
        <f t="shared" si="16"/>
        <v>6430.711239346555</v>
      </c>
      <c r="BQ293" s="18">
        <f t="shared" si="16"/>
        <v>6456.0795444619216</v>
      </c>
      <c r="BR293" s="18">
        <f t="shared" ref="BR293:BW301" si="17">SUMIFS(BR$11:BR$266,$B$11:$B$266,$D293)</f>
        <v>6479.1112614424183</v>
      </c>
      <c r="BS293" s="18">
        <f t="shared" si="17"/>
        <v>6505.3496986493792</v>
      </c>
      <c r="BT293" s="18">
        <f t="shared" si="17"/>
        <v>6523.2354225114177</v>
      </c>
      <c r="BU293" s="18">
        <f t="shared" si="17"/>
        <v>6552.8405745183236</v>
      </c>
      <c r="BV293" s="18">
        <f t="shared" si="17"/>
        <v>6585.4316425177203</v>
      </c>
      <c r="BW293" s="18">
        <f t="shared" si="17"/>
        <v>6621.0948396193189</v>
      </c>
    </row>
    <row r="294" spans="4:75" x14ac:dyDescent="0.2">
      <c r="D294" s="11" t="s">
        <v>65</v>
      </c>
      <c r="E294" s="18">
        <f t="shared" ref="E294:E301" si="18">SUMIFS(E$11:E$266,$B$11:$B$266,$D294)</f>
        <v>0</v>
      </c>
      <c r="F294" s="18">
        <f t="shared" si="13"/>
        <v>0</v>
      </c>
      <c r="G294" s="18">
        <f t="shared" si="13"/>
        <v>0</v>
      </c>
      <c r="H294" s="18">
        <f t="shared" si="13"/>
        <v>0</v>
      </c>
      <c r="I294" s="18">
        <f t="shared" si="13"/>
        <v>0</v>
      </c>
      <c r="J294" s="18">
        <f t="shared" si="13"/>
        <v>0</v>
      </c>
      <c r="K294" s="18">
        <f t="shared" si="13"/>
        <v>0</v>
      </c>
      <c r="L294" s="18">
        <f t="shared" si="13"/>
        <v>0</v>
      </c>
      <c r="M294" s="18">
        <f t="shared" si="13"/>
        <v>0</v>
      </c>
      <c r="N294" s="18">
        <f t="shared" si="13"/>
        <v>0</v>
      </c>
      <c r="O294" s="18">
        <f t="shared" si="13"/>
        <v>0</v>
      </c>
      <c r="P294" s="18">
        <f t="shared" si="13"/>
        <v>0</v>
      </c>
      <c r="Q294" s="18">
        <f t="shared" si="13"/>
        <v>0</v>
      </c>
      <c r="R294" s="18">
        <f t="shared" si="13"/>
        <v>0</v>
      </c>
      <c r="S294" s="18">
        <f t="shared" si="13"/>
        <v>0</v>
      </c>
      <c r="T294" s="18">
        <f t="shared" si="13"/>
        <v>0</v>
      </c>
      <c r="U294" s="18">
        <f t="shared" si="13"/>
        <v>0</v>
      </c>
      <c r="V294" s="18">
        <f t="shared" si="14"/>
        <v>0</v>
      </c>
      <c r="W294" s="18">
        <f t="shared" si="14"/>
        <v>0</v>
      </c>
      <c r="X294" s="18">
        <f t="shared" si="14"/>
        <v>0</v>
      </c>
      <c r="Y294" s="18">
        <f t="shared" si="14"/>
        <v>0</v>
      </c>
      <c r="Z294" s="18">
        <f t="shared" si="14"/>
        <v>0</v>
      </c>
      <c r="AA294" s="18">
        <f t="shared" si="14"/>
        <v>0</v>
      </c>
      <c r="AB294" s="18">
        <f t="shared" si="14"/>
        <v>0</v>
      </c>
      <c r="AC294" s="18">
        <f t="shared" si="14"/>
        <v>0</v>
      </c>
      <c r="AD294" s="18">
        <f t="shared" si="14"/>
        <v>0</v>
      </c>
      <c r="AE294" s="18">
        <f t="shared" si="14"/>
        <v>0</v>
      </c>
      <c r="AF294" s="18">
        <f t="shared" si="14"/>
        <v>0</v>
      </c>
      <c r="AG294" s="18">
        <f t="shared" si="14"/>
        <v>0</v>
      </c>
      <c r="AH294" s="18">
        <f t="shared" si="14"/>
        <v>0</v>
      </c>
      <c r="AI294" s="18">
        <f t="shared" si="14"/>
        <v>2756.3228452733292</v>
      </c>
      <c r="AJ294" s="18">
        <f t="shared" si="14"/>
        <v>2925.0950744268202</v>
      </c>
      <c r="AK294" s="18">
        <f t="shared" si="14"/>
        <v>4043.9892778623516</v>
      </c>
      <c r="AL294" s="18">
        <f t="shared" si="15"/>
        <v>2832.8479209368425</v>
      </c>
      <c r="AM294" s="18">
        <f t="shared" si="15"/>
        <v>3411.0266685056249</v>
      </c>
      <c r="AN294" s="18">
        <f t="shared" si="15"/>
        <v>3760.2411907222208</v>
      </c>
      <c r="AO294" s="18">
        <f t="shared" si="15"/>
        <v>4916.1115100247498</v>
      </c>
      <c r="AP294" s="18">
        <f t="shared" si="15"/>
        <v>6506.5686325278475</v>
      </c>
      <c r="AQ294" s="18">
        <f t="shared" si="15"/>
        <v>4101.8851875857172</v>
      </c>
      <c r="AR294" s="18">
        <f t="shared" si="15"/>
        <v>4334.6406115677273</v>
      </c>
      <c r="AS294" s="18">
        <f t="shared" si="15"/>
        <v>4483.4709443213342</v>
      </c>
      <c r="AT294" s="18">
        <f t="shared" si="15"/>
        <v>4716.3764545899994</v>
      </c>
      <c r="AU294" s="18">
        <f t="shared" si="15"/>
        <v>4408.7943366900008</v>
      </c>
      <c r="AV294" s="18">
        <f t="shared" si="15"/>
        <v>4115.1383999999998</v>
      </c>
      <c r="AW294" s="18">
        <f t="shared" si="15"/>
        <v>4185.7353000000012</v>
      </c>
      <c r="AX294" s="18">
        <f t="shared" si="15"/>
        <v>4597.492595492582</v>
      </c>
      <c r="AY294" s="18">
        <f t="shared" si="15"/>
        <v>4853.0651637182955</v>
      </c>
      <c r="AZ294" s="18">
        <f t="shared" si="15"/>
        <v>4969.2461346527298</v>
      </c>
      <c r="BA294" s="18">
        <f t="shared" si="15"/>
        <v>5104.4252703167249</v>
      </c>
      <c r="BB294" s="18">
        <f t="shared" si="16"/>
        <v>5258.6225018756677</v>
      </c>
      <c r="BC294" s="18">
        <f t="shared" si="16"/>
        <v>5406.1073511154973</v>
      </c>
      <c r="BD294" s="18">
        <f t="shared" si="16"/>
        <v>5538.2085508948976</v>
      </c>
      <c r="BE294" s="18">
        <f t="shared" si="16"/>
        <v>5653.1729392495854</v>
      </c>
      <c r="BF294" s="18">
        <f t="shared" si="16"/>
        <v>5793.0401673095048</v>
      </c>
      <c r="BG294" s="18">
        <f t="shared" si="16"/>
        <v>5934.8265167181298</v>
      </c>
      <c r="BH294" s="18">
        <f t="shared" si="16"/>
        <v>6075.6609007942279</v>
      </c>
      <c r="BI294" s="18">
        <f t="shared" si="16"/>
        <v>6126.9277827024889</v>
      </c>
      <c r="BJ294" s="18">
        <f t="shared" si="16"/>
        <v>6167.4224798464375</v>
      </c>
      <c r="BK294" s="18">
        <f t="shared" si="16"/>
        <v>6204.4392153563122</v>
      </c>
      <c r="BL294" s="18">
        <f t="shared" si="16"/>
        <v>6242.7448891921476</v>
      </c>
      <c r="BM294" s="18">
        <f t="shared" si="16"/>
        <v>6273.9656457941246</v>
      </c>
      <c r="BN294" s="18">
        <f t="shared" si="16"/>
        <v>6304.1983153524061</v>
      </c>
      <c r="BO294" s="18">
        <f t="shared" si="16"/>
        <v>6337.4068284652603</v>
      </c>
      <c r="BP294" s="18">
        <f t="shared" si="16"/>
        <v>6370.747433886434</v>
      </c>
      <c r="BQ294" s="18">
        <f t="shared" si="16"/>
        <v>6402.5219846249829</v>
      </c>
      <c r="BR294" s="18">
        <f t="shared" si="17"/>
        <v>6431.2905904877734</v>
      </c>
      <c r="BS294" s="18">
        <f t="shared" si="17"/>
        <v>6462.0597555902259</v>
      </c>
      <c r="BT294" s="18">
        <f t="shared" si="17"/>
        <v>6493.1715836858803</v>
      </c>
      <c r="BU294" s="18">
        <f t="shared" si="17"/>
        <v>6530.2735072311616</v>
      </c>
      <c r="BV294" s="18">
        <f t="shared" si="17"/>
        <v>6564.4711127113314</v>
      </c>
      <c r="BW294" s="18">
        <f t="shared" si="17"/>
        <v>6600.4351783399325</v>
      </c>
    </row>
    <row r="295" spans="4:75" x14ac:dyDescent="0.2">
      <c r="D295" s="11" t="s">
        <v>78</v>
      </c>
      <c r="E295" s="18">
        <f t="shared" si="18"/>
        <v>0</v>
      </c>
      <c r="F295" s="18">
        <f t="shared" si="13"/>
        <v>0</v>
      </c>
      <c r="G295" s="18">
        <f t="shared" si="13"/>
        <v>0</v>
      </c>
      <c r="H295" s="18">
        <f t="shared" si="13"/>
        <v>0</v>
      </c>
      <c r="I295" s="18">
        <f t="shared" si="13"/>
        <v>0</v>
      </c>
      <c r="J295" s="18">
        <f t="shared" si="13"/>
        <v>0</v>
      </c>
      <c r="K295" s="18">
        <f t="shared" si="13"/>
        <v>0</v>
      </c>
      <c r="L295" s="18">
        <f t="shared" si="13"/>
        <v>0</v>
      </c>
      <c r="M295" s="18">
        <f t="shared" si="13"/>
        <v>0</v>
      </c>
      <c r="N295" s="18">
        <f t="shared" si="13"/>
        <v>0</v>
      </c>
      <c r="O295" s="18">
        <f t="shared" si="13"/>
        <v>0</v>
      </c>
      <c r="P295" s="18">
        <f t="shared" si="13"/>
        <v>0</v>
      </c>
      <c r="Q295" s="18">
        <f t="shared" si="13"/>
        <v>0</v>
      </c>
      <c r="R295" s="18">
        <f t="shared" si="13"/>
        <v>0</v>
      </c>
      <c r="S295" s="18">
        <f t="shared" si="13"/>
        <v>0</v>
      </c>
      <c r="T295" s="18">
        <f t="shared" si="13"/>
        <v>0</v>
      </c>
      <c r="U295" s="18">
        <f t="shared" si="13"/>
        <v>0</v>
      </c>
      <c r="V295" s="18">
        <f t="shared" si="14"/>
        <v>0</v>
      </c>
      <c r="W295" s="18">
        <f t="shared" si="14"/>
        <v>0</v>
      </c>
      <c r="X295" s="18">
        <f t="shared" si="14"/>
        <v>0</v>
      </c>
      <c r="Y295" s="18">
        <f t="shared" si="14"/>
        <v>0</v>
      </c>
      <c r="Z295" s="18">
        <f t="shared" si="14"/>
        <v>0</v>
      </c>
      <c r="AA295" s="18">
        <f t="shared" si="14"/>
        <v>0</v>
      </c>
      <c r="AB295" s="18">
        <f t="shared" si="14"/>
        <v>0</v>
      </c>
      <c r="AC295" s="18">
        <f t="shared" si="14"/>
        <v>0</v>
      </c>
      <c r="AD295" s="18">
        <f t="shared" si="14"/>
        <v>0</v>
      </c>
      <c r="AE295" s="18">
        <f t="shared" si="14"/>
        <v>0</v>
      </c>
      <c r="AF295" s="18">
        <f t="shared" si="14"/>
        <v>0</v>
      </c>
      <c r="AG295" s="18">
        <f t="shared" si="14"/>
        <v>0</v>
      </c>
      <c r="AH295" s="18">
        <f t="shared" si="14"/>
        <v>0</v>
      </c>
      <c r="AI295" s="18">
        <f t="shared" si="14"/>
        <v>1214.7274428995722</v>
      </c>
      <c r="AJ295" s="18">
        <f t="shared" si="14"/>
        <v>1145.9070769850016</v>
      </c>
      <c r="AK295" s="18">
        <f t="shared" si="14"/>
        <v>1392.5667341565022</v>
      </c>
      <c r="AL295" s="18">
        <f t="shared" si="15"/>
        <v>1252.1543235555728</v>
      </c>
      <c r="AM295" s="18">
        <f t="shared" si="15"/>
        <v>1490.8485802063597</v>
      </c>
      <c r="AN295" s="18">
        <f t="shared" si="15"/>
        <v>1146.7797603564736</v>
      </c>
      <c r="AO295" s="18">
        <f t="shared" si="15"/>
        <v>1405.2506864544307</v>
      </c>
      <c r="AP295" s="18">
        <f t="shared" si="15"/>
        <v>2261.6836224563626</v>
      </c>
      <c r="AQ295" s="18">
        <f t="shared" si="15"/>
        <v>2116.0963928200058</v>
      </c>
      <c r="AR295" s="18">
        <f t="shared" si="15"/>
        <v>2149.9775564285787</v>
      </c>
      <c r="AS295" s="18">
        <f t="shared" si="15"/>
        <v>2113.0521319003606</v>
      </c>
      <c r="AT295" s="18">
        <f t="shared" si="15"/>
        <v>1999.9604323100007</v>
      </c>
      <c r="AU295" s="18">
        <f t="shared" si="15"/>
        <v>2323.6686956100002</v>
      </c>
      <c r="AV295" s="18">
        <f t="shared" si="15"/>
        <v>1770.9466000000004</v>
      </c>
      <c r="AW295" s="18">
        <f t="shared" si="15"/>
        <v>1902.57</v>
      </c>
      <c r="AX295" s="18">
        <f t="shared" si="15"/>
        <v>2233.5634711552252</v>
      </c>
      <c r="AY295" s="18">
        <f t="shared" si="15"/>
        <v>2579.0259820238152</v>
      </c>
      <c r="AZ295" s="18">
        <f t="shared" si="15"/>
        <v>2720.8975755686051</v>
      </c>
      <c r="BA295" s="18">
        <f t="shared" si="15"/>
        <v>2871.1365766552935</v>
      </c>
      <c r="BB295" s="18">
        <f t="shared" si="16"/>
        <v>3024.9328136269842</v>
      </c>
      <c r="BC295" s="18">
        <f t="shared" si="16"/>
        <v>3183.289288631549</v>
      </c>
      <c r="BD295" s="18">
        <f t="shared" si="16"/>
        <v>3341.9581873413445</v>
      </c>
      <c r="BE295" s="18">
        <f t="shared" si="16"/>
        <v>3510.7053412468445</v>
      </c>
      <c r="BF295" s="18">
        <f t="shared" si="16"/>
        <v>3679.3897735250275</v>
      </c>
      <c r="BG295" s="18">
        <f t="shared" si="16"/>
        <v>3852.1116178739858</v>
      </c>
      <c r="BH295" s="18">
        <f t="shared" si="16"/>
        <v>4027.9521747622825</v>
      </c>
      <c r="BI295" s="18">
        <f t="shared" si="16"/>
        <v>4072.3152294820234</v>
      </c>
      <c r="BJ295" s="18">
        <f t="shared" si="16"/>
        <v>4114.9750800698912</v>
      </c>
      <c r="BK295" s="18">
        <f t="shared" si="16"/>
        <v>4157.303644782678</v>
      </c>
      <c r="BL295" s="18">
        <f t="shared" si="16"/>
        <v>4198.3471621243889</v>
      </c>
      <c r="BM295" s="18">
        <f t="shared" si="16"/>
        <v>4240.7489459659209</v>
      </c>
      <c r="BN295" s="18">
        <f t="shared" si="16"/>
        <v>4284.4459173824889</v>
      </c>
      <c r="BO295" s="18">
        <f t="shared" si="16"/>
        <v>4327.7605302169877</v>
      </c>
      <c r="BP295" s="18">
        <f t="shared" si="16"/>
        <v>4369.9066610015452</v>
      </c>
      <c r="BQ295" s="18">
        <f t="shared" si="16"/>
        <v>4412.2802776244753</v>
      </c>
      <c r="BR295" s="18">
        <f t="shared" si="17"/>
        <v>4454.7859141827312</v>
      </c>
      <c r="BS295" s="18">
        <f t="shared" si="17"/>
        <v>4497.6278532781871</v>
      </c>
      <c r="BT295" s="18">
        <f t="shared" si="17"/>
        <v>4541.3690279765624</v>
      </c>
      <c r="BU295" s="18">
        <f t="shared" si="17"/>
        <v>4582.8401325864888</v>
      </c>
      <c r="BV295" s="18">
        <f t="shared" si="17"/>
        <v>4624.9496365833911</v>
      </c>
      <c r="BW295" s="18">
        <f t="shared" si="17"/>
        <v>4666.1832626108317</v>
      </c>
    </row>
    <row r="296" spans="4:75" x14ac:dyDescent="0.2">
      <c r="D296" s="11" t="s">
        <v>144</v>
      </c>
      <c r="E296" s="18">
        <f t="shared" si="18"/>
        <v>0</v>
      </c>
      <c r="F296" s="18">
        <f t="shared" si="13"/>
        <v>0</v>
      </c>
      <c r="G296" s="18">
        <f t="shared" si="13"/>
        <v>0</v>
      </c>
      <c r="H296" s="18">
        <f t="shared" si="13"/>
        <v>0</v>
      </c>
      <c r="I296" s="18">
        <f t="shared" si="13"/>
        <v>0</v>
      </c>
      <c r="J296" s="18">
        <f t="shared" si="13"/>
        <v>0</v>
      </c>
      <c r="K296" s="18">
        <f t="shared" si="13"/>
        <v>0</v>
      </c>
      <c r="L296" s="18">
        <f t="shared" si="13"/>
        <v>0</v>
      </c>
      <c r="M296" s="18">
        <f t="shared" si="13"/>
        <v>0</v>
      </c>
      <c r="N296" s="18">
        <f t="shared" si="13"/>
        <v>0</v>
      </c>
      <c r="O296" s="18">
        <f t="shared" si="13"/>
        <v>0</v>
      </c>
      <c r="P296" s="18">
        <f t="shared" si="13"/>
        <v>0</v>
      </c>
      <c r="Q296" s="18">
        <f t="shared" si="13"/>
        <v>0</v>
      </c>
      <c r="R296" s="18">
        <f t="shared" si="13"/>
        <v>0</v>
      </c>
      <c r="S296" s="18">
        <f t="shared" si="13"/>
        <v>0</v>
      </c>
      <c r="T296" s="18">
        <f t="shared" si="13"/>
        <v>0</v>
      </c>
      <c r="U296" s="18">
        <f t="shared" si="13"/>
        <v>0</v>
      </c>
      <c r="V296" s="18">
        <f t="shared" si="14"/>
        <v>0</v>
      </c>
      <c r="W296" s="18">
        <f t="shared" si="14"/>
        <v>0</v>
      </c>
      <c r="X296" s="18">
        <f t="shared" si="14"/>
        <v>0</v>
      </c>
      <c r="Y296" s="18">
        <f t="shared" si="14"/>
        <v>0</v>
      </c>
      <c r="Z296" s="18">
        <f t="shared" si="14"/>
        <v>0</v>
      </c>
      <c r="AA296" s="18">
        <f t="shared" si="14"/>
        <v>0</v>
      </c>
      <c r="AB296" s="18">
        <f t="shared" si="14"/>
        <v>0</v>
      </c>
      <c r="AC296" s="18">
        <f t="shared" si="14"/>
        <v>0</v>
      </c>
      <c r="AD296" s="18">
        <f t="shared" si="14"/>
        <v>0</v>
      </c>
      <c r="AE296" s="18">
        <f t="shared" si="14"/>
        <v>0</v>
      </c>
      <c r="AF296" s="18">
        <f t="shared" si="14"/>
        <v>0</v>
      </c>
      <c r="AG296" s="18">
        <f t="shared" si="14"/>
        <v>0</v>
      </c>
      <c r="AH296" s="18">
        <f t="shared" si="14"/>
        <v>0</v>
      </c>
      <c r="AI296" s="18">
        <f t="shared" si="14"/>
        <v>38.714826599999995</v>
      </c>
      <c r="AJ296" s="18">
        <f t="shared" si="14"/>
        <v>23.836249919999993</v>
      </c>
      <c r="AK296" s="18">
        <f t="shared" si="14"/>
        <v>24.231493540000002</v>
      </c>
      <c r="AL296" s="18">
        <f t="shared" si="15"/>
        <v>43.970350999999994</v>
      </c>
      <c r="AM296" s="18">
        <f t="shared" si="15"/>
        <v>52.014456220000021</v>
      </c>
      <c r="AN296" s="18">
        <f t="shared" si="15"/>
        <v>225.99557849999999</v>
      </c>
      <c r="AO296" s="18">
        <f t="shared" si="15"/>
        <v>496.16080620999998</v>
      </c>
      <c r="AP296" s="18">
        <f t="shared" si="15"/>
        <v>536.36264227999993</v>
      </c>
      <c r="AQ296" s="18">
        <f t="shared" si="15"/>
        <v>585.5761956099999</v>
      </c>
      <c r="AR296" s="18">
        <f t="shared" si="15"/>
        <v>520.75536503000001</v>
      </c>
      <c r="AS296" s="18">
        <f t="shared" si="15"/>
        <v>88.904601830000033</v>
      </c>
      <c r="AT296" s="18">
        <f t="shared" si="15"/>
        <v>82.401401509999985</v>
      </c>
      <c r="AU296" s="18">
        <f t="shared" si="15"/>
        <v>78.633519370000016</v>
      </c>
      <c r="AV296" s="18">
        <f t="shared" si="15"/>
        <v>88.004100000000008</v>
      </c>
      <c r="AW296" s="18">
        <f t="shared" si="15"/>
        <v>105.27880000000002</v>
      </c>
      <c r="AX296" s="18">
        <f t="shared" si="15"/>
        <v>105.50526691285033</v>
      </c>
      <c r="AY296" s="18">
        <f t="shared" si="15"/>
        <v>108.93051983721386</v>
      </c>
      <c r="AZ296" s="18">
        <f t="shared" si="15"/>
        <v>111.52742898875562</v>
      </c>
      <c r="BA296" s="18">
        <f t="shared" si="15"/>
        <v>115.2712841003177</v>
      </c>
      <c r="BB296" s="18">
        <f t="shared" si="16"/>
        <v>116.07509216897503</v>
      </c>
      <c r="BC296" s="18">
        <f t="shared" si="16"/>
        <v>116.90757936682533</v>
      </c>
      <c r="BD296" s="18">
        <f t="shared" si="16"/>
        <v>117.77653072693091</v>
      </c>
      <c r="BE296" s="18">
        <f t="shared" si="16"/>
        <v>118.54783648894605</v>
      </c>
      <c r="BF296" s="18">
        <f t="shared" si="16"/>
        <v>119.24552351037484</v>
      </c>
      <c r="BG296" s="18">
        <f t="shared" si="16"/>
        <v>120.0417334198757</v>
      </c>
      <c r="BH296" s="18">
        <f t="shared" si="16"/>
        <v>120.91712026314323</v>
      </c>
      <c r="BI296" s="18">
        <f t="shared" si="16"/>
        <v>121.26879973824853</v>
      </c>
      <c r="BJ296" s="18">
        <f t="shared" si="16"/>
        <v>121.55188868891682</v>
      </c>
      <c r="BK296" s="18">
        <f t="shared" si="16"/>
        <v>121.83805964070378</v>
      </c>
      <c r="BL296" s="18">
        <f t="shared" si="16"/>
        <v>122.12505259815076</v>
      </c>
      <c r="BM296" s="18">
        <f t="shared" si="16"/>
        <v>122.46380725446048</v>
      </c>
      <c r="BN296" s="18">
        <f t="shared" si="16"/>
        <v>122.91278902877887</v>
      </c>
      <c r="BO296" s="18">
        <f t="shared" si="16"/>
        <v>123.38836355787021</v>
      </c>
      <c r="BP296" s="18">
        <f t="shared" si="16"/>
        <v>123.86623590274496</v>
      </c>
      <c r="BQ296" s="18">
        <f t="shared" si="16"/>
        <v>124.33418663917425</v>
      </c>
      <c r="BR296" s="18">
        <f t="shared" si="17"/>
        <v>124.83276455092917</v>
      </c>
      <c r="BS296" s="18">
        <f t="shared" si="17"/>
        <v>125.32850719981694</v>
      </c>
      <c r="BT296" s="18">
        <f t="shared" si="17"/>
        <v>125.86325642548371</v>
      </c>
      <c r="BU296" s="18">
        <f t="shared" si="17"/>
        <v>126.35926375121686</v>
      </c>
      <c r="BV296" s="18">
        <f t="shared" si="17"/>
        <v>126.89530808837526</v>
      </c>
      <c r="BW296" s="18">
        <f t="shared" si="17"/>
        <v>127.38650935002113</v>
      </c>
    </row>
    <row r="297" spans="4:75" x14ac:dyDescent="0.2">
      <c r="D297" s="11" t="s">
        <v>159</v>
      </c>
      <c r="E297" s="18">
        <f t="shared" si="18"/>
        <v>0</v>
      </c>
      <c r="F297" s="18">
        <f t="shared" si="13"/>
        <v>0</v>
      </c>
      <c r="G297" s="18">
        <f t="shared" si="13"/>
        <v>0</v>
      </c>
      <c r="H297" s="18">
        <f t="shared" si="13"/>
        <v>0</v>
      </c>
      <c r="I297" s="18">
        <f t="shared" si="13"/>
        <v>0</v>
      </c>
      <c r="J297" s="18">
        <f t="shared" si="13"/>
        <v>0</v>
      </c>
      <c r="K297" s="18">
        <f t="shared" si="13"/>
        <v>0</v>
      </c>
      <c r="L297" s="18">
        <f t="shared" si="13"/>
        <v>0</v>
      </c>
      <c r="M297" s="18">
        <f t="shared" si="13"/>
        <v>0</v>
      </c>
      <c r="N297" s="18">
        <f t="shared" si="13"/>
        <v>0</v>
      </c>
      <c r="O297" s="18">
        <f t="shared" si="13"/>
        <v>0</v>
      </c>
      <c r="P297" s="18">
        <f t="shared" si="13"/>
        <v>0</v>
      </c>
      <c r="Q297" s="18">
        <f t="shared" si="13"/>
        <v>0</v>
      </c>
      <c r="R297" s="18">
        <f t="shared" si="13"/>
        <v>0</v>
      </c>
      <c r="S297" s="18">
        <f t="shared" si="13"/>
        <v>0</v>
      </c>
      <c r="T297" s="18">
        <f t="shared" si="13"/>
        <v>0</v>
      </c>
      <c r="U297" s="18">
        <f t="shared" si="13"/>
        <v>0</v>
      </c>
      <c r="V297" s="18">
        <f t="shared" si="14"/>
        <v>0</v>
      </c>
      <c r="W297" s="18">
        <f t="shared" si="14"/>
        <v>0</v>
      </c>
      <c r="X297" s="18">
        <f t="shared" si="14"/>
        <v>0</v>
      </c>
      <c r="Y297" s="18">
        <f t="shared" si="14"/>
        <v>0</v>
      </c>
      <c r="Z297" s="18">
        <f t="shared" si="14"/>
        <v>0</v>
      </c>
      <c r="AA297" s="18">
        <f t="shared" si="14"/>
        <v>0</v>
      </c>
      <c r="AB297" s="18">
        <f t="shared" si="14"/>
        <v>0</v>
      </c>
      <c r="AC297" s="18">
        <f t="shared" si="14"/>
        <v>0</v>
      </c>
      <c r="AD297" s="18">
        <f t="shared" si="14"/>
        <v>0</v>
      </c>
      <c r="AE297" s="18">
        <f t="shared" si="14"/>
        <v>0</v>
      </c>
      <c r="AF297" s="18">
        <f t="shared" si="14"/>
        <v>0</v>
      </c>
      <c r="AG297" s="18">
        <f t="shared" si="14"/>
        <v>0</v>
      </c>
      <c r="AH297" s="18">
        <f t="shared" si="14"/>
        <v>0</v>
      </c>
      <c r="AI297" s="18">
        <f t="shared" si="14"/>
        <v>21409.173402819397</v>
      </c>
      <c r="AJ297" s="18">
        <f t="shared" si="14"/>
        <v>17976.325344054072</v>
      </c>
      <c r="AK297" s="18">
        <f t="shared" si="14"/>
        <v>15156.486531616129</v>
      </c>
      <c r="AL297" s="18">
        <f t="shared" si="15"/>
        <v>19404.47960650592</v>
      </c>
      <c r="AM297" s="18">
        <f t="shared" si="15"/>
        <v>28360.128800866933</v>
      </c>
      <c r="AN297" s="18">
        <f t="shared" si="15"/>
        <v>22916.144112665141</v>
      </c>
      <c r="AO297" s="18">
        <f t="shared" si="15"/>
        <v>20550.798385506001</v>
      </c>
      <c r="AP297" s="18">
        <f t="shared" si="15"/>
        <v>24161.798949548473</v>
      </c>
      <c r="AQ297" s="18">
        <f t="shared" si="15"/>
        <v>28959.994379532433</v>
      </c>
      <c r="AR297" s="18">
        <f t="shared" si="15"/>
        <v>23147.968712827511</v>
      </c>
      <c r="AS297" s="18">
        <f t="shared" si="15"/>
        <v>21579.764367432061</v>
      </c>
      <c r="AT297" s="18">
        <f t="shared" si="15"/>
        <v>23737.107388473538</v>
      </c>
      <c r="AU297" s="18">
        <f t="shared" si="15"/>
        <v>22612.34330929986</v>
      </c>
      <c r="AV297" s="18">
        <f t="shared" si="15"/>
        <v>24116.628539769201</v>
      </c>
      <c r="AW297" s="18">
        <f t="shared" si="15"/>
        <v>24532.561291324811</v>
      </c>
      <c r="AX297" s="18">
        <f t="shared" si="15"/>
        <v>24518.460734138345</v>
      </c>
      <c r="AY297" s="18">
        <f t="shared" si="15"/>
        <v>24608.177206024993</v>
      </c>
      <c r="AZ297" s="18">
        <f t="shared" si="15"/>
        <v>24771.189109390911</v>
      </c>
      <c r="BA297" s="18">
        <f t="shared" si="15"/>
        <v>24715.242618350436</v>
      </c>
      <c r="BB297" s="18">
        <f t="shared" si="16"/>
        <v>24617.719491164011</v>
      </c>
      <c r="BC297" s="18">
        <f t="shared" si="16"/>
        <v>24549.762780624937</v>
      </c>
      <c r="BD297" s="18">
        <f t="shared" si="16"/>
        <v>24510.140458988961</v>
      </c>
      <c r="BE297" s="18">
        <f t="shared" si="16"/>
        <v>24473.939007726189</v>
      </c>
      <c r="BF297" s="18">
        <f t="shared" si="16"/>
        <v>24410.848251561976</v>
      </c>
      <c r="BG297" s="18">
        <f t="shared" si="16"/>
        <v>24357.923248084844</v>
      </c>
      <c r="BH297" s="18">
        <f t="shared" si="16"/>
        <v>24296.524323131856</v>
      </c>
      <c r="BI297" s="18">
        <f t="shared" si="16"/>
        <v>24161.67791392095</v>
      </c>
      <c r="BJ297" s="18">
        <f t="shared" si="16"/>
        <v>24019.568561686359</v>
      </c>
      <c r="BK297" s="18">
        <f t="shared" si="16"/>
        <v>23876.469908004728</v>
      </c>
      <c r="BL297" s="18">
        <f t="shared" si="16"/>
        <v>23729.569973987785</v>
      </c>
      <c r="BM297" s="18">
        <f t="shared" si="16"/>
        <v>23577.477028375146</v>
      </c>
      <c r="BN297" s="18">
        <f t="shared" si="16"/>
        <v>23734.780082209083</v>
      </c>
      <c r="BO297" s="18">
        <f t="shared" si="16"/>
        <v>23893.619990349907</v>
      </c>
      <c r="BP297" s="18">
        <f t="shared" si="16"/>
        <v>24053.811632408953</v>
      </c>
      <c r="BQ297" s="18">
        <f t="shared" si="16"/>
        <v>24212.24674427609</v>
      </c>
      <c r="BR297" s="18">
        <f t="shared" si="17"/>
        <v>24372.559842535527</v>
      </c>
      <c r="BS297" s="18">
        <f t="shared" si="17"/>
        <v>24534.526662260621</v>
      </c>
      <c r="BT297" s="18">
        <f t="shared" si="17"/>
        <v>24700.091510056387</v>
      </c>
      <c r="BU297" s="18">
        <f t="shared" si="17"/>
        <v>24862.433040507738</v>
      </c>
      <c r="BV297" s="18">
        <f t="shared" si="17"/>
        <v>25021.042707640612</v>
      </c>
      <c r="BW297" s="18">
        <f t="shared" si="17"/>
        <v>25177.926334039163</v>
      </c>
    </row>
    <row r="298" spans="4:75" x14ac:dyDescent="0.2">
      <c r="D298" s="11" t="s">
        <v>190</v>
      </c>
      <c r="E298" s="18">
        <f t="shared" si="18"/>
        <v>0</v>
      </c>
      <c r="F298" s="18">
        <f t="shared" si="13"/>
        <v>0</v>
      </c>
      <c r="G298" s="18">
        <f t="shared" si="13"/>
        <v>0</v>
      </c>
      <c r="H298" s="18">
        <f t="shared" si="13"/>
        <v>0</v>
      </c>
      <c r="I298" s="18">
        <f t="shared" si="13"/>
        <v>0</v>
      </c>
      <c r="J298" s="18">
        <f t="shared" si="13"/>
        <v>0</v>
      </c>
      <c r="K298" s="18">
        <f t="shared" si="13"/>
        <v>0</v>
      </c>
      <c r="L298" s="18">
        <f t="shared" si="13"/>
        <v>0</v>
      </c>
      <c r="M298" s="18">
        <f t="shared" si="13"/>
        <v>0</v>
      </c>
      <c r="N298" s="18">
        <f t="shared" si="13"/>
        <v>0</v>
      </c>
      <c r="O298" s="18">
        <f t="shared" si="13"/>
        <v>0</v>
      </c>
      <c r="P298" s="18">
        <f t="shared" si="13"/>
        <v>0</v>
      </c>
      <c r="Q298" s="18">
        <f t="shared" si="13"/>
        <v>0</v>
      </c>
      <c r="R298" s="18">
        <f t="shared" si="13"/>
        <v>0</v>
      </c>
      <c r="S298" s="18">
        <f t="shared" si="13"/>
        <v>0</v>
      </c>
      <c r="T298" s="18">
        <f t="shared" si="13"/>
        <v>0</v>
      </c>
      <c r="U298" s="18">
        <f t="shared" si="13"/>
        <v>0</v>
      </c>
      <c r="V298" s="18">
        <f t="shared" si="14"/>
        <v>0</v>
      </c>
      <c r="W298" s="18">
        <f t="shared" si="14"/>
        <v>0</v>
      </c>
      <c r="X298" s="18">
        <f t="shared" si="14"/>
        <v>0</v>
      </c>
      <c r="Y298" s="18">
        <f t="shared" si="14"/>
        <v>0</v>
      </c>
      <c r="Z298" s="18">
        <f t="shared" si="14"/>
        <v>0</v>
      </c>
      <c r="AA298" s="18">
        <f t="shared" si="14"/>
        <v>0</v>
      </c>
      <c r="AB298" s="18">
        <f t="shared" si="14"/>
        <v>0</v>
      </c>
      <c r="AC298" s="18">
        <f t="shared" si="14"/>
        <v>0</v>
      </c>
      <c r="AD298" s="18">
        <f t="shared" si="14"/>
        <v>0</v>
      </c>
      <c r="AE298" s="18">
        <f t="shared" si="14"/>
        <v>0</v>
      </c>
      <c r="AF298" s="18">
        <f t="shared" si="14"/>
        <v>0</v>
      </c>
      <c r="AG298" s="18">
        <f t="shared" si="14"/>
        <v>0</v>
      </c>
      <c r="AH298" s="18">
        <f t="shared" si="14"/>
        <v>0</v>
      </c>
      <c r="AI298" s="18">
        <f t="shared" si="14"/>
        <v>60.17235694</v>
      </c>
      <c r="AJ298" s="18">
        <f t="shared" si="14"/>
        <v>73.301117379999994</v>
      </c>
      <c r="AK298" s="18">
        <f t="shared" si="14"/>
        <v>85.384269250000003</v>
      </c>
      <c r="AL298" s="18">
        <f t="shared" si="15"/>
        <v>86.695643000000004</v>
      </c>
      <c r="AM298" s="18">
        <f t="shared" si="15"/>
        <v>130.60028331999999</v>
      </c>
      <c r="AN298" s="18">
        <f t="shared" si="15"/>
        <v>110.67712481</v>
      </c>
      <c r="AO298" s="18">
        <f t="shared" si="15"/>
        <v>131.99392213000002</v>
      </c>
      <c r="AP298" s="18">
        <f t="shared" si="15"/>
        <v>119.25928164999998</v>
      </c>
      <c r="AQ298" s="18">
        <f t="shared" si="15"/>
        <v>148.89942785</v>
      </c>
      <c r="AR298" s="18">
        <f t="shared" si="15"/>
        <v>127.58861419</v>
      </c>
      <c r="AS298" s="18">
        <f t="shared" si="15"/>
        <v>132.81332049999997</v>
      </c>
      <c r="AT298" s="18">
        <f t="shared" si="15"/>
        <v>158.78915241999999</v>
      </c>
      <c r="AU298" s="18">
        <f t="shared" si="15"/>
        <v>111.82997865999999</v>
      </c>
      <c r="AV298" s="18">
        <f t="shared" si="15"/>
        <v>110.99389999999998</v>
      </c>
      <c r="AW298" s="18">
        <f t="shared" si="15"/>
        <v>114.07360000000001</v>
      </c>
      <c r="AX298" s="18">
        <f t="shared" si="15"/>
        <v>105.41835082320208</v>
      </c>
      <c r="AY298" s="18">
        <f t="shared" si="15"/>
        <v>106.30382850519226</v>
      </c>
      <c r="AZ298" s="18">
        <f t="shared" si="15"/>
        <v>107.07937928574826</v>
      </c>
      <c r="BA298" s="18">
        <f t="shared" si="15"/>
        <v>107.93869221307745</v>
      </c>
      <c r="BB298" s="18">
        <f t="shared" si="16"/>
        <v>108.72739062121606</v>
      </c>
      <c r="BC298" s="18">
        <f t="shared" si="16"/>
        <v>109.53029786388937</v>
      </c>
      <c r="BD298" s="18">
        <f t="shared" si="16"/>
        <v>110.45883949200127</v>
      </c>
      <c r="BE298" s="18">
        <f t="shared" si="16"/>
        <v>111.48745786721811</v>
      </c>
      <c r="BF298" s="18">
        <f t="shared" si="16"/>
        <v>112.44452145903709</v>
      </c>
      <c r="BG298" s="18">
        <f t="shared" si="16"/>
        <v>113.41569253536687</v>
      </c>
      <c r="BH298" s="18">
        <f t="shared" si="16"/>
        <v>114.41684994759446</v>
      </c>
      <c r="BI298" s="18">
        <f t="shared" si="16"/>
        <v>115.38624085376937</v>
      </c>
      <c r="BJ298" s="18">
        <f t="shared" si="16"/>
        <v>116.34048493514854</v>
      </c>
      <c r="BK298" s="18">
        <f t="shared" si="16"/>
        <v>117.27495191741116</v>
      </c>
      <c r="BL298" s="18">
        <f t="shared" si="16"/>
        <v>118.19115682027243</v>
      </c>
      <c r="BM298" s="18">
        <f t="shared" si="16"/>
        <v>119.06723519473299</v>
      </c>
      <c r="BN298" s="18">
        <f t="shared" si="16"/>
        <v>119.96291988017576</v>
      </c>
      <c r="BO298" s="18">
        <f t="shared" si="16"/>
        <v>120.83067475022814</v>
      </c>
      <c r="BP298" s="18">
        <f t="shared" si="16"/>
        <v>121.69049531744622</v>
      </c>
      <c r="BQ298" s="18">
        <f t="shared" si="16"/>
        <v>122.54864576674122</v>
      </c>
      <c r="BR298" s="18">
        <f t="shared" si="17"/>
        <v>123.41789291081477</v>
      </c>
      <c r="BS298" s="18">
        <f t="shared" si="17"/>
        <v>124.27460897779966</v>
      </c>
      <c r="BT298" s="18">
        <f t="shared" si="17"/>
        <v>125.16416249727295</v>
      </c>
      <c r="BU298" s="18">
        <f t="shared" si="17"/>
        <v>126.00985670631857</v>
      </c>
      <c r="BV298" s="18">
        <f t="shared" si="17"/>
        <v>126.84998334901697</v>
      </c>
      <c r="BW298" s="18">
        <f t="shared" si="17"/>
        <v>127.67491152419676</v>
      </c>
    </row>
    <row r="299" spans="4:75" x14ac:dyDescent="0.2">
      <c r="D299" s="11" t="s">
        <v>224</v>
      </c>
      <c r="E299" s="18">
        <f t="shared" si="18"/>
        <v>0</v>
      </c>
      <c r="F299" s="18">
        <f t="shared" si="13"/>
        <v>0</v>
      </c>
      <c r="G299" s="18">
        <f t="shared" si="13"/>
        <v>0</v>
      </c>
      <c r="H299" s="18">
        <f t="shared" si="13"/>
        <v>0</v>
      </c>
      <c r="I299" s="18">
        <f t="shared" si="13"/>
        <v>0</v>
      </c>
      <c r="J299" s="18">
        <f t="shared" si="13"/>
        <v>0</v>
      </c>
      <c r="K299" s="18">
        <f t="shared" si="13"/>
        <v>0</v>
      </c>
      <c r="L299" s="18">
        <f t="shared" si="13"/>
        <v>0</v>
      </c>
      <c r="M299" s="18">
        <f t="shared" si="13"/>
        <v>0</v>
      </c>
      <c r="N299" s="18">
        <f t="shared" si="13"/>
        <v>0</v>
      </c>
      <c r="O299" s="18">
        <f t="shared" si="13"/>
        <v>0</v>
      </c>
      <c r="P299" s="18">
        <f t="shared" si="13"/>
        <v>0</v>
      </c>
      <c r="Q299" s="18">
        <f t="shared" si="13"/>
        <v>0</v>
      </c>
      <c r="R299" s="18">
        <f t="shared" si="13"/>
        <v>0</v>
      </c>
      <c r="S299" s="18">
        <f t="shared" si="13"/>
        <v>0</v>
      </c>
      <c r="T299" s="18">
        <f t="shared" si="13"/>
        <v>0</v>
      </c>
      <c r="U299" s="18">
        <f t="shared" si="13"/>
        <v>0</v>
      </c>
      <c r="V299" s="18">
        <f t="shared" si="14"/>
        <v>0</v>
      </c>
      <c r="W299" s="18">
        <f t="shared" si="14"/>
        <v>0</v>
      </c>
      <c r="X299" s="18">
        <f t="shared" si="14"/>
        <v>0</v>
      </c>
      <c r="Y299" s="18">
        <f t="shared" si="14"/>
        <v>0</v>
      </c>
      <c r="Z299" s="18">
        <f t="shared" si="14"/>
        <v>0</v>
      </c>
      <c r="AA299" s="18">
        <f t="shared" si="14"/>
        <v>0</v>
      </c>
      <c r="AB299" s="18">
        <f t="shared" si="14"/>
        <v>0</v>
      </c>
      <c r="AC299" s="18">
        <f t="shared" si="14"/>
        <v>0</v>
      </c>
      <c r="AD299" s="18">
        <f t="shared" si="14"/>
        <v>0</v>
      </c>
      <c r="AE299" s="18">
        <f t="shared" si="14"/>
        <v>0</v>
      </c>
      <c r="AF299" s="18">
        <f t="shared" si="14"/>
        <v>0</v>
      </c>
      <c r="AG299" s="18">
        <f t="shared" si="14"/>
        <v>0</v>
      </c>
      <c r="AH299" s="18">
        <f t="shared" si="14"/>
        <v>0</v>
      </c>
      <c r="AI299" s="18">
        <f t="shared" si="14"/>
        <v>1042.9252060071262</v>
      </c>
      <c r="AJ299" s="18">
        <f t="shared" si="14"/>
        <v>1449.8023882978828</v>
      </c>
      <c r="AK299" s="18">
        <f t="shared" si="14"/>
        <v>1715.3292537801326</v>
      </c>
      <c r="AL299" s="18">
        <f t="shared" si="15"/>
        <v>1990.028173511294</v>
      </c>
      <c r="AM299" s="18">
        <f t="shared" si="15"/>
        <v>1975.3428785379233</v>
      </c>
      <c r="AN299" s="18">
        <f t="shared" si="15"/>
        <v>1709.3477563123238</v>
      </c>
      <c r="AO299" s="18">
        <f t="shared" si="15"/>
        <v>1435.2154904626866</v>
      </c>
      <c r="AP299" s="18">
        <f t="shared" si="15"/>
        <v>1914.6577151169088</v>
      </c>
      <c r="AQ299" s="18">
        <f t="shared" si="15"/>
        <v>2420.8422329550931</v>
      </c>
      <c r="AR299" s="18">
        <f t="shared" si="15"/>
        <v>2320.7036545064752</v>
      </c>
      <c r="AS299" s="18">
        <f t="shared" si="15"/>
        <v>2228.7085813603721</v>
      </c>
      <c r="AT299" s="18">
        <f t="shared" si="15"/>
        <v>3387.3151305699989</v>
      </c>
      <c r="AU299" s="18">
        <f t="shared" si="15"/>
        <v>3378.6130841899999</v>
      </c>
      <c r="AV299" s="18">
        <f t="shared" si="15"/>
        <v>2696.7492000000002</v>
      </c>
      <c r="AW299" s="18">
        <f t="shared" si="15"/>
        <v>2751.8089</v>
      </c>
      <c r="AX299" s="18">
        <f t="shared" si="15"/>
        <v>2706.3411131092344</v>
      </c>
      <c r="AY299" s="18">
        <f t="shared" si="15"/>
        <v>2658.6785840654088</v>
      </c>
      <c r="AZ299" s="18">
        <f t="shared" si="15"/>
        <v>2659.5458308016532</v>
      </c>
      <c r="BA299" s="18">
        <f t="shared" si="15"/>
        <v>2666.6028587846522</v>
      </c>
      <c r="BB299" s="18">
        <f t="shared" si="16"/>
        <v>2669.5411408566738</v>
      </c>
      <c r="BC299" s="18">
        <f t="shared" si="16"/>
        <v>2673.7746530918521</v>
      </c>
      <c r="BD299" s="18">
        <f t="shared" si="16"/>
        <v>2709.977599600109</v>
      </c>
      <c r="BE299" s="18">
        <f t="shared" si="16"/>
        <v>2745.3337093483046</v>
      </c>
      <c r="BF299" s="18">
        <f t="shared" si="16"/>
        <v>2781.9505450423876</v>
      </c>
      <c r="BG299" s="18">
        <f t="shared" si="16"/>
        <v>2819.0597022571478</v>
      </c>
      <c r="BH299" s="18">
        <f t="shared" si="16"/>
        <v>2855.6857255747641</v>
      </c>
      <c r="BI299" s="18">
        <f t="shared" si="16"/>
        <v>2888.4676183575698</v>
      </c>
      <c r="BJ299" s="18">
        <f t="shared" si="16"/>
        <v>2920.5327502472119</v>
      </c>
      <c r="BK299" s="18">
        <f t="shared" si="16"/>
        <v>2952.6858810515878</v>
      </c>
      <c r="BL299" s="18">
        <f t="shared" si="16"/>
        <v>2984.0629055041818</v>
      </c>
      <c r="BM299" s="18">
        <f t="shared" si="16"/>
        <v>3015.63181263758</v>
      </c>
      <c r="BN299" s="18">
        <f t="shared" si="16"/>
        <v>3045.7086750045605</v>
      </c>
      <c r="BO299" s="18">
        <f t="shared" si="16"/>
        <v>3075.9746154947738</v>
      </c>
      <c r="BP299" s="18">
        <f t="shared" si="16"/>
        <v>3105.8241981086544</v>
      </c>
      <c r="BQ299" s="18">
        <f t="shared" si="16"/>
        <v>3134.5445394566495</v>
      </c>
      <c r="BR299" s="18">
        <f t="shared" si="17"/>
        <v>3162.7671988449483</v>
      </c>
      <c r="BS299" s="18">
        <f t="shared" si="17"/>
        <v>3191.0164961245737</v>
      </c>
      <c r="BT299" s="18">
        <f t="shared" si="17"/>
        <v>3219.8446288692307</v>
      </c>
      <c r="BU299" s="18">
        <f t="shared" si="17"/>
        <v>3248.4028294793384</v>
      </c>
      <c r="BV299" s="18">
        <f t="shared" si="17"/>
        <v>3276.9766660989985</v>
      </c>
      <c r="BW299" s="18">
        <f t="shared" si="17"/>
        <v>3305.5364688820928</v>
      </c>
    </row>
    <row r="300" spans="4:75" x14ac:dyDescent="0.2">
      <c r="D300" s="11" t="s">
        <v>286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287</v>
      </c>
      <c r="E301" s="18">
        <f t="shared" si="18"/>
        <v>0</v>
      </c>
      <c r="F301" s="18">
        <f t="shared" si="13"/>
        <v>0</v>
      </c>
      <c r="G301" s="18">
        <f t="shared" si="13"/>
        <v>0</v>
      </c>
      <c r="H301" s="18">
        <f t="shared" si="13"/>
        <v>0</v>
      </c>
      <c r="I301" s="18">
        <f t="shared" si="13"/>
        <v>0</v>
      </c>
      <c r="J301" s="18">
        <f t="shared" si="13"/>
        <v>0</v>
      </c>
      <c r="K301" s="18">
        <f t="shared" si="13"/>
        <v>0</v>
      </c>
      <c r="L301" s="18">
        <f t="shared" si="13"/>
        <v>0</v>
      </c>
      <c r="M301" s="18">
        <f t="shared" si="13"/>
        <v>0</v>
      </c>
      <c r="N301" s="18">
        <f t="shared" si="13"/>
        <v>0</v>
      </c>
      <c r="O301" s="18">
        <f t="shared" si="13"/>
        <v>0</v>
      </c>
      <c r="P301" s="18">
        <f t="shared" si="13"/>
        <v>0</v>
      </c>
      <c r="Q301" s="18">
        <f t="shared" si="13"/>
        <v>0</v>
      </c>
      <c r="R301" s="18">
        <f t="shared" si="13"/>
        <v>0</v>
      </c>
      <c r="S301" s="18">
        <f t="shared" si="13"/>
        <v>0</v>
      </c>
      <c r="T301" s="18">
        <f t="shared" si="13"/>
        <v>0</v>
      </c>
      <c r="U301" s="18">
        <f t="shared" si="13"/>
        <v>0</v>
      </c>
      <c r="V301" s="18">
        <f t="shared" si="14"/>
        <v>0</v>
      </c>
      <c r="W301" s="18">
        <f t="shared" si="14"/>
        <v>0</v>
      </c>
      <c r="X301" s="18">
        <f t="shared" si="14"/>
        <v>0</v>
      </c>
      <c r="Y301" s="18">
        <f t="shared" si="14"/>
        <v>0</v>
      </c>
      <c r="Z301" s="18">
        <f t="shared" si="14"/>
        <v>0</v>
      </c>
      <c r="AA301" s="18">
        <f t="shared" si="14"/>
        <v>0</v>
      </c>
      <c r="AB301" s="18">
        <f t="shared" si="14"/>
        <v>0</v>
      </c>
      <c r="AC301" s="18">
        <f t="shared" si="14"/>
        <v>0</v>
      </c>
      <c r="AD301" s="18">
        <f t="shared" si="14"/>
        <v>0</v>
      </c>
      <c r="AE301" s="18">
        <f t="shared" si="14"/>
        <v>0</v>
      </c>
      <c r="AF301" s="18">
        <f t="shared" si="14"/>
        <v>0</v>
      </c>
      <c r="AG301" s="18">
        <f t="shared" si="14"/>
        <v>0</v>
      </c>
      <c r="AH301" s="18">
        <f t="shared" si="14"/>
        <v>0</v>
      </c>
      <c r="AI301" s="18">
        <f t="shared" si="14"/>
        <v>66.996446999999989</v>
      </c>
      <c r="AJ301" s="18">
        <f t="shared" si="14"/>
        <v>20.306823000002623</v>
      </c>
      <c r="AK301" s="18">
        <f t="shared" si="14"/>
        <v>124.10060619999967</v>
      </c>
      <c r="AL301" s="18">
        <f t="shared" si="15"/>
        <v>4.7012599999998201</v>
      </c>
      <c r="AM301" s="18">
        <f t="shared" si="15"/>
        <v>6.1226528499992128</v>
      </c>
      <c r="AN301" s="18">
        <f t="shared" si="15"/>
        <v>7.8801866100002371</v>
      </c>
      <c r="AO301" s="18">
        <f t="shared" si="15"/>
        <v>15.53386295999826</v>
      </c>
      <c r="AP301" s="18">
        <f t="shared" si="15"/>
        <v>16.330476879999878</v>
      </c>
      <c r="AQ301" s="18">
        <f t="shared" si="15"/>
        <v>10.026742530001684</v>
      </c>
      <c r="AR301" s="18">
        <f t="shared" si="15"/>
        <v>12.825334490004934</v>
      </c>
      <c r="AS301" s="18">
        <f t="shared" si="15"/>
        <v>14.866192820003562</v>
      </c>
      <c r="AT301" s="18">
        <f t="shared" si="15"/>
        <v>15.075108540001565</v>
      </c>
      <c r="AU301" s="18">
        <f t="shared" si="15"/>
        <v>13.734510659999614</v>
      </c>
      <c r="AV301" s="18">
        <f t="shared" si="15"/>
        <v>11.2158</v>
      </c>
      <c r="AW301" s="18">
        <f t="shared" si="15"/>
        <v>19.053800000000003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8801B55B-CB51-4169-B14E-65B53CC13CF5}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C7CFD1-BEC1-4BA9-91CD-585F2625211D}">
  <dimension ref="B1:BW301"/>
  <sheetViews>
    <sheetView showGridLines="0" zoomScaleNormal="100" workbookViewId="0">
      <pane xSplit="4" ySplit="10" topLeftCell="E11" activePane="bottomRight" state="frozen"/>
      <selection activeCell="E11" sqref="E11"/>
      <selection pane="topRight" activeCell="E11" sqref="E11"/>
      <selection pane="bottomLeft" activeCell="E11" sqref="E11"/>
      <selection pane="bottomRight" activeCell="E11" sqref="E11"/>
    </sheetView>
  </sheetViews>
  <sheetFormatPr defaultColWidth="11.625" defaultRowHeight="11.25" x14ac:dyDescent="0.2"/>
  <cols>
    <col min="1" max="1" width="2.875" style="11" customWidth="1"/>
    <col min="2" max="2" width="15.5" style="11" bestFit="1" customWidth="1"/>
    <col min="3" max="3" width="17.625" style="11" bestFit="1" customWidth="1"/>
    <col min="4" max="4" width="30" style="11" bestFit="1" customWidth="1"/>
    <col min="5" max="5" width="3.875" style="11" bestFit="1" customWidth="1"/>
    <col min="6" max="75" width="5" style="11" bestFit="1" customWidth="1"/>
    <col min="76" max="16384" width="11.625" style="11"/>
  </cols>
  <sheetData>
    <row r="1" spans="2:75" customFormat="1" ht="14.25" x14ac:dyDescent="0.2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2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.25" x14ac:dyDescent="0.2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.25" x14ac:dyDescent="0.2">
      <c r="B4" s="6" t="s">
        <v>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x14ac:dyDescent="0.2">
      <c r="B5" s="9" t="s">
        <v>298</v>
      </c>
      <c r="C5" s="20" t="s">
        <v>292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x14ac:dyDescent="0.2">
      <c r="B6" s="9" t="s">
        <v>1</v>
      </c>
      <c r="C6" s="20" t="s">
        <v>320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x14ac:dyDescent="0.2">
      <c r="B7" s="9" t="s">
        <v>2</v>
      </c>
      <c r="C7" s="10" t="s">
        <v>3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x14ac:dyDescent="0.2">
      <c r="B8" s="9" t="s">
        <v>4</v>
      </c>
      <c r="C8" s="10" t="s">
        <v>5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2" thickBot="1" x14ac:dyDescent="0.25">
      <c r="B9" s="13" t="s">
        <v>6</v>
      </c>
      <c r="C9" s="13" t="s">
        <v>7</v>
      </c>
      <c r="D9" s="13" t="s">
        <v>8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x14ac:dyDescent="0.2">
      <c r="B10" s="9" t="s">
        <v>9</v>
      </c>
      <c r="C10" s="9" t="s">
        <v>9</v>
      </c>
      <c r="D10" s="14" t="s">
        <v>9</v>
      </c>
      <c r="E10" s="15">
        <f>SUM(E11:E266)</f>
        <v>0</v>
      </c>
      <c r="F10" s="15">
        <f t="shared" ref="F10:BQ10" si="0">SUM(F11:F266)</f>
        <v>37783.684210526313</v>
      </c>
      <c r="G10" s="15">
        <f t="shared" si="0"/>
        <v>35572.631578947359</v>
      </c>
      <c r="H10" s="15">
        <f t="shared" si="0"/>
        <v>36006.84210526316</v>
      </c>
      <c r="I10" s="15">
        <f t="shared" si="0"/>
        <v>34864.73684210526</v>
      </c>
      <c r="J10" s="15">
        <f t="shared" si="0"/>
        <v>31445.263157894729</v>
      </c>
      <c r="K10" s="15">
        <f t="shared" si="0"/>
        <v>33811.57894736842</v>
      </c>
      <c r="L10" s="15">
        <f t="shared" si="0"/>
        <v>37252.631578947367</v>
      </c>
      <c r="M10" s="15">
        <f t="shared" si="0"/>
        <v>40936.84210526316</v>
      </c>
      <c r="N10" s="15">
        <f t="shared" si="0"/>
        <v>39393.157894736825</v>
      </c>
      <c r="O10" s="15">
        <f t="shared" si="0"/>
        <v>35690.526315789473</v>
      </c>
      <c r="P10" s="15">
        <f t="shared" si="0"/>
        <v>34438.947368421053</v>
      </c>
      <c r="Q10" s="15">
        <f t="shared" si="0"/>
        <v>31531.57894736842</v>
      </c>
      <c r="R10" s="15">
        <f t="shared" si="0"/>
        <v>30298.42105263158</v>
      </c>
      <c r="S10" s="15">
        <f t="shared" si="0"/>
        <v>31816.884210526314</v>
      </c>
      <c r="T10" s="15">
        <f t="shared" si="0"/>
        <v>33687.368421052633</v>
      </c>
      <c r="U10" s="15">
        <f t="shared" si="0"/>
        <v>33864.473684210527</v>
      </c>
      <c r="V10" s="15">
        <f t="shared" si="0"/>
        <v>36808.568421052638</v>
      </c>
      <c r="W10" s="15">
        <f t="shared" si="0"/>
        <v>35794.73684210526</v>
      </c>
      <c r="X10" s="15">
        <f t="shared" si="0"/>
        <v>32628.110526315784</v>
      </c>
      <c r="Y10" s="15">
        <f t="shared" si="0"/>
        <v>33607.210526315794</v>
      </c>
      <c r="Z10" s="15">
        <f t="shared" si="0"/>
        <v>33957.473684210534</v>
      </c>
      <c r="AA10" s="15">
        <f t="shared" si="0"/>
        <v>34217.894736842107</v>
      </c>
      <c r="AB10" s="15">
        <f t="shared" si="0"/>
        <v>34070.526315789488</v>
      </c>
      <c r="AC10" s="15">
        <f t="shared" si="0"/>
        <v>34828.421052631587</v>
      </c>
      <c r="AD10" s="15">
        <f t="shared" si="0"/>
        <v>35902.894736842114</v>
      </c>
      <c r="AE10" s="15">
        <f t="shared" si="0"/>
        <v>32855</v>
      </c>
      <c r="AF10" s="15">
        <f t="shared" si="0"/>
        <v>33399.473684210534</v>
      </c>
      <c r="AG10" s="15">
        <f t="shared" si="0"/>
        <v>30773.15789473684</v>
      </c>
      <c r="AH10" s="15">
        <f t="shared" si="0"/>
        <v>29842.1052631579</v>
      </c>
      <c r="AI10" s="15">
        <f t="shared" si="0"/>
        <v>32709.100622172769</v>
      </c>
      <c r="AJ10" s="15">
        <f t="shared" si="0"/>
        <v>29753.170211950837</v>
      </c>
      <c r="AK10" s="15">
        <f t="shared" si="0"/>
        <v>26185.663538256402</v>
      </c>
      <c r="AL10" s="15">
        <f t="shared" si="0"/>
        <v>25003.808001650374</v>
      </c>
      <c r="AM10" s="15">
        <f t="shared" si="0"/>
        <v>25459.097500546817</v>
      </c>
      <c r="AN10" s="15">
        <f t="shared" si="0"/>
        <v>24768.94335354133</v>
      </c>
      <c r="AO10" s="15">
        <f t="shared" si="0"/>
        <v>24643.446100217028</v>
      </c>
      <c r="AP10" s="15">
        <f t="shared" si="0"/>
        <v>23392.629181680157</v>
      </c>
      <c r="AQ10" s="15">
        <f t="shared" si="0"/>
        <v>22914.30903752755</v>
      </c>
      <c r="AR10" s="15">
        <f t="shared" si="0"/>
        <v>22501.075907853457</v>
      </c>
      <c r="AS10" s="15">
        <f t="shared" si="0"/>
        <v>22070.395081578903</v>
      </c>
      <c r="AT10" s="15">
        <f t="shared" si="0"/>
        <v>23958.877936183213</v>
      </c>
      <c r="AU10" s="15">
        <f t="shared" si="0"/>
        <v>22887.022468184598</v>
      </c>
      <c r="AV10" s="15">
        <f t="shared" si="0"/>
        <v>21228.89189473684</v>
      </c>
      <c r="AW10" s="15">
        <f t="shared" si="0"/>
        <v>22256.857894736844</v>
      </c>
      <c r="AX10" s="15">
        <f t="shared" si="0"/>
        <v>21948.758990540373</v>
      </c>
      <c r="AY10" s="15">
        <f t="shared" si="0"/>
        <v>21699.576056044298</v>
      </c>
      <c r="AZ10" s="15">
        <f t="shared" si="0"/>
        <v>21674.246596405123</v>
      </c>
      <c r="BA10" s="15">
        <f t="shared" si="0"/>
        <v>21644.858497700501</v>
      </c>
      <c r="BB10" s="15">
        <f t="shared" si="0"/>
        <v>21604.463596036345</v>
      </c>
      <c r="BC10" s="15">
        <f t="shared" si="0"/>
        <v>21573.580297961198</v>
      </c>
      <c r="BD10" s="15">
        <f t="shared" si="0"/>
        <v>21700.25561420025</v>
      </c>
      <c r="BE10" s="15">
        <f t="shared" si="0"/>
        <v>21834.814819232834</v>
      </c>
      <c r="BF10" s="15">
        <f t="shared" si="0"/>
        <v>21952.729381753139</v>
      </c>
      <c r="BG10" s="15">
        <f t="shared" si="0"/>
        <v>22078.059731142945</v>
      </c>
      <c r="BH10" s="15">
        <f t="shared" si="0"/>
        <v>22200.299961363915</v>
      </c>
      <c r="BI10" s="15">
        <f t="shared" si="0"/>
        <v>22310.120633825347</v>
      </c>
      <c r="BJ10" s="15">
        <f t="shared" si="0"/>
        <v>22414.006046884148</v>
      </c>
      <c r="BK10" s="15">
        <f t="shared" si="0"/>
        <v>22516.32710029406</v>
      </c>
      <c r="BL10" s="15">
        <f t="shared" si="0"/>
        <v>22614.941963300582</v>
      </c>
      <c r="BM10" s="15">
        <f t="shared" si="0"/>
        <v>22710.355206480763</v>
      </c>
      <c r="BN10" s="15">
        <f t="shared" si="0"/>
        <v>22874.866533233915</v>
      </c>
      <c r="BO10" s="15">
        <f t="shared" si="0"/>
        <v>23035.124654190196</v>
      </c>
      <c r="BP10" s="15">
        <f t="shared" si="0"/>
        <v>23191.72617479783</v>
      </c>
      <c r="BQ10" s="15">
        <f t="shared" si="0"/>
        <v>23344.402829036735</v>
      </c>
      <c r="BR10" s="15">
        <f t="shared" ref="BR10:BW10" si="1">SUM(BR11:BR266)</f>
        <v>23495.922862002179</v>
      </c>
      <c r="BS10" s="15">
        <f t="shared" si="1"/>
        <v>23646.420512794524</v>
      </c>
      <c r="BT10" s="15">
        <f t="shared" si="1"/>
        <v>23798.516199375241</v>
      </c>
      <c r="BU10" s="15">
        <f t="shared" si="1"/>
        <v>23947.54950964572</v>
      </c>
      <c r="BV10" s="15">
        <f t="shared" si="1"/>
        <v>24097.165206098311</v>
      </c>
      <c r="BW10" s="15">
        <f t="shared" si="1"/>
        <v>24244.474111546075</v>
      </c>
    </row>
    <row r="11" spans="2:75" x14ac:dyDescent="0.2">
      <c r="B11" s="11" t="s">
        <v>10</v>
      </c>
      <c r="C11" s="11" t="s">
        <v>11</v>
      </c>
      <c r="D11" s="11" t="s">
        <v>12</v>
      </c>
      <c r="E11" s="12">
        <v>0</v>
      </c>
      <c r="F11" s="12">
        <v>68.94736842105263</v>
      </c>
      <c r="G11" s="12">
        <v>65.78947368421052</v>
      </c>
      <c r="H11" s="12">
        <v>23.684210526315788</v>
      </c>
      <c r="I11" s="12">
        <v>20.526315789473685</v>
      </c>
      <c r="J11" s="12">
        <v>36.842105263157897</v>
      </c>
      <c r="K11" s="12">
        <v>44.210526315789473</v>
      </c>
      <c r="L11" s="12">
        <v>23.157894736842106</v>
      </c>
      <c r="M11" s="12">
        <v>26.315789473684209</v>
      </c>
      <c r="N11" s="12">
        <v>15.789473684210526</v>
      </c>
      <c r="O11" s="12">
        <v>10.526315789473685</v>
      </c>
      <c r="P11" s="12">
        <v>10.526315789473685</v>
      </c>
      <c r="Q11" s="12">
        <v>10.526315789473685</v>
      </c>
      <c r="R11" s="12">
        <v>10.526315789473685</v>
      </c>
      <c r="S11" s="12">
        <v>10.526315789473685</v>
      </c>
      <c r="T11" s="12">
        <v>10.526315789473685</v>
      </c>
      <c r="U11" s="12">
        <v>15.789473684210526</v>
      </c>
      <c r="V11" s="12">
        <v>13.157894736842104</v>
      </c>
      <c r="W11" s="12">
        <v>13.684210526315789</v>
      </c>
      <c r="X11" s="12">
        <v>16.315789473684212</v>
      </c>
      <c r="Y11" s="12">
        <v>28.421052631578949</v>
      </c>
      <c r="Z11" s="12">
        <v>15.263157894736841</v>
      </c>
      <c r="AA11" s="12">
        <v>31.578947368421051</v>
      </c>
      <c r="AB11" s="12">
        <v>15.789473684210526</v>
      </c>
      <c r="AC11" s="12">
        <v>15.789473684210526</v>
      </c>
      <c r="AD11" s="12">
        <v>15.789473684210526</v>
      </c>
      <c r="AE11" s="12">
        <v>15.789473684210526</v>
      </c>
      <c r="AF11" s="12">
        <v>15.789473684210526</v>
      </c>
      <c r="AG11" s="12">
        <v>10.526315789473685</v>
      </c>
      <c r="AH11" s="12">
        <v>10.526315789473685</v>
      </c>
      <c r="AI11" s="12">
        <v>16.666666666666668</v>
      </c>
      <c r="AJ11" s="12">
        <v>16.666666666666668</v>
      </c>
      <c r="AK11" s="12">
        <v>16.666666666666668</v>
      </c>
      <c r="AL11" s="12">
        <v>16.666666666666668</v>
      </c>
      <c r="AM11" s="12">
        <v>16.666666666666668</v>
      </c>
      <c r="AN11" s="12">
        <v>16.666666666666668</v>
      </c>
      <c r="AO11" s="12">
        <v>16.666666666666668</v>
      </c>
      <c r="AP11" s="12">
        <v>17.833508316254107</v>
      </c>
      <c r="AQ11" s="12">
        <v>17.833508316254107</v>
      </c>
      <c r="AR11" s="12">
        <v>17.833508316254107</v>
      </c>
      <c r="AS11" s="12">
        <v>17.833508316254107</v>
      </c>
      <c r="AT11" s="12">
        <v>18</v>
      </c>
      <c r="AU11" s="12">
        <v>10</v>
      </c>
      <c r="AV11" s="12">
        <v>15</v>
      </c>
      <c r="AW11" s="12">
        <v>14</v>
      </c>
      <c r="AX11" s="12">
        <v>14.286173412812531</v>
      </c>
      <c r="AY11" s="12">
        <v>13.614000491350758</v>
      </c>
      <c r="AZ11" s="12">
        <v>13.61491770612734</v>
      </c>
      <c r="BA11" s="12">
        <v>13.614570331671487</v>
      </c>
      <c r="BB11" s="12">
        <v>13.616415246515029</v>
      </c>
      <c r="BC11" s="12">
        <v>13.61756114501236</v>
      </c>
      <c r="BD11" s="12">
        <v>13.619863685345255</v>
      </c>
      <c r="BE11" s="12">
        <v>13.621504333301253</v>
      </c>
      <c r="BF11" s="12">
        <v>13.62710400229512</v>
      </c>
      <c r="BG11" s="12">
        <v>13.63268238621658</v>
      </c>
      <c r="BH11" s="12">
        <v>13.639950134286227</v>
      </c>
      <c r="BI11" s="12">
        <v>13.645730926114638</v>
      </c>
      <c r="BJ11" s="12">
        <v>13.650123031027725</v>
      </c>
      <c r="BK11" s="12">
        <v>13.654321858058363</v>
      </c>
      <c r="BL11" s="12">
        <v>13.658079114310972</v>
      </c>
      <c r="BM11" s="12">
        <v>13.661681834413006</v>
      </c>
      <c r="BN11" s="12">
        <v>13.662013764769359</v>
      </c>
      <c r="BO11" s="12">
        <v>13.665476198400768</v>
      </c>
      <c r="BP11" s="12">
        <v>13.667585778876798</v>
      </c>
      <c r="BQ11" s="12">
        <v>13.670565791255115</v>
      </c>
      <c r="BR11" s="12">
        <v>13.67154436306647</v>
      </c>
      <c r="BS11" s="12">
        <v>13.674118268295974</v>
      </c>
      <c r="BT11" s="12">
        <v>13.672993049236133</v>
      </c>
      <c r="BU11" s="12">
        <v>13.676446065898393</v>
      </c>
      <c r="BV11" s="12">
        <v>13.679003056424389</v>
      </c>
      <c r="BW11" s="12">
        <v>13.682842273647296</v>
      </c>
    </row>
    <row r="12" spans="2:75" x14ac:dyDescent="0.2">
      <c r="B12" s="11" t="s">
        <v>10</v>
      </c>
      <c r="C12" s="11" t="s">
        <v>11</v>
      </c>
      <c r="D12" s="11" t="s">
        <v>13</v>
      </c>
      <c r="E12" s="12">
        <v>0</v>
      </c>
      <c r="F12" s="12">
        <v>157.89473684210526</v>
      </c>
      <c r="G12" s="12">
        <v>175.78947368421052</v>
      </c>
      <c r="H12" s="12">
        <v>177.89473684210526</v>
      </c>
      <c r="I12" s="12">
        <v>191.05263157894734</v>
      </c>
      <c r="J12" s="12">
        <v>196.31578947368419</v>
      </c>
      <c r="K12" s="12">
        <v>175.78947368421052</v>
      </c>
      <c r="L12" s="12">
        <v>178.94736842105263</v>
      </c>
      <c r="M12" s="12">
        <v>178.94736842105263</v>
      </c>
      <c r="N12" s="12">
        <v>193.68421052631578</v>
      </c>
      <c r="O12" s="12">
        <v>171.05263157894737</v>
      </c>
      <c r="P12" s="12">
        <v>158.94736842105263</v>
      </c>
      <c r="Q12" s="12">
        <v>148.94736842105263</v>
      </c>
      <c r="R12" s="12">
        <v>124.21052631578948</v>
      </c>
      <c r="S12" s="12">
        <v>131.57894736842104</v>
      </c>
      <c r="T12" s="12">
        <v>131.57894736842104</v>
      </c>
      <c r="U12" s="12">
        <v>131.57894736842104</v>
      </c>
      <c r="V12" s="12">
        <v>131.57894736842104</v>
      </c>
      <c r="W12" s="12">
        <v>131.57894736842104</v>
      </c>
      <c r="X12" s="12">
        <v>131.57894736842104</v>
      </c>
      <c r="Y12" s="12">
        <v>131.57894736842104</v>
      </c>
      <c r="Z12" s="12">
        <v>131.57894736842104</v>
      </c>
      <c r="AA12" s="12">
        <v>142.10526315789474</v>
      </c>
      <c r="AB12" s="12">
        <v>157.89473684210526</v>
      </c>
      <c r="AC12" s="12">
        <v>157.89473684210526</v>
      </c>
      <c r="AD12" s="12">
        <v>157.89473684210526</v>
      </c>
      <c r="AE12" s="12">
        <v>157.89473684210526</v>
      </c>
      <c r="AF12" s="12">
        <v>157.89473684210526</v>
      </c>
      <c r="AG12" s="12">
        <v>131.57894736842104</v>
      </c>
      <c r="AH12" s="12">
        <v>78.94736842105263</v>
      </c>
      <c r="AI12" s="12">
        <v>47.222222222222221</v>
      </c>
      <c r="AJ12" s="12">
        <v>111.11111111111111</v>
      </c>
      <c r="AK12" s="12">
        <v>111.11111111111111</v>
      </c>
      <c r="AL12" s="12">
        <v>111.11111111111111</v>
      </c>
      <c r="AM12" s="12">
        <v>111.11111111111111</v>
      </c>
      <c r="AN12" s="12">
        <v>111.11111111111111</v>
      </c>
      <c r="AO12" s="12">
        <v>111.11111111111111</v>
      </c>
      <c r="AP12" s="12">
        <v>116.36178187897403</v>
      </c>
      <c r="AQ12" s="12">
        <v>116.36178187897403</v>
      </c>
      <c r="AR12" s="12">
        <v>116.36178187897403</v>
      </c>
      <c r="AS12" s="12">
        <v>116.36178187897403</v>
      </c>
      <c r="AT12" s="12">
        <v>100</v>
      </c>
      <c r="AU12" s="12">
        <v>70</v>
      </c>
      <c r="AV12" s="12">
        <v>60</v>
      </c>
      <c r="AW12" s="12">
        <v>65</v>
      </c>
      <c r="AX12" s="12">
        <v>77.415288360624572</v>
      </c>
      <c r="AY12" s="12">
        <v>70.902658848633479</v>
      </c>
      <c r="AZ12" s="12">
        <v>71.115105447750011</v>
      </c>
      <c r="BA12" s="12">
        <v>71.176118558228708</v>
      </c>
      <c r="BB12" s="12">
        <v>71.209130138788694</v>
      </c>
      <c r="BC12" s="12">
        <v>71.237423024677454</v>
      </c>
      <c r="BD12" s="12">
        <v>71.271606767867524</v>
      </c>
      <c r="BE12" s="12">
        <v>71.356020508424592</v>
      </c>
      <c r="BF12" s="12">
        <v>71.459527375820443</v>
      </c>
      <c r="BG12" s="12">
        <v>71.579081101958693</v>
      </c>
      <c r="BH12" s="12">
        <v>71.68858117374802</v>
      </c>
      <c r="BI12" s="12">
        <v>71.805241326123223</v>
      </c>
      <c r="BJ12" s="12">
        <v>71.902967471623299</v>
      </c>
      <c r="BK12" s="12">
        <v>72.010328997706978</v>
      </c>
      <c r="BL12" s="12">
        <v>72.103616065714121</v>
      </c>
      <c r="BM12" s="12">
        <v>72.214686296313246</v>
      </c>
      <c r="BN12" s="12">
        <v>72.324367737057941</v>
      </c>
      <c r="BO12" s="12">
        <v>72.451484034424624</v>
      </c>
      <c r="BP12" s="12">
        <v>72.570936528921152</v>
      </c>
      <c r="BQ12" s="12">
        <v>72.703721619806913</v>
      </c>
      <c r="BR12" s="12">
        <v>72.829682697511728</v>
      </c>
      <c r="BS12" s="12">
        <v>72.975057574896312</v>
      </c>
      <c r="BT12" s="12">
        <v>73.112026877423489</v>
      </c>
      <c r="BU12" s="12">
        <v>73.26832530597602</v>
      </c>
      <c r="BV12" s="12">
        <v>73.410552526849941</v>
      </c>
      <c r="BW12" s="12">
        <v>73.560671800866729</v>
      </c>
    </row>
    <row r="13" spans="2:75" x14ac:dyDescent="0.2">
      <c r="B13" s="11" t="s">
        <v>10</v>
      </c>
      <c r="C13" s="11" t="s">
        <v>11</v>
      </c>
      <c r="D13" s="11" t="s">
        <v>14</v>
      </c>
      <c r="E13" s="12">
        <v>0</v>
      </c>
      <c r="F13" s="12">
        <v>576.31578947368416</v>
      </c>
      <c r="G13" s="12">
        <v>526.31578947368416</v>
      </c>
      <c r="H13" s="12">
        <v>526.31578947368416</v>
      </c>
      <c r="I13" s="12">
        <v>371.57894736842104</v>
      </c>
      <c r="J13" s="12">
        <v>235.78947368421052</v>
      </c>
      <c r="K13" s="12">
        <v>256.31578947368422</v>
      </c>
      <c r="L13" s="12">
        <v>266.84210526315792</v>
      </c>
      <c r="M13" s="12">
        <v>368.42105263157896</v>
      </c>
      <c r="N13" s="12">
        <v>368.42105263157896</v>
      </c>
      <c r="O13" s="12">
        <v>315.78947368421052</v>
      </c>
      <c r="P13" s="12">
        <v>210.52631578947367</v>
      </c>
      <c r="Q13" s="12">
        <v>184.21052631578948</v>
      </c>
      <c r="R13" s="12">
        <v>263.15789473684208</v>
      </c>
      <c r="S13" s="12">
        <v>210.52631578947367</v>
      </c>
      <c r="T13" s="12">
        <v>184.21052631578948</v>
      </c>
      <c r="U13" s="12">
        <v>184.21052631578948</v>
      </c>
      <c r="V13" s="12">
        <v>184.21052631578948</v>
      </c>
      <c r="W13" s="12">
        <v>157.89473684210526</v>
      </c>
      <c r="X13" s="12">
        <v>210.52631578947367</v>
      </c>
      <c r="Y13" s="12">
        <v>236.84210526315789</v>
      </c>
      <c r="Z13" s="12">
        <v>210.52631578947367</v>
      </c>
      <c r="AA13" s="12">
        <v>236.84210526315789</v>
      </c>
      <c r="AB13" s="12">
        <v>210.52631578947367</v>
      </c>
      <c r="AC13" s="12">
        <v>210.52631578947367</v>
      </c>
      <c r="AD13" s="12">
        <v>157.89473684210526</v>
      </c>
      <c r="AE13" s="12">
        <v>157.89473684210526</v>
      </c>
      <c r="AF13" s="12">
        <v>157.89473684210526</v>
      </c>
      <c r="AG13" s="12">
        <v>105.26315789473684</v>
      </c>
      <c r="AH13" s="12">
        <v>52.631578947368418</v>
      </c>
      <c r="AI13" s="12">
        <v>177.6</v>
      </c>
      <c r="AJ13" s="12">
        <v>5</v>
      </c>
      <c r="AK13" s="12">
        <v>42.113777260999967</v>
      </c>
      <c r="AL13" s="12">
        <v>67.975732460000017</v>
      </c>
      <c r="AM13" s="12">
        <v>55</v>
      </c>
      <c r="AN13" s="12">
        <v>55</v>
      </c>
      <c r="AO13" s="12">
        <v>55.44</v>
      </c>
      <c r="AP13" s="12">
        <v>64.87269749359956</v>
      </c>
      <c r="AQ13" s="12">
        <v>64.87269749359956</v>
      </c>
      <c r="AR13" s="12">
        <v>64.87269749359956</v>
      </c>
      <c r="AS13" s="12">
        <v>64.87269749359956</v>
      </c>
      <c r="AT13" s="12">
        <v>65</v>
      </c>
      <c r="AU13" s="12">
        <v>60</v>
      </c>
      <c r="AV13" s="12">
        <v>50</v>
      </c>
      <c r="AW13" s="12">
        <v>55</v>
      </c>
      <c r="AX13" s="12">
        <v>65</v>
      </c>
      <c r="AY13" s="12">
        <v>65</v>
      </c>
      <c r="AZ13" s="12">
        <v>65</v>
      </c>
      <c r="BA13" s="12">
        <v>65</v>
      </c>
      <c r="BB13" s="12">
        <v>65</v>
      </c>
      <c r="BC13" s="12">
        <v>65</v>
      </c>
      <c r="BD13" s="12">
        <v>65</v>
      </c>
      <c r="BE13" s="12">
        <v>65</v>
      </c>
      <c r="BF13" s="12">
        <v>65</v>
      </c>
      <c r="BG13" s="12">
        <v>65</v>
      </c>
      <c r="BH13" s="12">
        <v>65</v>
      </c>
      <c r="BI13" s="12">
        <v>65</v>
      </c>
      <c r="BJ13" s="12">
        <v>65</v>
      </c>
      <c r="BK13" s="12">
        <v>65</v>
      </c>
      <c r="BL13" s="12">
        <v>65</v>
      </c>
      <c r="BM13" s="12">
        <v>65</v>
      </c>
      <c r="BN13" s="12">
        <v>65</v>
      </c>
      <c r="BO13" s="12">
        <v>65</v>
      </c>
      <c r="BP13" s="12">
        <v>65</v>
      </c>
      <c r="BQ13" s="12">
        <v>65</v>
      </c>
      <c r="BR13" s="12">
        <v>65</v>
      </c>
      <c r="BS13" s="12">
        <v>65</v>
      </c>
      <c r="BT13" s="12">
        <v>65</v>
      </c>
      <c r="BU13" s="12">
        <v>65</v>
      </c>
      <c r="BV13" s="12">
        <v>65</v>
      </c>
      <c r="BW13" s="12">
        <v>65</v>
      </c>
    </row>
    <row r="14" spans="2:75" x14ac:dyDescent="0.2">
      <c r="B14" s="11" t="s">
        <v>10</v>
      </c>
      <c r="C14" s="11" t="s">
        <v>11</v>
      </c>
      <c r="D14" s="11" t="s">
        <v>15</v>
      </c>
      <c r="E14" s="12">
        <v>0</v>
      </c>
      <c r="F14" s="12">
        <v>186.31578947368394</v>
      </c>
      <c r="G14" s="12">
        <v>178.42105263157896</v>
      </c>
      <c r="H14" s="12">
        <v>102.1052631578948</v>
      </c>
      <c r="I14" s="12">
        <v>50.526315789473529</v>
      </c>
      <c r="J14" s="12">
        <v>33.157894736842081</v>
      </c>
      <c r="K14" s="12">
        <v>39.473684210526244</v>
      </c>
      <c r="L14" s="12">
        <v>38.947368421052715</v>
      </c>
      <c r="M14" s="12">
        <v>57.368421052631675</v>
      </c>
      <c r="N14" s="12">
        <v>63.157894736842081</v>
      </c>
      <c r="O14" s="12">
        <v>447.36842105263156</v>
      </c>
      <c r="P14" s="12">
        <v>318.42105263157896</v>
      </c>
      <c r="Q14" s="12">
        <v>131.57894736842104</v>
      </c>
      <c r="R14" s="12">
        <v>131.57894736842104</v>
      </c>
      <c r="S14" s="12">
        <v>89.473684210526315</v>
      </c>
      <c r="T14" s="12">
        <v>26.315789473684209</v>
      </c>
      <c r="U14" s="12">
        <v>26.315789473684209</v>
      </c>
      <c r="V14" s="12">
        <v>26.315789473684209</v>
      </c>
      <c r="W14" s="12">
        <v>26.315789473684209</v>
      </c>
      <c r="X14" s="12">
        <v>26.315789473684209</v>
      </c>
      <c r="Y14" s="12">
        <v>57.89473684210526</v>
      </c>
      <c r="Z14" s="12">
        <v>65.78947368421052</v>
      </c>
      <c r="AA14" s="12">
        <v>52.631578947368418</v>
      </c>
      <c r="AB14" s="12">
        <v>52.631578947368418</v>
      </c>
      <c r="AC14" s="12">
        <v>78.94736842105263</v>
      </c>
      <c r="AD14" s="12">
        <v>78.94736842105263</v>
      </c>
      <c r="AE14" s="12">
        <v>78.94736842105263</v>
      </c>
      <c r="AF14" s="12">
        <v>78.94736842105263</v>
      </c>
      <c r="AG14" s="12">
        <v>63.157894736842103</v>
      </c>
      <c r="AH14" s="12">
        <v>36.842105263157897</v>
      </c>
      <c r="AI14" s="12">
        <v>188.34864599999997</v>
      </c>
      <c r="AJ14" s="12">
        <v>161.54528099999999</v>
      </c>
      <c r="AK14" s="12">
        <v>184.59148900000002</v>
      </c>
      <c r="AL14" s="12">
        <v>134.53019409259264</v>
      </c>
      <c r="AM14" s="12">
        <v>176.176258277778</v>
      </c>
      <c r="AN14" s="12">
        <v>149.82322898148166</v>
      </c>
      <c r="AO14" s="12">
        <v>175.77572144444468</v>
      </c>
      <c r="AP14" s="12">
        <v>173.59649642592615</v>
      </c>
      <c r="AQ14" s="12">
        <v>144.88241862962983</v>
      </c>
      <c r="AR14" s="12">
        <v>112.09767055555571</v>
      </c>
      <c r="AS14" s="12">
        <v>144.01647668518538</v>
      </c>
      <c r="AT14" s="12">
        <v>120</v>
      </c>
      <c r="AU14" s="12">
        <v>45</v>
      </c>
      <c r="AV14" s="12">
        <v>85</v>
      </c>
      <c r="AW14" s="12">
        <v>80</v>
      </c>
      <c r="AX14" s="12">
        <v>79.700878585088901</v>
      </c>
      <c r="AY14" s="12">
        <v>75.649055074065117</v>
      </c>
      <c r="AZ14" s="12">
        <v>75.994969651284705</v>
      </c>
      <c r="BA14" s="12">
        <v>76.00230708432828</v>
      </c>
      <c r="BB14" s="12">
        <v>76.015820299896873</v>
      </c>
      <c r="BC14" s="12">
        <v>75.980827474403938</v>
      </c>
      <c r="BD14" s="12">
        <v>75.964108790362502</v>
      </c>
      <c r="BE14" s="12">
        <v>75.989647568937244</v>
      </c>
      <c r="BF14" s="12">
        <v>75.983895496548669</v>
      </c>
      <c r="BG14" s="12">
        <v>76.002225667289451</v>
      </c>
      <c r="BH14" s="12">
        <v>76.05912845166857</v>
      </c>
      <c r="BI14" s="12">
        <v>76.08478192728991</v>
      </c>
      <c r="BJ14" s="12">
        <v>76.085676997146322</v>
      </c>
      <c r="BK14" s="12">
        <v>76.078811384072438</v>
      </c>
      <c r="BL14" s="12">
        <v>76.058812719378409</v>
      </c>
      <c r="BM14" s="12">
        <v>76.013528448604021</v>
      </c>
      <c r="BN14" s="12">
        <v>75.999853460337306</v>
      </c>
      <c r="BO14" s="12">
        <v>75.965661135605345</v>
      </c>
      <c r="BP14" s="12">
        <v>75.923113173734663</v>
      </c>
      <c r="BQ14" s="12">
        <v>75.905992812870565</v>
      </c>
      <c r="BR14" s="12">
        <v>75.888032444688335</v>
      </c>
      <c r="BS14" s="12">
        <v>75.859450898624857</v>
      </c>
      <c r="BT14" s="12">
        <v>75.837530975060943</v>
      </c>
      <c r="BU14" s="12">
        <v>75.777306047775639</v>
      </c>
      <c r="BV14" s="12">
        <v>75.697153109159032</v>
      </c>
      <c r="BW14" s="12">
        <v>75.607174972841449</v>
      </c>
    </row>
    <row r="15" spans="2:75" x14ac:dyDescent="0.2">
      <c r="B15" s="11" t="s">
        <v>10</v>
      </c>
      <c r="C15" s="11" t="s">
        <v>11</v>
      </c>
      <c r="D15" s="11" t="s">
        <v>16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  <c r="AL15" s="12">
        <v>0</v>
      </c>
      <c r="AM15" s="12">
        <v>0</v>
      </c>
      <c r="AN15" s="12">
        <v>0</v>
      </c>
      <c r="AO15" s="12">
        <v>0</v>
      </c>
      <c r="AP15" s="12">
        <v>0</v>
      </c>
      <c r="AQ15" s="12">
        <v>0</v>
      </c>
      <c r="AR15" s="12">
        <v>0</v>
      </c>
      <c r="AS15" s="12">
        <v>0</v>
      </c>
      <c r="AT15" s="12">
        <v>0</v>
      </c>
      <c r="AU15" s="12">
        <v>0</v>
      </c>
      <c r="AV15" s="12">
        <v>0</v>
      </c>
      <c r="AW15" s="12">
        <v>0</v>
      </c>
      <c r="AX15" s="12">
        <v>0</v>
      </c>
      <c r="AY15" s="12">
        <v>0</v>
      </c>
      <c r="AZ15" s="12">
        <v>0</v>
      </c>
      <c r="BA15" s="12">
        <v>0</v>
      </c>
      <c r="BB15" s="12">
        <v>0</v>
      </c>
      <c r="BC15" s="12">
        <v>0</v>
      </c>
      <c r="BD15" s="12">
        <v>0</v>
      </c>
      <c r="BE15" s="12">
        <v>0</v>
      </c>
      <c r="BF15" s="12">
        <v>0</v>
      </c>
      <c r="BG15" s="12">
        <v>0</v>
      </c>
      <c r="BH15" s="12">
        <v>0</v>
      </c>
      <c r="BI15" s="12">
        <v>0</v>
      </c>
      <c r="BJ15" s="12">
        <v>0</v>
      </c>
      <c r="BK15" s="12">
        <v>0</v>
      </c>
      <c r="BL15" s="12">
        <v>0</v>
      </c>
      <c r="BM15" s="12">
        <v>0</v>
      </c>
      <c r="BN15" s="12">
        <v>0</v>
      </c>
      <c r="BO15" s="12">
        <v>0</v>
      </c>
      <c r="BP15" s="12">
        <v>0</v>
      </c>
      <c r="BQ15" s="12">
        <v>0</v>
      </c>
      <c r="BR15" s="12">
        <v>0</v>
      </c>
      <c r="BS15" s="12">
        <v>0</v>
      </c>
      <c r="BT15" s="12">
        <v>0</v>
      </c>
      <c r="BU15" s="12">
        <v>0</v>
      </c>
      <c r="BV15" s="12">
        <v>0</v>
      </c>
      <c r="BW15" s="12">
        <v>0</v>
      </c>
    </row>
    <row r="16" spans="2:75" x14ac:dyDescent="0.2">
      <c r="B16" s="11" t="s">
        <v>10</v>
      </c>
      <c r="C16" s="11" t="s">
        <v>11</v>
      </c>
      <c r="D16" s="11" t="s">
        <v>17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  <c r="AL16" s="12">
        <v>0</v>
      </c>
      <c r="AM16" s="12">
        <v>0</v>
      </c>
      <c r="AN16" s="12">
        <v>0</v>
      </c>
      <c r="AO16" s="12">
        <v>0</v>
      </c>
      <c r="AP16" s="12">
        <v>0</v>
      </c>
      <c r="AQ16" s="12">
        <v>0</v>
      </c>
      <c r="AR16" s="12">
        <v>0</v>
      </c>
      <c r="AS16" s="12">
        <v>0</v>
      </c>
      <c r="AT16" s="12">
        <v>0</v>
      </c>
      <c r="AU16" s="12">
        <v>0</v>
      </c>
      <c r="AV16" s="12">
        <v>0</v>
      </c>
      <c r="AW16" s="12">
        <v>0</v>
      </c>
      <c r="AX16" s="12">
        <v>0</v>
      </c>
      <c r="AY16" s="12">
        <v>0</v>
      </c>
      <c r="AZ16" s="12">
        <v>0</v>
      </c>
      <c r="BA16" s="12">
        <v>0</v>
      </c>
      <c r="BB16" s="12">
        <v>0</v>
      </c>
      <c r="BC16" s="12">
        <v>0</v>
      </c>
      <c r="BD16" s="12">
        <v>0</v>
      </c>
      <c r="BE16" s="12">
        <v>0</v>
      </c>
      <c r="BF16" s="12">
        <v>0</v>
      </c>
      <c r="BG16" s="12">
        <v>0</v>
      </c>
      <c r="BH16" s="12">
        <v>0</v>
      </c>
      <c r="BI16" s="12">
        <v>0</v>
      </c>
      <c r="BJ16" s="12">
        <v>0</v>
      </c>
      <c r="BK16" s="12">
        <v>0</v>
      </c>
      <c r="BL16" s="12">
        <v>0</v>
      </c>
      <c r="BM16" s="12">
        <v>0</v>
      </c>
      <c r="BN16" s="12">
        <v>0</v>
      </c>
      <c r="BO16" s="12">
        <v>0</v>
      </c>
      <c r="BP16" s="12">
        <v>0</v>
      </c>
      <c r="BQ16" s="12">
        <v>0</v>
      </c>
      <c r="BR16" s="12">
        <v>0</v>
      </c>
      <c r="BS16" s="12">
        <v>0</v>
      </c>
      <c r="BT16" s="12">
        <v>0</v>
      </c>
      <c r="BU16" s="12">
        <v>0</v>
      </c>
      <c r="BV16" s="12">
        <v>0</v>
      </c>
      <c r="BW16" s="12">
        <v>0</v>
      </c>
    </row>
    <row r="17" spans="2:75" x14ac:dyDescent="0.2">
      <c r="B17" s="11" t="s">
        <v>10</v>
      </c>
      <c r="C17" s="11" t="s">
        <v>11</v>
      </c>
      <c r="D17" s="11" t="s">
        <v>18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  <c r="AL17" s="12">
        <v>0</v>
      </c>
      <c r="AM17" s="12">
        <v>0</v>
      </c>
      <c r="AN17" s="12">
        <v>0</v>
      </c>
      <c r="AO17" s="12">
        <v>0</v>
      </c>
      <c r="AP17" s="12">
        <v>0</v>
      </c>
      <c r="AQ17" s="12">
        <v>0</v>
      </c>
      <c r="AR17" s="12">
        <v>0</v>
      </c>
      <c r="AS17" s="12">
        <v>0</v>
      </c>
      <c r="AT17" s="12">
        <v>0</v>
      </c>
      <c r="AU17" s="12">
        <v>0</v>
      </c>
      <c r="AV17" s="12">
        <v>0</v>
      </c>
      <c r="AW17" s="12">
        <v>0</v>
      </c>
      <c r="AX17" s="12">
        <v>0</v>
      </c>
      <c r="AY17" s="12">
        <v>0</v>
      </c>
      <c r="AZ17" s="12">
        <v>0</v>
      </c>
      <c r="BA17" s="12">
        <v>0</v>
      </c>
      <c r="BB17" s="12">
        <v>0</v>
      </c>
      <c r="BC17" s="12">
        <v>0</v>
      </c>
      <c r="BD17" s="12">
        <v>0</v>
      </c>
      <c r="BE17" s="12">
        <v>0</v>
      </c>
      <c r="BF17" s="12">
        <v>0</v>
      </c>
      <c r="BG17" s="12">
        <v>0</v>
      </c>
      <c r="BH17" s="12">
        <v>0</v>
      </c>
      <c r="BI17" s="12">
        <v>0</v>
      </c>
      <c r="BJ17" s="12">
        <v>0</v>
      </c>
      <c r="BK17" s="12">
        <v>0</v>
      </c>
      <c r="BL17" s="12">
        <v>0</v>
      </c>
      <c r="BM17" s="12">
        <v>0</v>
      </c>
      <c r="BN17" s="12">
        <v>0</v>
      </c>
      <c r="BO17" s="12">
        <v>0</v>
      </c>
      <c r="BP17" s="12">
        <v>0</v>
      </c>
      <c r="BQ17" s="12">
        <v>0</v>
      </c>
      <c r="BR17" s="12">
        <v>0</v>
      </c>
      <c r="BS17" s="12">
        <v>0</v>
      </c>
      <c r="BT17" s="12">
        <v>0</v>
      </c>
      <c r="BU17" s="12">
        <v>0</v>
      </c>
      <c r="BV17" s="12">
        <v>0</v>
      </c>
      <c r="BW17" s="12">
        <v>0</v>
      </c>
    </row>
    <row r="18" spans="2:75" x14ac:dyDescent="0.2">
      <c r="B18" s="11" t="s">
        <v>10</v>
      </c>
      <c r="C18" s="11" t="s">
        <v>11</v>
      </c>
      <c r="D18" s="11" t="s">
        <v>19</v>
      </c>
      <c r="E18" s="12">
        <v>0</v>
      </c>
      <c r="F18" s="12">
        <v>42.631578947368418</v>
      </c>
      <c r="G18" s="12">
        <v>44.736842105263158</v>
      </c>
      <c r="H18" s="12">
        <v>36.315789473684212</v>
      </c>
      <c r="I18" s="12">
        <v>31.578947368421051</v>
      </c>
      <c r="J18" s="12">
        <v>26.315789473684209</v>
      </c>
      <c r="K18" s="12">
        <v>26.315789473684209</v>
      </c>
      <c r="L18" s="12">
        <v>26.315789473684209</v>
      </c>
      <c r="M18" s="12">
        <v>26.315789473684209</v>
      </c>
      <c r="N18" s="12">
        <v>26.315789473684209</v>
      </c>
      <c r="O18" s="12">
        <v>26.315789473684209</v>
      </c>
      <c r="P18" s="12">
        <v>26.315789473684209</v>
      </c>
      <c r="Q18" s="12">
        <v>78.94736842105263</v>
      </c>
      <c r="R18" s="12">
        <v>78.94736842105263</v>
      </c>
      <c r="S18" s="12">
        <v>131.57894736842104</v>
      </c>
      <c r="T18" s="12">
        <v>139.4736842105263</v>
      </c>
      <c r="U18" s="12">
        <v>146.84210526315789</v>
      </c>
      <c r="V18" s="12">
        <v>159.47368421052633</v>
      </c>
      <c r="W18" s="12">
        <v>150</v>
      </c>
      <c r="X18" s="12">
        <v>157.89473684210526</v>
      </c>
      <c r="Y18" s="12">
        <v>131.57894736842104</v>
      </c>
      <c r="Z18" s="12">
        <v>131.57894736842104</v>
      </c>
      <c r="AA18" s="12">
        <v>131.57894736842104</v>
      </c>
      <c r="AB18" s="12">
        <v>131.57894736842104</v>
      </c>
      <c r="AC18" s="12">
        <v>105.26315789473684</v>
      </c>
      <c r="AD18" s="12">
        <v>105.26315789473684</v>
      </c>
      <c r="AE18" s="12">
        <v>105.26315789473684</v>
      </c>
      <c r="AF18" s="12">
        <v>105.26315789473684</v>
      </c>
      <c r="AG18" s="12">
        <v>105.26315789473684</v>
      </c>
      <c r="AH18" s="12">
        <v>52.631578947368418</v>
      </c>
      <c r="AI18" s="12">
        <v>138.88888888888889</v>
      </c>
      <c r="AJ18" s="12">
        <v>138.88888888888889</v>
      </c>
      <c r="AK18" s="12">
        <v>138.88888888888889</v>
      </c>
      <c r="AL18" s="12">
        <v>126.4499090895724</v>
      </c>
      <c r="AM18" s="12">
        <v>127.54568213061791</v>
      </c>
      <c r="AN18" s="12">
        <v>125.59442096693874</v>
      </c>
      <c r="AO18" s="12">
        <v>186.77614049726841</v>
      </c>
      <c r="AP18" s="12">
        <v>148.53819897803737</v>
      </c>
      <c r="AQ18" s="12">
        <v>174.82496468044849</v>
      </c>
      <c r="AR18" s="12">
        <v>165.85847332086306</v>
      </c>
      <c r="AS18" s="12">
        <v>169.80544687823365</v>
      </c>
      <c r="AT18" s="12">
        <v>160</v>
      </c>
      <c r="AU18" s="12">
        <v>100</v>
      </c>
      <c r="AV18" s="12">
        <v>120</v>
      </c>
      <c r="AW18" s="12">
        <v>150</v>
      </c>
      <c r="AX18" s="12">
        <v>150.97110263890971</v>
      </c>
      <c r="AY18" s="12">
        <v>146.16755365289413</v>
      </c>
      <c r="AZ18" s="12">
        <v>146.43991923354588</v>
      </c>
      <c r="BA18" s="12">
        <v>146.45574018074234</v>
      </c>
      <c r="BB18" s="12">
        <v>146.24537267892816</v>
      </c>
      <c r="BC18" s="12">
        <v>146.29622488155351</v>
      </c>
      <c r="BD18" s="12">
        <v>146.19242692686277</v>
      </c>
      <c r="BE18" s="12">
        <v>146.36067389469278</v>
      </c>
      <c r="BF18" s="12">
        <v>146.57316590083184</v>
      </c>
      <c r="BG18" s="12">
        <v>146.87575371705401</v>
      </c>
      <c r="BH18" s="12">
        <v>147.11639510247522</v>
      </c>
      <c r="BI18" s="12">
        <v>147.46540634571261</v>
      </c>
      <c r="BJ18" s="12">
        <v>147.69628077643506</v>
      </c>
      <c r="BK18" s="12">
        <v>148.01187835235595</v>
      </c>
      <c r="BL18" s="12">
        <v>148.28561973788737</v>
      </c>
      <c r="BM18" s="12">
        <v>148.61609589272297</v>
      </c>
      <c r="BN18" s="12">
        <v>148.92872251120565</v>
      </c>
      <c r="BO18" s="12">
        <v>149.35136555926681</v>
      </c>
      <c r="BP18" s="12">
        <v>149.76576543765145</v>
      </c>
      <c r="BQ18" s="12">
        <v>150.24083945966271</v>
      </c>
      <c r="BR18" s="12">
        <v>150.68233913106712</v>
      </c>
      <c r="BS18" s="12">
        <v>151.19641483157682</v>
      </c>
      <c r="BT18" s="12">
        <v>151.7281160785692</v>
      </c>
      <c r="BU18" s="12">
        <v>152.29961680097836</v>
      </c>
      <c r="BV18" s="12">
        <v>152.85458457729095</v>
      </c>
      <c r="BW18" s="12">
        <v>153.44422768802758</v>
      </c>
    </row>
    <row r="19" spans="2:75" x14ac:dyDescent="0.2">
      <c r="B19" s="16" t="s">
        <v>10</v>
      </c>
      <c r="C19" s="16" t="s">
        <v>11</v>
      </c>
      <c r="D19" s="16" t="s">
        <v>20</v>
      </c>
      <c r="E19" s="17">
        <v>0</v>
      </c>
      <c r="F19" s="17">
        <v>4.7368421052631575</v>
      </c>
      <c r="G19" s="17">
        <v>4.7368421052631575</v>
      </c>
      <c r="H19" s="17">
        <v>3.6842105263157894</v>
      </c>
      <c r="I19" s="17">
        <v>3.6842105263157894</v>
      </c>
      <c r="J19" s="17">
        <v>3.1578947368421053</v>
      </c>
      <c r="K19" s="17">
        <v>2.6315789473684212</v>
      </c>
      <c r="L19" s="17">
        <v>2.6315789473684212</v>
      </c>
      <c r="M19" s="17">
        <v>2.6315789473684212</v>
      </c>
      <c r="N19" s="17">
        <v>1.5789473684210527</v>
      </c>
      <c r="O19" s="17">
        <v>1.5789473684210527</v>
      </c>
      <c r="P19" s="17">
        <v>2.6315789473684212</v>
      </c>
      <c r="Q19" s="17">
        <v>2.6315789473684212</v>
      </c>
      <c r="R19" s="17">
        <v>0</v>
      </c>
      <c r="S19" s="17">
        <v>0</v>
      </c>
      <c r="T19" s="17">
        <v>0</v>
      </c>
      <c r="U19" s="17">
        <v>0</v>
      </c>
      <c r="V19" s="17">
        <v>0</v>
      </c>
      <c r="W19" s="17">
        <v>0</v>
      </c>
      <c r="X19" s="17">
        <v>0</v>
      </c>
      <c r="Y19" s="17">
        <v>0</v>
      </c>
      <c r="Z19" s="17">
        <v>0</v>
      </c>
      <c r="AA19" s="17">
        <v>0</v>
      </c>
      <c r="AB19" s="17">
        <v>0</v>
      </c>
      <c r="AC19" s="17">
        <v>0</v>
      </c>
      <c r="AD19" s="17">
        <v>0</v>
      </c>
      <c r="AE19" s="17">
        <v>0</v>
      </c>
      <c r="AF19" s="17">
        <v>0</v>
      </c>
      <c r="AG19" s="17">
        <v>0</v>
      </c>
      <c r="AH19" s="17">
        <v>0</v>
      </c>
      <c r="AI19" s="17">
        <v>0</v>
      </c>
      <c r="AJ19" s="17">
        <v>0</v>
      </c>
      <c r="AK19" s="17">
        <v>0</v>
      </c>
      <c r="AL19" s="17">
        <v>0</v>
      </c>
      <c r="AM19" s="17">
        <v>0</v>
      </c>
      <c r="AN19" s="17">
        <v>0</v>
      </c>
      <c r="AO19" s="17">
        <v>0</v>
      </c>
      <c r="AP19" s="17">
        <v>0</v>
      </c>
      <c r="AQ19" s="17">
        <v>0</v>
      </c>
      <c r="AR19" s="17">
        <v>0</v>
      </c>
      <c r="AS19" s="17">
        <v>0</v>
      </c>
      <c r="AT19" s="17">
        <v>0</v>
      </c>
      <c r="AU19" s="17">
        <v>0</v>
      </c>
      <c r="AV19" s="17">
        <v>0</v>
      </c>
      <c r="AW19" s="17">
        <v>0</v>
      </c>
      <c r="AX19" s="17">
        <v>0</v>
      </c>
      <c r="AY19" s="17">
        <v>0</v>
      </c>
      <c r="AZ19" s="17">
        <v>0</v>
      </c>
      <c r="BA19" s="17">
        <v>0</v>
      </c>
      <c r="BB19" s="17">
        <v>0</v>
      </c>
      <c r="BC19" s="17">
        <v>0</v>
      </c>
      <c r="BD19" s="17">
        <v>0</v>
      </c>
      <c r="BE19" s="17">
        <v>0</v>
      </c>
      <c r="BF19" s="17">
        <v>0</v>
      </c>
      <c r="BG19" s="17">
        <v>0</v>
      </c>
      <c r="BH19" s="17">
        <v>0</v>
      </c>
      <c r="BI19" s="17">
        <v>0</v>
      </c>
      <c r="BJ19" s="17">
        <v>0</v>
      </c>
      <c r="BK19" s="17">
        <v>0</v>
      </c>
      <c r="BL19" s="17">
        <v>0</v>
      </c>
      <c r="BM19" s="17">
        <v>0</v>
      </c>
      <c r="BN19" s="17">
        <v>0</v>
      </c>
      <c r="BO19" s="17">
        <v>0</v>
      </c>
      <c r="BP19" s="17">
        <v>0</v>
      </c>
      <c r="BQ19" s="17">
        <v>0</v>
      </c>
      <c r="BR19" s="17">
        <v>0</v>
      </c>
      <c r="BS19" s="17">
        <v>0</v>
      </c>
      <c r="BT19" s="17">
        <v>0</v>
      </c>
      <c r="BU19" s="17">
        <v>0</v>
      </c>
      <c r="BV19" s="17">
        <v>0</v>
      </c>
      <c r="BW19" s="17">
        <v>0</v>
      </c>
    </row>
    <row r="20" spans="2:75" x14ac:dyDescent="0.2">
      <c r="B20" s="11" t="s">
        <v>10</v>
      </c>
      <c r="C20" s="11" t="s">
        <v>21</v>
      </c>
      <c r="D20" s="11" t="s">
        <v>22</v>
      </c>
      <c r="E20" s="12">
        <v>0</v>
      </c>
      <c r="F20" s="12">
        <v>31.578947368421051</v>
      </c>
      <c r="G20" s="12">
        <v>152.63157894736841</v>
      </c>
      <c r="H20" s="12">
        <v>131.57894736842104</v>
      </c>
      <c r="I20" s="12">
        <v>94.73684210526315</v>
      </c>
      <c r="J20" s="12">
        <v>94.73684210526315</v>
      </c>
      <c r="K20" s="12">
        <v>105.26315789473684</v>
      </c>
      <c r="L20" s="12">
        <v>140.52631578947367</v>
      </c>
      <c r="M20" s="12">
        <v>131.57894736842104</v>
      </c>
      <c r="N20" s="12">
        <v>127.89473684210526</v>
      </c>
      <c r="O20" s="12">
        <v>134.21052631578948</v>
      </c>
      <c r="P20" s="12">
        <v>39.473684210526315</v>
      </c>
      <c r="Q20" s="12">
        <v>20</v>
      </c>
      <c r="R20" s="12">
        <v>8.4210526315789469</v>
      </c>
      <c r="S20" s="12">
        <v>7.8947368421052628</v>
      </c>
      <c r="T20" s="12">
        <v>12.105263157894736</v>
      </c>
      <c r="U20" s="12">
        <v>30</v>
      </c>
      <c r="V20" s="12">
        <v>17.368421052631579</v>
      </c>
      <c r="W20" s="12">
        <v>7.6315789473684204</v>
      </c>
      <c r="X20" s="12">
        <v>10.526315789473685</v>
      </c>
      <c r="Y20" s="12">
        <v>10.526315789473685</v>
      </c>
      <c r="Z20" s="12">
        <v>0</v>
      </c>
      <c r="AA20" s="12">
        <v>20.526315789473685</v>
      </c>
      <c r="AB20" s="12">
        <v>23.157894736842106</v>
      </c>
      <c r="AC20" s="12">
        <v>23.157894736842106</v>
      </c>
      <c r="AD20" s="12">
        <v>25.789473684210527</v>
      </c>
      <c r="AE20" s="12">
        <v>25.789473684210527</v>
      </c>
      <c r="AF20" s="12">
        <v>25.789473684210527</v>
      </c>
      <c r="AG20" s="12">
        <v>25.789473684210527</v>
      </c>
      <c r="AH20" s="12">
        <v>0</v>
      </c>
      <c r="AI20" s="12">
        <v>0</v>
      </c>
      <c r="AJ20" s="12">
        <v>0</v>
      </c>
      <c r="AK20" s="12">
        <v>0</v>
      </c>
      <c r="AL20" s="12">
        <v>0</v>
      </c>
      <c r="AM20" s="12">
        <v>0</v>
      </c>
      <c r="AN20" s="12">
        <v>0</v>
      </c>
      <c r="AO20" s="12">
        <v>0</v>
      </c>
      <c r="AP20" s="12">
        <v>0</v>
      </c>
      <c r="AQ20" s="12">
        <v>0</v>
      </c>
      <c r="AR20" s="12">
        <v>0</v>
      </c>
      <c r="AS20" s="12">
        <v>0</v>
      </c>
      <c r="AT20" s="12">
        <v>0</v>
      </c>
      <c r="AU20" s="12">
        <v>0</v>
      </c>
      <c r="AV20" s="12">
        <v>0</v>
      </c>
      <c r="AW20" s="12">
        <v>0</v>
      </c>
      <c r="AX20" s="12">
        <v>0</v>
      </c>
      <c r="AY20" s="12">
        <v>0</v>
      </c>
      <c r="AZ20" s="12">
        <v>0</v>
      </c>
      <c r="BA20" s="12">
        <v>0</v>
      </c>
      <c r="BB20" s="12">
        <v>0</v>
      </c>
      <c r="BC20" s="12">
        <v>0</v>
      </c>
      <c r="BD20" s="12">
        <v>0</v>
      </c>
      <c r="BE20" s="12">
        <v>0</v>
      </c>
      <c r="BF20" s="12">
        <v>0</v>
      </c>
      <c r="BG20" s="12">
        <v>0</v>
      </c>
      <c r="BH20" s="12">
        <v>0</v>
      </c>
      <c r="BI20" s="12">
        <v>0</v>
      </c>
      <c r="BJ20" s="12">
        <v>0</v>
      </c>
      <c r="BK20" s="12">
        <v>0</v>
      </c>
      <c r="BL20" s="12">
        <v>0</v>
      </c>
      <c r="BM20" s="12">
        <v>0</v>
      </c>
      <c r="BN20" s="12">
        <v>0</v>
      </c>
      <c r="BO20" s="12">
        <v>0</v>
      </c>
      <c r="BP20" s="12">
        <v>0</v>
      </c>
      <c r="BQ20" s="12">
        <v>0</v>
      </c>
      <c r="BR20" s="12">
        <v>0</v>
      </c>
      <c r="BS20" s="12">
        <v>0</v>
      </c>
      <c r="BT20" s="12">
        <v>0</v>
      </c>
      <c r="BU20" s="12">
        <v>0</v>
      </c>
      <c r="BV20" s="12">
        <v>0</v>
      </c>
      <c r="BW20" s="12">
        <v>0</v>
      </c>
    </row>
    <row r="21" spans="2:75" x14ac:dyDescent="0.2">
      <c r="B21" s="11" t="s">
        <v>10</v>
      </c>
      <c r="C21" s="11" t="s">
        <v>21</v>
      </c>
      <c r="D21" s="11" t="s">
        <v>23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  <c r="AL21" s="12">
        <v>0</v>
      </c>
      <c r="AM21" s="12">
        <v>0</v>
      </c>
      <c r="AN21" s="12">
        <v>0</v>
      </c>
      <c r="AO21" s="12">
        <v>0</v>
      </c>
      <c r="AP21" s="12">
        <v>0</v>
      </c>
      <c r="AQ21" s="12">
        <v>0</v>
      </c>
      <c r="AR21" s="12">
        <v>0</v>
      </c>
      <c r="AS21" s="12">
        <v>0</v>
      </c>
      <c r="AT21" s="12">
        <v>0</v>
      </c>
      <c r="AU21" s="12">
        <v>0</v>
      </c>
      <c r="AV21" s="12">
        <v>0</v>
      </c>
      <c r="AW21" s="12">
        <v>0</v>
      </c>
      <c r="AX21" s="12">
        <v>0</v>
      </c>
      <c r="AY21" s="12">
        <v>0</v>
      </c>
      <c r="AZ21" s="12">
        <v>0</v>
      </c>
      <c r="BA21" s="12">
        <v>0</v>
      </c>
      <c r="BB21" s="12">
        <v>0</v>
      </c>
      <c r="BC21" s="12">
        <v>0</v>
      </c>
      <c r="BD21" s="12">
        <v>0</v>
      </c>
      <c r="BE21" s="12">
        <v>0</v>
      </c>
      <c r="BF21" s="12">
        <v>0</v>
      </c>
      <c r="BG21" s="12">
        <v>0</v>
      </c>
      <c r="BH21" s="12">
        <v>0</v>
      </c>
      <c r="BI21" s="12">
        <v>0</v>
      </c>
      <c r="BJ21" s="12">
        <v>0</v>
      </c>
      <c r="BK21" s="12">
        <v>0</v>
      </c>
      <c r="BL21" s="12">
        <v>0</v>
      </c>
      <c r="BM21" s="12">
        <v>0</v>
      </c>
      <c r="BN21" s="12">
        <v>0</v>
      </c>
      <c r="BO21" s="12">
        <v>0</v>
      </c>
      <c r="BP21" s="12">
        <v>0</v>
      </c>
      <c r="BQ21" s="12">
        <v>0</v>
      </c>
      <c r="BR21" s="12">
        <v>0</v>
      </c>
      <c r="BS21" s="12">
        <v>0</v>
      </c>
      <c r="BT21" s="12">
        <v>0</v>
      </c>
      <c r="BU21" s="12">
        <v>0</v>
      </c>
      <c r="BV21" s="12">
        <v>0</v>
      </c>
      <c r="BW21" s="12">
        <v>0</v>
      </c>
    </row>
    <row r="22" spans="2:75" x14ac:dyDescent="0.2">
      <c r="B22" s="11" t="s">
        <v>10</v>
      </c>
      <c r="C22" s="11" t="s">
        <v>21</v>
      </c>
      <c r="D22" s="11" t="s">
        <v>24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  <c r="AL22" s="12">
        <v>0</v>
      </c>
      <c r="AM22" s="12">
        <v>0</v>
      </c>
      <c r="AN22" s="12">
        <v>0</v>
      </c>
      <c r="AO22" s="12">
        <v>0</v>
      </c>
      <c r="AP22" s="12">
        <v>0</v>
      </c>
      <c r="AQ22" s="12">
        <v>0</v>
      </c>
      <c r="AR22" s="12">
        <v>0</v>
      </c>
      <c r="AS22" s="12">
        <v>0</v>
      </c>
      <c r="AT22" s="12">
        <v>0</v>
      </c>
      <c r="AU22" s="12">
        <v>0</v>
      </c>
      <c r="AV22" s="12">
        <v>0</v>
      </c>
      <c r="AW22" s="12">
        <v>0</v>
      </c>
      <c r="AX22" s="12">
        <v>0</v>
      </c>
      <c r="AY22" s="12">
        <v>0</v>
      </c>
      <c r="AZ22" s="12">
        <v>0</v>
      </c>
      <c r="BA22" s="12">
        <v>0</v>
      </c>
      <c r="BB22" s="12">
        <v>0</v>
      </c>
      <c r="BC22" s="12">
        <v>0</v>
      </c>
      <c r="BD22" s="12">
        <v>0</v>
      </c>
      <c r="BE22" s="12">
        <v>0</v>
      </c>
      <c r="BF22" s="12">
        <v>0</v>
      </c>
      <c r="BG22" s="12">
        <v>0</v>
      </c>
      <c r="BH22" s="12">
        <v>0</v>
      </c>
      <c r="BI22" s="12">
        <v>0</v>
      </c>
      <c r="BJ22" s="12">
        <v>0</v>
      </c>
      <c r="BK22" s="12">
        <v>0</v>
      </c>
      <c r="BL22" s="12">
        <v>0</v>
      </c>
      <c r="BM22" s="12">
        <v>0</v>
      </c>
      <c r="BN22" s="12">
        <v>0</v>
      </c>
      <c r="BO22" s="12">
        <v>0</v>
      </c>
      <c r="BP22" s="12">
        <v>0</v>
      </c>
      <c r="BQ22" s="12">
        <v>0</v>
      </c>
      <c r="BR22" s="12">
        <v>0</v>
      </c>
      <c r="BS22" s="12">
        <v>0</v>
      </c>
      <c r="BT22" s="12">
        <v>0</v>
      </c>
      <c r="BU22" s="12">
        <v>0</v>
      </c>
      <c r="BV22" s="12">
        <v>0</v>
      </c>
      <c r="BW22" s="12">
        <v>0</v>
      </c>
    </row>
    <row r="23" spans="2:75" x14ac:dyDescent="0.2">
      <c r="B23" s="11" t="s">
        <v>10</v>
      </c>
      <c r="C23" s="11" t="s">
        <v>21</v>
      </c>
      <c r="D23" s="11" t="s">
        <v>25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  <c r="AL23" s="12">
        <v>0</v>
      </c>
      <c r="AM23" s="12">
        <v>0</v>
      </c>
      <c r="AN23" s="12">
        <v>0</v>
      </c>
      <c r="AO23" s="12">
        <v>0</v>
      </c>
      <c r="AP23" s="12">
        <v>0</v>
      </c>
      <c r="AQ23" s="12">
        <v>0</v>
      </c>
      <c r="AR23" s="12">
        <v>0</v>
      </c>
      <c r="AS23" s="12">
        <v>0</v>
      </c>
      <c r="AT23" s="12">
        <v>0</v>
      </c>
      <c r="AU23" s="12">
        <v>0</v>
      </c>
      <c r="AV23" s="12">
        <v>0</v>
      </c>
      <c r="AW23" s="12">
        <v>0</v>
      </c>
      <c r="AX23" s="12">
        <v>0</v>
      </c>
      <c r="AY23" s="12">
        <v>0</v>
      </c>
      <c r="AZ23" s="12">
        <v>0</v>
      </c>
      <c r="BA23" s="12">
        <v>0</v>
      </c>
      <c r="BB23" s="12">
        <v>0</v>
      </c>
      <c r="BC23" s="12">
        <v>0</v>
      </c>
      <c r="BD23" s="12">
        <v>0</v>
      </c>
      <c r="BE23" s="12">
        <v>0</v>
      </c>
      <c r="BF23" s="12">
        <v>0</v>
      </c>
      <c r="BG23" s="12">
        <v>0</v>
      </c>
      <c r="BH23" s="12">
        <v>0</v>
      </c>
      <c r="BI23" s="12">
        <v>0</v>
      </c>
      <c r="BJ23" s="12">
        <v>0</v>
      </c>
      <c r="BK23" s="12">
        <v>0</v>
      </c>
      <c r="BL23" s="12">
        <v>0</v>
      </c>
      <c r="BM23" s="12">
        <v>0</v>
      </c>
      <c r="BN23" s="12">
        <v>0</v>
      </c>
      <c r="BO23" s="12">
        <v>0</v>
      </c>
      <c r="BP23" s="12">
        <v>0</v>
      </c>
      <c r="BQ23" s="12">
        <v>0</v>
      </c>
      <c r="BR23" s="12">
        <v>0</v>
      </c>
      <c r="BS23" s="12">
        <v>0</v>
      </c>
      <c r="BT23" s="12">
        <v>0</v>
      </c>
      <c r="BU23" s="12">
        <v>0</v>
      </c>
      <c r="BV23" s="12">
        <v>0</v>
      </c>
      <c r="BW23" s="12">
        <v>0</v>
      </c>
    </row>
    <row r="24" spans="2:75" x14ac:dyDescent="0.2">
      <c r="B24" s="11" t="s">
        <v>10</v>
      </c>
      <c r="C24" s="11" t="s">
        <v>21</v>
      </c>
      <c r="D24" s="11" t="s">
        <v>26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  <c r="AL24" s="12">
        <v>0</v>
      </c>
      <c r="AM24" s="12">
        <v>0</v>
      </c>
      <c r="AN24" s="12">
        <v>0</v>
      </c>
      <c r="AO24" s="12">
        <v>0</v>
      </c>
      <c r="AP24" s="12">
        <v>0</v>
      </c>
      <c r="AQ24" s="12">
        <v>0</v>
      </c>
      <c r="AR24" s="12">
        <v>0</v>
      </c>
      <c r="AS24" s="12">
        <v>0</v>
      </c>
      <c r="AT24" s="12">
        <v>0</v>
      </c>
      <c r="AU24" s="12">
        <v>0</v>
      </c>
      <c r="AV24" s="12">
        <v>0</v>
      </c>
      <c r="AW24" s="12">
        <v>0</v>
      </c>
      <c r="AX24" s="12">
        <v>0</v>
      </c>
      <c r="AY24" s="12">
        <v>0</v>
      </c>
      <c r="AZ24" s="12">
        <v>0</v>
      </c>
      <c r="BA24" s="12">
        <v>0</v>
      </c>
      <c r="BB24" s="12">
        <v>0</v>
      </c>
      <c r="BC24" s="12">
        <v>0</v>
      </c>
      <c r="BD24" s="12">
        <v>0</v>
      </c>
      <c r="BE24" s="12">
        <v>0</v>
      </c>
      <c r="BF24" s="12">
        <v>0</v>
      </c>
      <c r="BG24" s="12">
        <v>0</v>
      </c>
      <c r="BH24" s="12">
        <v>0</v>
      </c>
      <c r="BI24" s="12">
        <v>0</v>
      </c>
      <c r="BJ24" s="12">
        <v>0</v>
      </c>
      <c r="BK24" s="12">
        <v>0</v>
      </c>
      <c r="BL24" s="12">
        <v>0</v>
      </c>
      <c r="BM24" s="12">
        <v>0</v>
      </c>
      <c r="BN24" s="12">
        <v>0</v>
      </c>
      <c r="BO24" s="12">
        <v>0</v>
      </c>
      <c r="BP24" s="12">
        <v>0</v>
      </c>
      <c r="BQ24" s="12">
        <v>0</v>
      </c>
      <c r="BR24" s="12">
        <v>0</v>
      </c>
      <c r="BS24" s="12">
        <v>0</v>
      </c>
      <c r="BT24" s="12">
        <v>0</v>
      </c>
      <c r="BU24" s="12">
        <v>0</v>
      </c>
      <c r="BV24" s="12">
        <v>0</v>
      </c>
      <c r="BW24" s="12">
        <v>0</v>
      </c>
    </row>
    <row r="25" spans="2:75" x14ac:dyDescent="0.2">
      <c r="B25" s="11" t="s">
        <v>10</v>
      </c>
      <c r="C25" s="11" t="s">
        <v>21</v>
      </c>
      <c r="D25" s="11" t="s">
        <v>27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  <c r="AL25" s="12">
        <v>0</v>
      </c>
      <c r="AM25" s="12">
        <v>0</v>
      </c>
      <c r="AN25" s="12">
        <v>0</v>
      </c>
      <c r="AO25" s="12">
        <v>0</v>
      </c>
      <c r="AP25" s="12">
        <v>0</v>
      </c>
      <c r="AQ25" s="12">
        <v>0</v>
      </c>
      <c r="AR25" s="12">
        <v>0</v>
      </c>
      <c r="AS25" s="12">
        <v>0</v>
      </c>
      <c r="AT25" s="12">
        <v>0</v>
      </c>
      <c r="AU25" s="12">
        <v>0</v>
      </c>
      <c r="AV25" s="12">
        <v>0</v>
      </c>
      <c r="AW25" s="12">
        <v>0</v>
      </c>
      <c r="AX25" s="12">
        <v>0</v>
      </c>
      <c r="AY25" s="12">
        <v>0</v>
      </c>
      <c r="AZ25" s="12">
        <v>0</v>
      </c>
      <c r="BA25" s="12">
        <v>0</v>
      </c>
      <c r="BB25" s="12">
        <v>0</v>
      </c>
      <c r="BC25" s="12">
        <v>0</v>
      </c>
      <c r="BD25" s="12">
        <v>0</v>
      </c>
      <c r="BE25" s="12">
        <v>0</v>
      </c>
      <c r="BF25" s="12">
        <v>0</v>
      </c>
      <c r="BG25" s="12">
        <v>0</v>
      </c>
      <c r="BH25" s="12">
        <v>0</v>
      </c>
      <c r="BI25" s="12">
        <v>0</v>
      </c>
      <c r="BJ25" s="12">
        <v>0</v>
      </c>
      <c r="BK25" s="12">
        <v>0</v>
      </c>
      <c r="BL25" s="12">
        <v>0</v>
      </c>
      <c r="BM25" s="12">
        <v>0</v>
      </c>
      <c r="BN25" s="12">
        <v>0</v>
      </c>
      <c r="BO25" s="12">
        <v>0</v>
      </c>
      <c r="BP25" s="12">
        <v>0</v>
      </c>
      <c r="BQ25" s="12">
        <v>0</v>
      </c>
      <c r="BR25" s="12">
        <v>0</v>
      </c>
      <c r="BS25" s="12">
        <v>0</v>
      </c>
      <c r="BT25" s="12">
        <v>0</v>
      </c>
      <c r="BU25" s="12">
        <v>0</v>
      </c>
      <c r="BV25" s="12">
        <v>0</v>
      </c>
      <c r="BW25" s="12">
        <v>0</v>
      </c>
    </row>
    <row r="26" spans="2:75" x14ac:dyDescent="0.2">
      <c r="B26" s="11" t="s">
        <v>10</v>
      </c>
      <c r="C26" s="11" t="s">
        <v>21</v>
      </c>
      <c r="D26" s="11" t="s">
        <v>28</v>
      </c>
      <c r="E26" s="12">
        <v>0</v>
      </c>
      <c r="F26" s="12">
        <v>63.157894736842103</v>
      </c>
      <c r="G26" s="12">
        <v>77.368421052631575</v>
      </c>
      <c r="H26" s="12">
        <v>110.52631578947368</v>
      </c>
      <c r="I26" s="12">
        <v>84.736842105263165</v>
      </c>
      <c r="J26" s="12">
        <v>83.15789473684211</v>
      </c>
      <c r="K26" s="12">
        <v>63.684210526315788</v>
      </c>
      <c r="L26" s="12">
        <v>63.157894736842103</v>
      </c>
      <c r="M26" s="12">
        <v>57.368421052631582</v>
      </c>
      <c r="N26" s="12">
        <v>60.526315789473685</v>
      </c>
      <c r="O26" s="12">
        <v>64.210526315789465</v>
      </c>
      <c r="P26" s="12">
        <v>66.315789473684205</v>
      </c>
      <c r="Q26" s="12">
        <v>52.631578947368418</v>
      </c>
      <c r="R26" s="12">
        <v>31.578947368421051</v>
      </c>
      <c r="S26" s="12">
        <v>26.315789473684209</v>
      </c>
      <c r="T26" s="12">
        <v>26.315789473684209</v>
      </c>
      <c r="U26" s="12">
        <v>26.315789473684209</v>
      </c>
      <c r="V26" s="12">
        <v>26.315789473684209</v>
      </c>
      <c r="W26" s="12">
        <v>26.315789473684209</v>
      </c>
      <c r="X26" s="12">
        <v>15.789473684210526</v>
      </c>
      <c r="Y26" s="12">
        <v>10.526315789473685</v>
      </c>
      <c r="Z26" s="12">
        <v>10.526315789473685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  <c r="AL26" s="12">
        <v>0</v>
      </c>
      <c r="AM26" s="12">
        <v>0</v>
      </c>
      <c r="AN26" s="12">
        <v>0</v>
      </c>
      <c r="AO26" s="12">
        <v>0</v>
      </c>
      <c r="AP26" s="12">
        <v>0</v>
      </c>
      <c r="AQ26" s="12">
        <v>0</v>
      </c>
      <c r="AR26" s="12">
        <v>0</v>
      </c>
      <c r="AS26" s="12">
        <v>0</v>
      </c>
      <c r="AT26" s="12">
        <v>0</v>
      </c>
      <c r="AU26" s="12">
        <v>0</v>
      </c>
      <c r="AV26" s="12">
        <v>0</v>
      </c>
      <c r="AW26" s="12">
        <v>0</v>
      </c>
      <c r="AX26" s="12">
        <v>0</v>
      </c>
      <c r="AY26" s="12">
        <v>0</v>
      </c>
      <c r="AZ26" s="12">
        <v>0</v>
      </c>
      <c r="BA26" s="12">
        <v>0</v>
      </c>
      <c r="BB26" s="12">
        <v>0</v>
      </c>
      <c r="BC26" s="12">
        <v>0</v>
      </c>
      <c r="BD26" s="12">
        <v>0</v>
      </c>
      <c r="BE26" s="12">
        <v>0</v>
      </c>
      <c r="BF26" s="12">
        <v>0</v>
      </c>
      <c r="BG26" s="12">
        <v>0</v>
      </c>
      <c r="BH26" s="12">
        <v>0</v>
      </c>
      <c r="BI26" s="12">
        <v>0</v>
      </c>
      <c r="BJ26" s="12">
        <v>0</v>
      </c>
      <c r="BK26" s="12">
        <v>0</v>
      </c>
      <c r="BL26" s="12">
        <v>0</v>
      </c>
      <c r="BM26" s="12">
        <v>0</v>
      </c>
      <c r="BN26" s="12">
        <v>0</v>
      </c>
      <c r="BO26" s="12">
        <v>0</v>
      </c>
      <c r="BP26" s="12">
        <v>0</v>
      </c>
      <c r="BQ26" s="12">
        <v>0</v>
      </c>
      <c r="BR26" s="12">
        <v>0</v>
      </c>
      <c r="BS26" s="12">
        <v>0</v>
      </c>
      <c r="BT26" s="12">
        <v>0</v>
      </c>
      <c r="BU26" s="12">
        <v>0</v>
      </c>
      <c r="BV26" s="12">
        <v>0</v>
      </c>
      <c r="BW26" s="12">
        <v>0</v>
      </c>
    </row>
    <row r="27" spans="2:75" x14ac:dyDescent="0.2">
      <c r="B27" s="11" t="s">
        <v>10</v>
      </c>
      <c r="C27" s="11" t="s">
        <v>21</v>
      </c>
      <c r="D27" s="11" t="s">
        <v>29</v>
      </c>
      <c r="E27" s="12">
        <v>0</v>
      </c>
      <c r="F27" s="12">
        <v>557.36842105263156</v>
      </c>
      <c r="G27" s="12">
        <v>561.57894736842104</v>
      </c>
      <c r="H27" s="12">
        <v>509.4736842105263</v>
      </c>
      <c r="I27" s="12">
        <v>525.26315789473676</v>
      </c>
      <c r="J27" s="12">
        <v>573.68421052631584</v>
      </c>
      <c r="K27" s="12">
        <v>647.36842105263156</v>
      </c>
      <c r="L27" s="12">
        <v>657.8947368421052</v>
      </c>
      <c r="M27" s="12">
        <v>924.21052631578948</v>
      </c>
      <c r="N27" s="12">
        <v>352.63157894736844</v>
      </c>
      <c r="O27" s="12">
        <v>289.4736842105263</v>
      </c>
      <c r="P27" s="12">
        <v>556.84210526315792</v>
      </c>
      <c r="Q27" s="12">
        <v>482.10526315789468</v>
      </c>
      <c r="R27" s="12">
        <v>315.78947368421052</v>
      </c>
      <c r="S27" s="12">
        <v>176.84210526315789</v>
      </c>
      <c r="T27" s="12">
        <v>131.57894736842104</v>
      </c>
      <c r="U27" s="12">
        <v>131.57894736842104</v>
      </c>
      <c r="V27" s="12">
        <v>157.89473684210526</v>
      </c>
      <c r="W27" s="12">
        <v>121.05263157894737</v>
      </c>
      <c r="X27" s="12">
        <v>147.36842105263159</v>
      </c>
      <c r="Y27" s="12">
        <v>131.57894736842104</v>
      </c>
      <c r="Z27" s="12">
        <v>147.36842105263159</v>
      </c>
      <c r="AA27" s="12">
        <v>105.26315789473684</v>
      </c>
      <c r="AB27" s="12">
        <v>105.26315789473684</v>
      </c>
      <c r="AC27" s="12">
        <v>105.26315789473684</v>
      </c>
      <c r="AD27" s="12">
        <v>105.26315789473684</v>
      </c>
      <c r="AE27" s="12">
        <v>105.26315789473684</v>
      </c>
      <c r="AF27" s="12">
        <v>105.26315789473684</v>
      </c>
      <c r="AG27" s="12">
        <v>78.94736842105263</v>
      </c>
      <c r="AH27" s="12">
        <v>52.631578947368418</v>
      </c>
      <c r="AI27" s="12">
        <v>210.96</v>
      </c>
      <c r="AJ27" s="12">
        <v>159.93299999999999</v>
      </c>
      <c r="AK27" s="12">
        <v>174.97300000000001</v>
      </c>
      <c r="AL27" s="12">
        <v>184.12100000000001</v>
      </c>
      <c r="AM27" s="12">
        <v>158.85400000000001</v>
      </c>
      <c r="AN27" s="12">
        <v>189.53700000000001</v>
      </c>
      <c r="AO27" s="12">
        <v>148.66</v>
      </c>
      <c r="AP27" s="12">
        <v>181.006</v>
      </c>
      <c r="AQ27" s="12">
        <v>130</v>
      </c>
      <c r="AR27" s="12">
        <v>120</v>
      </c>
      <c r="AS27" s="12">
        <v>120</v>
      </c>
      <c r="AT27" s="12">
        <v>120</v>
      </c>
      <c r="AU27" s="12">
        <v>100</v>
      </c>
      <c r="AV27" s="12">
        <v>80</v>
      </c>
      <c r="AW27" s="12">
        <v>77.599999999999994</v>
      </c>
      <c r="AX27" s="12">
        <v>75.638103880899962</v>
      </c>
      <c r="AY27" s="12">
        <v>60.516444997826937</v>
      </c>
      <c r="AZ27" s="12">
        <v>59.946429796500922</v>
      </c>
      <c r="BA27" s="12">
        <v>59.640246967055248</v>
      </c>
      <c r="BB27" s="12">
        <v>59.56825409640048</v>
      </c>
      <c r="BC27" s="12">
        <v>59.524623948185237</v>
      </c>
      <c r="BD27" s="12">
        <v>59.465256773367315</v>
      </c>
      <c r="BE27" s="12">
        <v>59.327490433092763</v>
      </c>
      <c r="BF27" s="12">
        <v>59.29230604353441</v>
      </c>
      <c r="BG27" s="12">
        <v>59.289247445500095</v>
      </c>
      <c r="BH27" s="12">
        <v>59.279852383694063</v>
      </c>
      <c r="BI27" s="12">
        <v>59.254764689278673</v>
      </c>
      <c r="BJ27" s="12">
        <v>59.228471605552159</v>
      </c>
      <c r="BK27" s="12">
        <v>59.215981506238791</v>
      </c>
      <c r="BL27" s="12">
        <v>59.205703924415076</v>
      </c>
      <c r="BM27" s="12">
        <v>59.195481833114997</v>
      </c>
      <c r="BN27" s="12">
        <v>59.145806263525031</v>
      </c>
      <c r="BO27" s="12">
        <v>59.155269762864364</v>
      </c>
      <c r="BP27" s="12">
        <v>59.148416183734483</v>
      </c>
      <c r="BQ27" s="12">
        <v>59.123153304193067</v>
      </c>
      <c r="BR27" s="12">
        <v>59.098881397340662</v>
      </c>
      <c r="BS27" s="12">
        <v>59.098675034122067</v>
      </c>
      <c r="BT27" s="12">
        <v>59.051248514130037</v>
      </c>
      <c r="BU27" s="12">
        <v>59.090989262261019</v>
      </c>
      <c r="BV27" s="12">
        <v>59.160366260129152</v>
      </c>
      <c r="BW27" s="12">
        <v>59.227305437342338</v>
      </c>
    </row>
    <row r="28" spans="2:75" x14ac:dyDescent="0.2">
      <c r="B28" s="11" t="s">
        <v>10</v>
      </c>
      <c r="C28" s="11" t="s">
        <v>21</v>
      </c>
      <c r="D28" s="11" t="s">
        <v>3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  <c r="AD28" s="12">
        <v>0</v>
      </c>
      <c r="AE28" s="12">
        <v>0</v>
      </c>
      <c r="AF28" s="12">
        <v>0</v>
      </c>
      <c r="AG28" s="12">
        <v>0</v>
      </c>
      <c r="AH28" s="12">
        <v>0</v>
      </c>
      <c r="AI28" s="12">
        <v>0</v>
      </c>
      <c r="AJ28" s="12">
        <v>0</v>
      </c>
      <c r="AK28" s="12">
        <v>0</v>
      </c>
      <c r="AL28" s="12">
        <v>0</v>
      </c>
      <c r="AM28" s="12">
        <v>0</v>
      </c>
      <c r="AN28" s="12">
        <v>0</v>
      </c>
      <c r="AO28" s="12">
        <v>0</v>
      </c>
      <c r="AP28" s="12">
        <v>0</v>
      </c>
      <c r="AQ28" s="12">
        <v>0</v>
      </c>
      <c r="AR28" s="12">
        <v>0</v>
      </c>
      <c r="AS28" s="12">
        <v>0</v>
      </c>
      <c r="AT28" s="12">
        <v>0</v>
      </c>
      <c r="AU28" s="12">
        <v>0</v>
      </c>
      <c r="AV28" s="12">
        <v>0</v>
      </c>
      <c r="AW28" s="12">
        <v>0</v>
      </c>
      <c r="AX28" s="12">
        <v>0</v>
      </c>
      <c r="AY28" s="12">
        <v>0</v>
      </c>
      <c r="AZ28" s="12">
        <v>0</v>
      </c>
      <c r="BA28" s="12">
        <v>0</v>
      </c>
      <c r="BB28" s="12">
        <v>0</v>
      </c>
      <c r="BC28" s="12">
        <v>0</v>
      </c>
      <c r="BD28" s="12">
        <v>0</v>
      </c>
      <c r="BE28" s="12">
        <v>0</v>
      </c>
      <c r="BF28" s="12">
        <v>0</v>
      </c>
      <c r="BG28" s="12">
        <v>0</v>
      </c>
      <c r="BH28" s="12">
        <v>0</v>
      </c>
      <c r="BI28" s="12">
        <v>0</v>
      </c>
      <c r="BJ28" s="12">
        <v>0</v>
      </c>
      <c r="BK28" s="12">
        <v>0</v>
      </c>
      <c r="BL28" s="12">
        <v>0</v>
      </c>
      <c r="BM28" s="12">
        <v>0</v>
      </c>
      <c r="BN28" s="12">
        <v>0</v>
      </c>
      <c r="BO28" s="12">
        <v>0</v>
      </c>
      <c r="BP28" s="12">
        <v>0</v>
      </c>
      <c r="BQ28" s="12">
        <v>0</v>
      </c>
      <c r="BR28" s="12">
        <v>0</v>
      </c>
      <c r="BS28" s="12">
        <v>0</v>
      </c>
      <c r="BT28" s="12">
        <v>0</v>
      </c>
      <c r="BU28" s="12">
        <v>0</v>
      </c>
      <c r="BV28" s="12">
        <v>0</v>
      </c>
      <c r="BW28" s="12">
        <v>0</v>
      </c>
    </row>
    <row r="29" spans="2:75" x14ac:dyDescent="0.2">
      <c r="B29" s="11" t="s">
        <v>10</v>
      </c>
      <c r="C29" s="11" t="s">
        <v>21</v>
      </c>
      <c r="D29" s="11" t="s">
        <v>31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  <c r="AD29" s="12">
        <v>0</v>
      </c>
      <c r="AE29" s="12">
        <v>0</v>
      </c>
      <c r="AF29" s="12">
        <v>0</v>
      </c>
      <c r="AG29" s="12">
        <v>0</v>
      </c>
      <c r="AH29" s="12">
        <v>0</v>
      </c>
      <c r="AI29" s="12">
        <v>0</v>
      </c>
      <c r="AJ29" s="12">
        <v>0</v>
      </c>
      <c r="AK29" s="12">
        <v>0</v>
      </c>
      <c r="AL29" s="12">
        <v>0</v>
      </c>
      <c r="AM29" s="12">
        <v>0</v>
      </c>
      <c r="AN29" s="12">
        <v>0</v>
      </c>
      <c r="AO29" s="12">
        <v>0</v>
      </c>
      <c r="AP29" s="12">
        <v>0</v>
      </c>
      <c r="AQ29" s="12">
        <v>0</v>
      </c>
      <c r="AR29" s="12">
        <v>0</v>
      </c>
      <c r="AS29" s="12">
        <v>0</v>
      </c>
      <c r="AT29" s="12">
        <v>0</v>
      </c>
      <c r="AU29" s="12">
        <v>0</v>
      </c>
      <c r="AV29" s="12">
        <v>0</v>
      </c>
      <c r="AW29" s="12">
        <v>0</v>
      </c>
      <c r="AX29" s="12">
        <v>0</v>
      </c>
      <c r="AY29" s="12">
        <v>0</v>
      </c>
      <c r="AZ29" s="12">
        <v>0</v>
      </c>
      <c r="BA29" s="12">
        <v>0</v>
      </c>
      <c r="BB29" s="12">
        <v>0</v>
      </c>
      <c r="BC29" s="12">
        <v>0</v>
      </c>
      <c r="BD29" s="12">
        <v>0</v>
      </c>
      <c r="BE29" s="12">
        <v>0</v>
      </c>
      <c r="BF29" s="12">
        <v>0</v>
      </c>
      <c r="BG29" s="12">
        <v>0</v>
      </c>
      <c r="BH29" s="12">
        <v>0</v>
      </c>
      <c r="BI29" s="12">
        <v>0</v>
      </c>
      <c r="BJ29" s="12">
        <v>0</v>
      </c>
      <c r="BK29" s="12">
        <v>0</v>
      </c>
      <c r="BL29" s="12">
        <v>0</v>
      </c>
      <c r="BM29" s="12">
        <v>0</v>
      </c>
      <c r="BN29" s="12">
        <v>0</v>
      </c>
      <c r="BO29" s="12">
        <v>0</v>
      </c>
      <c r="BP29" s="12">
        <v>0</v>
      </c>
      <c r="BQ29" s="12">
        <v>0</v>
      </c>
      <c r="BR29" s="12">
        <v>0</v>
      </c>
      <c r="BS29" s="12">
        <v>0</v>
      </c>
      <c r="BT29" s="12">
        <v>0</v>
      </c>
      <c r="BU29" s="12">
        <v>0</v>
      </c>
      <c r="BV29" s="12">
        <v>0</v>
      </c>
      <c r="BW29" s="12">
        <v>0</v>
      </c>
    </row>
    <row r="30" spans="2:75" x14ac:dyDescent="0.2">
      <c r="B30" s="11" t="s">
        <v>10</v>
      </c>
      <c r="C30" s="11" t="s">
        <v>21</v>
      </c>
      <c r="D30" s="11" t="s">
        <v>32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  <c r="AD30" s="12">
        <v>0</v>
      </c>
      <c r="AE30" s="12">
        <v>0</v>
      </c>
      <c r="AF30" s="12">
        <v>0</v>
      </c>
      <c r="AG30" s="12">
        <v>0</v>
      </c>
      <c r="AH30" s="12">
        <v>0</v>
      </c>
      <c r="AI30" s="12">
        <v>0</v>
      </c>
      <c r="AJ30" s="12">
        <v>0</v>
      </c>
      <c r="AK30" s="12">
        <v>0</v>
      </c>
      <c r="AL30" s="12">
        <v>0</v>
      </c>
      <c r="AM30" s="12">
        <v>0</v>
      </c>
      <c r="AN30" s="12">
        <v>0</v>
      </c>
      <c r="AO30" s="12">
        <v>0</v>
      </c>
      <c r="AP30" s="12">
        <v>0</v>
      </c>
      <c r="AQ30" s="12">
        <v>0</v>
      </c>
      <c r="AR30" s="12">
        <v>0</v>
      </c>
      <c r="AS30" s="12">
        <v>0</v>
      </c>
      <c r="AT30" s="12">
        <v>0</v>
      </c>
      <c r="AU30" s="12">
        <v>0</v>
      </c>
      <c r="AV30" s="12">
        <v>0</v>
      </c>
      <c r="AW30" s="12">
        <v>0</v>
      </c>
      <c r="AX30" s="12">
        <v>0</v>
      </c>
      <c r="AY30" s="12">
        <v>0</v>
      </c>
      <c r="AZ30" s="12">
        <v>0</v>
      </c>
      <c r="BA30" s="12">
        <v>0</v>
      </c>
      <c r="BB30" s="12">
        <v>0</v>
      </c>
      <c r="BC30" s="12">
        <v>0</v>
      </c>
      <c r="BD30" s="12">
        <v>0</v>
      </c>
      <c r="BE30" s="12">
        <v>0</v>
      </c>
      <c r="BF30" s="12">
        <v>0</v>
      </c>
      <c r="BG30" s="12">
        <v>0</v>
      </c>
      <c r="BH30" s="12">
        <v>0</v>
      </c>
      <c r="BI30" s="12">
        <v>0</v>
      </c>
      <c r="BJ30" s="12">
        <v>0</v>
      </c>
      <c r="BK30" s="12">
        <v>0</v>
      </c>
      <c r="BL30" s="12">
        <v>0</v>
      </c>
      <c r="BM30" s="12">
        <v>0</v>
      </c>
      <c r="BN30" s="12">
        <v>0</v>
      </c>
      <c r="BO30" s="12">
        <v>0</v>
      </c>
      <c r="BP30" s="12">
        <v>0</v>
      </c>
      <c r="BQ30" s="12">
        <v>0</v>
      </c>
      <c r="BR30" s="12">
        <v>0</v>
      </c>
      <c r="BS30" s="12">
        <v>0</v>
      </c>
      <c r="BT30" s="12">
        <v>0</v>
      </c>
      <c r="BU30" s="12">
        <v>0</v>
      </c>
      <c r="BV30" s="12">
        <v>0</v>
      </c>
      <c r="BW30" s="12">
        <v>0</v>
      </c>
    </row>
    <row r="31" spans="2:75" x14ac:dyDescent="0.2">
      <c r="B31" s="11" t="s">
        <v>10</v>
      </c>
      <c r="C31" s="11" t="s">
        <v>21</v>
      </c>
      <c r="D31" s="11" t="s">
        <v>33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  <c r="AD31" s="12">
        <v>0</v>
      </c>
      <c r="AE31" s="12">
        <v>0</v>
      </c>
      <c r="AF31" s="12">
        <v>0</v>
      </c>
      <c r="AG31" s="12">
        <v>0</v>
      </c>
      <c r="AH31" s="12">
        <v>0</v>
      </c>
      <c r="AI31" s="12">
        <v>0</v>
      </c>
      <c r="AJ31" s="12">
        <v>0</v>
      </c>
      <c r="AK31" s="12">
        <v>0</v>
      </c>
      <c r="AL31" s="12">
        <v>0</v>
      </c>
      <c r="AM31" s="12">
        <v>0</v>
      </c>
      <c r="AN31" s="12">
        <v>0</v>
      </c>
      <c r="AO31" s="12">
        <v>0</v>
      </c>
      <c r="AP31" s="12">
        <v>0</v>
      </c>
      <c r="AQ31" s="12">
        <v>0</v>
      </c>
      <c r="AR31" s="12">
        <v>0</v>
      </c>
      <c r="AS31" s="12">
        <v>0</v>
      </c>
      <c r="AT31" s="12">
        <v>0</v>
      </c>
      <c r="AU31" s="12">
        <v>0</v>
      </c>
      <c r="AV31" s="12">
        <v>0</v>
      </c>
      <c r="AW31" s="12">
        <v>0</v>
      </c>
      <c r="AX31" s="12">
        <v>0</v>
      </c>
      <c r="AY31" s="12">
        <v>0</v>
      </c>
      <c r="AZ31" s="12">
        <v>0</v>
      </c>
      <c r="BA31" s="12">
        <v>0</v>
      </c>
      <c r="BB31" s="12">
        <v>0</v>
      </c>
      <c r="BC31" s="12">
        <v>0</v>
      </c>
      <c r="BD31" s="12">
        <v>0</v>
      </c>
      <c r="BE31" s="12">
        <v>0</v>
      </c>
      <c r="BF31" s="12">
        <v>0</v>
      </c>
      <c r="BG31" s="12">
        <v>0</v>
      </c>
      <c r="BH31" s="12">
        <v>0</v>
      </c>
      <c r="BI31" s="12">
        <v>0</v>
      </c>
      <c r="BJ31" s="12">
        <v>0</v>
      </c>
      <c r="BK31" s="12">
        <v>0</v>
      </c>
      <c r="BL31" s="12">
        <v>0</v>
      </c>
      <c r="BM31" s="12">
        <v>0</v>
      </c>
      <c r="BN31" s="12">
        <v>0</v>
      </c>
      <c r="BO31" s="12">
        <v>0</v>
      </c>
      <c r="BP31" s="12">
        <v>0</v>
      </c>
      <c r="BQ31" s="12">
        <v>0</v>
      </c>
      <c r="BR31" s="12">
        <v>0</v>
      </c>
      <c r="BS31" s="12">
        <v>0</v>
      </c>
      <c r="BT31" s="12">
        <v>0</v>
      </c>
      <c r="BU31" s="12">
        <v>0</v>
      </c>
      <c r="BV31" s="12">
        <v>0</v>
      </c>
      <c r="BW31" s="12">
        <v>0</v>
      </c>
    </row>
    <row r="32" spans="2:75" x14ac:dyDescent="0.2">
      <c r="B32" s="11" t="s">
        <v>10</v>
      </c>
      <c r="C32" s="11" t="s">
        <v>21</v>
      </c>
      <c r="D32" s="11" t="s">
        <v>34</v>
      </c>
      <c r="E32" s="12">
        <v>0</v>
      </c>
      <c r="F32" s="12">
        <v>230.52631578947367</v>
      </c>
      <c r="G32" s="12">
        <v>110.52631578947368</v>
      </c>
      <c r="H32" s="12">
        <v>106.84210526315789</v>
      </c>
      <c r="I32" s="12">
        <v>86.84210526315789</v>
      </c>
      <c r="J32" s="12">
        <v>84.21052631578948</v>
      </c>
      <c r="K32" s="12">
        <v>75.78947368421052</v>
      </c>
      <c r="L32" s="12">
        <v>94.73684210526315</v>
      </c>
      <c r="M32" s="12">
        <v>105.26315789473684</v>
      </c>
      <c r="N32" s="12">
        <v>184.73684210526315</v>
      </c>
      <c r="O32" s="12">
        <v>179.47368421052633</v>
      </c>
      <c r="P32" s="12">
        <v>94.73684210526315</v>
      </c>
      <c r="Q32" s="12">
        <v>89.473684210526315</v>
      </c>
      <c r="R32" s="12">
        <v>78.94736842105263</v>
      </c>
      <c r="S32" s="12">
        <v>12.631578947368421</v>
      </c>
      <c r="T32" s="12">
        <v>26.315789473684209</v>
      </c>
      <c r="U32" s="12">
        <v>26.315789473684209</v>
      </c>
      <c r="V32" s="12">
        <v>26.315789473684209</v>
      </c>
      <c r="W32" s="12">
        <v>105.26315789473684</v>
      </c>
      <c r="X32" s="12">
        <v>52.631578947368418</v>
      </c>
      <c r="Y32" s="12">
        <v>52.631578947368418</v>
      </c>
      <c r="Z32" s="12">
        <v>52.631578947368418</v>
      </c>
      <c r="AA32" s="12">
        <v>52.631578947368418</v>
      </c>
      <c r="AB32" s="12">
        <v>52.631578947368418</v>
      </c>
      <c r="AC32" s="12">
        <v>52.631578947368418</v>
      </c>
      <c r="AD32" s="12">
        <v>52.631578947368418</v>
      </c>
      <c r="AE32" s="12">
        <v>52.631578947368418</v>
      </c>
      <c r="AF32" s="12">
        <v>52.631578947368418</v>
      </c>
      <c r="AG32" s="12">
        <v>52.631578947368418</v>
      </c>
      <c r="AH32" s="12">
        <v>26.315789473684209</v>
      </c>
      <c r="AI32" s="12">
        <v>55.555555555555557</v>
      </c>
      <c r="AJ32" s="12">
        <v>55.555555555555557</v>
      </c>
      <c r="AK32" s="12">
        <v>47.616666666666667</v>
      </c>
      <c r="AL32" s="12">
        <v>55.555555555555557</v>
      </c>
      <c r="AM32" s="12">
        <v>55.555555555555557</v>
      </c>
      <c r="AN32" s="12">
        <v>55.555555555555557</v>
      </c>
      <c r="AO32" s="12">
        <v>55.555555555555557</v>
      </c>
      <c r="AP32" s="12">
        <v>56.833508316254097</v>
      </c>
      <c r="AQ32" s="12">
        <v>56.833508316254097</v>
      </c>
      <c r="AR32" s="12">
        <v>43.416754158127048</v>
      </c>
      <c r="AS32" s="12">
        <v>94.73684210526315</v>
      </c>
      <c r="AT32" s="12">
        <v>110.52631578947368</v>
      </c>
      <c r="AU32" s="12">
        <v>63.157894736842103</v>
      </c>
      <c r="AV32" s="12">
        <v>63.157894736842103</v>
      </c>
      <c r="AW32" s="12">
        <v>39.473684210526315</v>
      </c>
      <c r="AX32" s="12">
        <v>45.32210450514598</v>
      </c>
      <c r="AY32" s="12">
        <v>40.129001002108325</v>
      </c>
      <c r="AZ32" s="12">
        <v>35.572767013955584</v>
      </c>
      <c r="BA32" s="12">
        <v>34.237291472864911</v>
      </c>
      <c r="BB32" s="12">
        <v>34.473684038673341</v>
      </c>
      <c r="BC32" s="12">
        <v>34.827232779253642</v>
      </c>
      <c r="BD32" s="12">
        <v>34.79538308438849</v>
      </c>
      <c r="BE32" s="12">
        <v>34.819028891572046</v>
      </c>
      <c r="BF32" s="12">
        <v>35.129238485024764</v>
      </c>
      <c r="BG32" s="12">
        <v>35.321032507541652</v>
      </c>
      <c r="BH32" s="12">
        <v>35.372704616051927</v>
      </c>
      <c r="BI32" s="12">
        <v>35.633470750537512</v>
      </c>
      <c r="BJ32" s="12">
        <v>35.797238250608956</v>
      </c>
      <c r="BK32" s="12">
        <v>36.050392218418445</v>
      </c>
      <c r="BL32" s="12">
        <v>36.304794330545178</v>
      </c>
      <c r="BM32" s="12">
        <v>36.619539379401388</v>
      </c>
      <c r="BN32" s="12">
        <v>35.922582745676557</v>
      </c>
      <c r="BO32" s="12">
        <v>36.012166055605718</v>
      </c>
      <c r="BP32" s="12">
        <v>35.947008863693789</v>
      </c>
      <c r="BQ32" s="12">
        <v>35.74349572788558</v>
      </c>
      <c r="BR32" s="12">
        <v>35.358648526913406</v>
      </c>
      <c r="BS32" s="12">
        <v>35.329021578768689</v>
      </c>
      <c r="BT32" s="12">
        <v>34.478000913255769</v>
      </c>
      <c r="BU32" s="12">
        <v>34.864600217904311</v>
      </c>
      <c r="BV32" s="12">
        <v>35.604519501924564</v>
      </c>
      <c r="BW32" s="12">
        <v>36.696996414238285</v>
      </c>
    </row>
    <row r="33" spans="2:75" x14ac:dyDescent="0.2">
      <c r="B33" s="11" t="s">
        <v>10</v>
      </c>
      <c r="C33" s="11" t="s">
        <v>21</v>
      </c>
      <c r="D33" s="11" t="s">
        <v>35</v>
      </c>
      <c r="E33" s="12">
        <v>0</v>
      </c>
      <c r="F33" s="12">
        <v>0</v>
      </c>
      <c r="G33" s="12">
        <v>0</v>
      </c>
      <c r="H33" s="12">
        <v>0</v>
      </c>
      <c r="I33" s="12">
        <v>0</v>
      </c>
      <c r="J33" s="12">
        <v>0</v>
      </c>
      <c r="K33" s="12">
        <v>0</v>
      </c>
      <c r="L33" s="12">
        <v>0</v>
      </c>
      <c r="M33" s="12">
        <v>0</v>
      </c>
      <c r="N33" s="12">
        <v>0</v>
      </c>
      <c r="O33" s="12">
        <v>0</v>
      </c>
      <c r="P33" s="12">
        <v>0</v>
      </c>
      <c r="Q33" s="12">
        <v>0</v>
      </c>
      <c r="R33" s="12">
        <v>0</v>
      </c>
      <c r="S33" s="12">
        <v>0</v>
      </c>
      <c r="T33" s="12">
        <v>0</v>
      </c>
      <c r="U33" s="12">
        <v>0</v>
      </c>
      <c r="V33" s="12">
        <v>0</v>
      </c>
      <c r="W33" s="12">
        <v>0</v>
      </c>
      <c r="X33" s="12">
        <v>0</v>
      </c>
      <c r="Y33" s="12">
        <v>0</v>
      </c>
      <c r="Z33" s="12">
        <v>0</v>
      </c>
      <c r="AA33" s="12">
        <v>0</v>
      </c>
      <c r="AB33" s="12">
        <v>0</v>
      </c>
      <c r="AC33" s="12">
        <v>0</v>
      </c>
      <c r="AD33" s="12">
        <v>0</v>
      </c>
      <c r="AE33" s="12">
        <v>0</v>
      </c>
      <c r="AF33" s="12">
        <v>0</v>
      </c>
      <c r="AG33" s="12">
        <v>0</v>
      </c>
      <c r="AH33" s="12">
        <v>0</v>
      </c>
      <c r="AI33" s="12">
        <v>0</v>
      </c>
      <c r="AJ33" s="12">
        <v>0</v>
      </c>
      <c r="AK33" s="12">
        <v>0</v>
      </c>
      <c r="AL33" s="12">
        <v>0</v>
      </c>
      <c r="AM33" s="12">
        <v>0</v>
      </c>
      <c r="AN33" s="12">
        <v>0</v>
      </c>
      <c r="AO33" s="12">
        <v>0</v>
      </c>
      <c r="AP33" s="12">
        <v>0</v>
      </c>
      <c r="AQ33" s="12">
        <v>0</v>
      </c>
      <c r="AR33" s="12">
        <v>0</v>
      </c>
      <c r="AS33" s="12">
        <v>0</v>
      </c>
      <c r="AT33" s="12">
        <v>0</v>
      </c>
      <c r="AU33" s="12">
        <v>0</v>
      </c>
      <c r="AV33" s="12">
        <v>0</v>
      </c>
      <c r="AW33" s="12">
        <v>0</v>
      </c>
      <c r="AX33" s="12">
        <v>0</v>
      </c>
      <c r="AY33" s="12">
        <v>0</v>
      </c>
      <c r="AZ33" s="12">
        <v>0</v>
      </c>
      <c r="BA33" s="12">
        <v>0</v>
      </c>
      <c r="BB33" s="12">
        <v>0</v>
      </c>
      <c r="BC33" s="12">
        <v>0</v>
      </c>
      <c r="BD33" s="12">
        <v>0</v>
      </c>
      <c r="BE33" s="12">
        <v>0</v>
      </c>
      <c r="BF33" s="12">
        <v>0</v>
      </c>
      <c r="BG33" s="12">
        <v>0</v>
      </c>
      <c r="BH33" s="12">
        <v>0</v>
      </c>
      <c r="BI33" s="12">
        <v>0</v>
      </c>
      <c r="BJ33" s="12">
        <v>0</v>
      </c>
      <c r="BK33" s="12">
        <v>0</v>
      </c>
      <c r="BL33" s="12">
        <v>0</v>
      </c>
      <c r="BM33" s="12">
        <v>0</v>
      </c>
      <c r="BN33" s="12">
        <v>0</v>
      </c>
      <c r="BO33" s="12">
        <v>0</v>
      </c>
      <c r="BP33" s="12">
        <v>0</v>
      </c>
      <c r="BQ33" s="12">
        <v>0</v>
      </c>
      <c r="BR33" s="12">
        <v>0</v>
      </c>
      <c r="BS33" s="12">
        <v>0</v>
      </c>
      <c r="BT33" s="12">
        <v>0</v>
      </c>
      <c r="BU33" s="12">
        <v>0</v>
      </c>
      <c r="BV33" s="12">
        <v>0</v>
      </c>
      <c r="BW33" s="12">
        <v>0</v>
      </c>
    </row>
    <row r="34" spans="2:75" x14ac:dyDescent="0.2">
      <c r="B34" s="11" t="s">
        <v>10</v>
      </c>
      <c r="C34" s="11" t="s">
        <v>21</v>
      </c>
      <c r="D34" s="11" t="s">
        <v>36</v>
      </c>
      <c r="E34" s="12">
        <v>0</v>
      </c>
      <c r="F34" s="12">
        <v>0</v>
      </c>
      <c r="G34" s="12">
        <v>0</v>
      </c>
      <c r="H34" s="12">
        <v>0</v>
      </c>
      <c r="I34" s="12">
        <v>0</v>
      </c>
      <c r="J34" s="12">
        <v>0</v>
      </c>
      <c r="K34" s="12">
        <v>0</v>
      </c>
      <c r="L34" s="12">
        <v>0</v>
      </c>
      <c r="M34" s="12">
        <v>0</v>
      </c>
      <c r="N34" s="12">
        <v>0</v>
      </c>
      <c r="O34" s="12">
        <v>125.78947368421052</v>
      </c>
      <c r="P34" s="12">
        <v>52.631578947368418</v>
      </c>
      <c r="Q34" s="12">
        <v>74.73684210526315</v>
      </c>
      <c r="R34" s="12">
        <v>34.210526315789473</v>
      </c>
      <c r="S34" s="12">
        <v>15.789473684210526</v>
      </c>
      <c r="T34" s="12">
        <v>15.789473684210526</v>
      </c>
      <c r="U34" s="12">
        <v>26.315789473684209</v>
      </c>
      <c r="V34" s="12">
        <v>0</v>
      </c>
      <c r="W34" s="12">
        <v>0</v>
      </c>
      <c r="X34" s="12">
        <v>2.6315789473684212</v>
      </c>
      <c r="Y34" s="12">
        <v>0</v>
      </c>
      <c r="Z34" s="12">
        <v>0</v>
      </c>
      <c r="AA34" s="12">
        <v>0</v>
      </c>
      <c r="AB34" s="12">
        <v>0</v>
      </c>
      <c r="AC34" s="12">
        <v>0</v>
      </c>
      <c r="AD34" s="12">
        <v>0</v>
      </c>
      <c r="AE34" s="12">
        <v>0</v>
      </c>
      <c r="AF34" s="12">
        <v>0</v>
      </c>
      <c r="AG34" s="12">
        <v>0</v>
      </c>
      <c r="AH34" s="12">
        <v>0</v>
      </c>
      <c r="AI34" s="12">
        <v>0</v>
      </c>
      <c r="AJ34" s="12">
        <v>0</v>
      </c>
      <c r="AK34" s="12">
        <v>0</v>
      </c>
      <c r="AL34" s="12">
        <v>20</v>
      </c>
      <c r="AM34" s="12">
        <v>20</v>
      </c>
      <c r="AN34" s="12">
        <v>20</v>
      </c>
      <c r="AO34" s="12">
        <v>20</v>
      </c>
      <c r="AP34" s="12">
        <v>20</v>
      </c>
      <c r="AQ34" s="12">
        <v>20</v>
      </c>
      <c r="AR34" s="12">
        <v>20</v>
      </c>
      <c r="AS34" s="12">
        <v>20</v>
      </c>
      <c r="AT34" s="12">
        <v>20</v>
      </c>
      <c r="AU34" s="12">
        <v>20</v>
      </c>
      <c r="AV34" s="12">
        <v>20</v>
      </c>
      <c r="AW34" s="12">
        <v>20</v>
      </c>
      <c r="AX34" s="12">
        <v>21.343771425333131</v>
      </c>
      <c r="AY34" s="12">
        <v>22.066260106333914</v>
      </c>
      <c r="AZ34" s="12">
        <v>22.025029944373639</v>
      </c>
      <c r="BA34" s="12">
        <v>22.05937055779707</v>
      </c>
      <c r="BB34" s="12">
        <v>22.208406944007329</v>
      </c>
      <c r="BC34" s="12">
        <v>22.363865827959515</v>
      </c>
      <c r="BD34" s="12">
        <v>22.492280286260659</v>
      </c>
      <c r="BE34" s="12">
        <v>22.580727015500322</v>
      </c>
      <c r="BF34" s="12">
        <v>22.711564150377992</v>
      </c>
      <c r="BG34" s="12">
        <v>22.861471536258783</v>
      </c>
      <c r="BH34" s="12">
        <v>23.050521188100262</v>
      </c>
      <c r="BI34" s="12">
        <v>23.192011789081214</v>
      </c>
      <c r="BJ34" s="12">
        <v>23.304918986848033</v>
      </c>
      <c r="BK34" s="12">
        <v>23.417553132489729</v>
      </c>
      <c r="BL34" s="12">
        <v>23.531026923329854</v>
      </c>
      <c r="BM34" s="12">
        <v>23.645387289443597</v>
      </c>
      <c r="BN34" s="12">
        <v>23.760202856196283</v>
      </c>
      <c r="BO34" s="12">
        <v>23.888156271687656</v>
      </c>
      <c r="BP34" s="12">
        <v>24.018270757444512</v>
      </c>
      <c r="BQ34" s="12">
        <v>24.141747915352223</v>
      </c>
      <c r="BR34" s="12">
        <v>24.257406110408002</v>
      </c>
      <c r="BS34" s="12">
        <v>24.378606024042792</v>
      </c>
      <c r="BT34" s="12">
        <v>24.503824371085543</v>
      </c>
      <c r="BU34" s="12">
        <v>24.638182194529321</v>
      </c>
      <c r="BV34" s="12">
        <v>24.77053933388968</v>
      </c>
      <c r="BW34" s="12">
        <v>24.898879562759781</v>
      </c>
    </row>
    <row r="35" spans="2:75" x14ac:dyDescent="0.2">
      <c r="B35" s="11" t="s">
        <v>10</v>
      </c>
      <c r="C35" s="11" t="s">
        <v>21</v>
      </c>
      <c r="D35" s="11" t="s">
        <v>37</v>
      </c>
      <c r="E35" s="12">
        <v>0</v>
      </c>
      <c r="F35" s="12">
        <v>0</v>
      </c>
      <c r="G35" s="12">
        <v>0</v>
      </c>
      <c r="H35" s="12">
        <v>0</v>
      </c>
      <c r="I35" s="12">
        <v>0</v>
      </c>
      <c r="J35" s="12">
        <v>0</v>
      </c>
      <c r="K35" s="12">
        <v>0</v>
      </c>
      <c r="L35" s="12">
        <v>0</v>
      </c>
      <c r="M35" s="12">
        <v>0</v>
      </c>
      <c r="N35" s="12">
        <v>0</v>
      </c>
      <c r="O35" s="12">
        <v>0</v>
      </c>
      <c r="P35" s="12">
        <v>0</v>
      </c>
      <c r="Q35" s="12">
        <v>0</v>
      </c>
      <c r="R35" s="12">
        <v>0</v>
      </c>
      <c r="S35" s="12">
        <v>0</v>
      </c>
      <c r="T35" s="12">
        <v>0</v>
      </c>
      <c r="U35" s="12">
        <v>0</v>
      </c>
      <c r="V35" s="12">
        <v>0</v>
      </c>
      <c r="W35" s="12">
        <v>0</v>
      </c>
      <c r="X35" s="12">
        <v>0</v>
      </c>
      <c r="Y35" s="12">
        <v>0</v>
      </c>
      <c r="Z35" s="12">
        <v>0</v>
      </c>
      <c r="AA35" s="12">
        <v>0</v>
      </c>
      <c r="AB35" s="12">
        <v>0</v>
      </c>
      <c r="AC35" s="12">
        <v>0</v>
      </c>
      <c r="AD35" s="12">
        <v>0</v>
      </c>
      <c r="AE35" s="12">
        <v>0</v>
      </c>
      <c r="AF35" s="12">
        <v>0</v>
      </c>
      <c r="AG35" s="12">
        <v>0</v>
      </c>
      <c r="AH35" s="12">
        <v>0</v>
      </c>
      <c r="AI35" s="12">
        <v>0</v>
      </c>
      <c r="AJ35" s="12">
        <v>0</v>
      </c>
      <c r="AK35" s="12">
        <v>0</v>
      </c>
      <c r="AL35" s="12">
        <v>0</v>
      </c>
      <c r="AM35" s="12">
        <v>0</v>
      </c>
      <c r="AN35" s="12">
        <v>0</v>
      </c>
      <c r="AO35" s="12">
        <v>0</v>
      </c>
      <c r="AP35" s="12">
        <v>0</v>
      </c>
      <c r="AQ35" s="12">
        <v>0</v>
      </c>
      <c r="AR35" s="12">
        <v>0</v>
      </c>
      <c r="AS35" s="12">
        <v>0</v>
      </c>
      <c r="AT35" s="12">
        <v>0</v>
      </c>
      <c r="AU35" s="12">
        <v>0</v>
      </c>
      <c r="AV35" s="12">
        <v>0</v>
      </c>
      <c r="AW35" s="12">
        <v>0</v>
      </c>
      <c r="AX35" s="12">
        <v>0</v>
      </c>
      <c r="AY35" s="12">
        <v>0</v>
      </c>
      <c r="AZ35" s="12">
        <v>0</v>
      </c>
      <c r="BA35" s="12">
        <v>0</v>
      </c>
      <c r="BB35" s="12">
        <v>0</v>
      </c>
      <c r="BC35" s="12">
        <v>0</v>
      </c>
      <c r="BD35" s="12">
        <v>0</v>
      </c>
      <c r="BE35" s="12">
        <v>0</v>
      </c>
      <c r="BF35" s="12">
        <v>0</v>
      </c>
      <c r="BG35" s="12">
        <v>0</v>
      </c>
      <c r="BH35" s="12">
        <v>0</v>
      </c>
      <c r="BI35" s="12">
        <v>0</v>
      </c>
      <c r="BJ35" s="12">
        <v>0</v>
      </c>
      <c r="BK35" s="12">
        <v>0</v>
      </c>
      <c r="BL35" s="12">
        <v>0</v>
      </c>
      <c r="BM35" s="12">
        <v>0</v>
      </c>
      <c r="BN35" s="12">
        <v>0</v>
      </c>
      <c r="BO35" s="12">
        <v>0</v>
      </c>
      <c r="BP35" s="12">
        <v>0</v>
      </c>
      <c r="BQ35" s="12">
        <v>0</v>
      </c>
      <c r="BR35" s="12">
        <v>0</v>
      </c>
      <c r="BS35" s="12">
        <v>0</v>
      </c>
      <c r="BT35" s="12">
        <v>0</v>
      </c>
      <c r="BU35" s="12">
        <v>0</v>
      </c>
      <c r="BV35" s="12">
        <v>0</v>
      </c>
      <c r="BW35" s="12">
        <v>0</v>
      </c>
    </row>
    <row r="36" spans="2:75" x14ac:dyDescent="0.2">
      <c r="B36" s="11" t="s">
        <v>10</v>
      </c>
      <c r="C36" s="11" t="s">
        <v>21</v>
      </c>
      <c r="D36" s="11" t="s">
        <v>38</v>
      </c>
      <c r="E36" s="12">
        <v>0</v>
      </c>
      <c r="F36" s="12">
        <v>1285.7894736842106</v>
      </c>
      <c r="G36" s="12">
        <v>1448.9473684210527</v>
      </c>
      <c r="H36" s="12">
        <v>1222.1052631578946</v>
      </c>
      <c r="I36" s="12">
        <v>1232.6315789473683</v>
      </c>
      <c r="J36" s="12">
        <v>1196.8421052631579</v>
      </c>
      <c r="K36" s="12">
        <v>1162.6315789473683</v>
      </c>
      <c r="L36" s="12">
        <v>952.1052631578948</v>
      </c>
      <c r="M36" s="12">
        <v>994.73684210526312</v>
      </c>
      <c r="N36" s="12">
        <v>742.63157894736844</v>
      </c>
      <c r="O36" s="12">
        <v>507.89473684210526</v>
      </c>
      <c r="P36" s="12">
        <v>407.89473684210526</v>
      </c>
      <c r="Q36" s="12">
        <v>344.73684210526318</v>
      </c>
      <c r="R36" s="12">
        <v>125.78947368421052</v>
      </c>
      <c r="S36" s="12">
        <v>171.05263157894737</v>
      </c>
      <c r="T36" s="12">
        <v>118.42105263157895</v>
      </c>
      <c r="U36" s="12">
        <v>101.05263157894737</v>
      </c>
      <c r="V36" s="12">
        <v>139.4736842105263</v>
      </c>
      <c r="W36" s="12">
        <v>139.4736842105263</v>
      </c>
      <c r="X36" s="12">
        <v>115.62105263157895</v>
      </c>
      <c r="Y36" s="12">
        <v>105.26315789473684</v>
      </c>
      <c r="Z36" s="12">
        <v>105.26315789473684</v>
      </c>
      <c r="AA36" s="12">
        <v>105.26315789473684</v>
      </c>
      <c r="AB36" s="12">
        <v>105.26315789473684</v>
      </c>
      <c r="AC36" s="12">
        <v>105.26315789473684</v>
      </c>
      <c r="AD36" s="12">
        <v>78.94736842105263</v>
      </c>
      <c r="AE36" s="12">
        <v>26.315789473684209</v>
      </c>
      <c r="AF36" s="12">
        <v>84.21052631578948</v>
      </c>
      <c r="AG36" s="12">
        <v>63.157894736842103</v>
      </c>
      <c r="AH36" s="12">
        <v>36.842105263157897</v>
      </c>
      <c r="AI36" s="12">
        <v>156.571</v>
      </c>
      <c r="AJ36" s="12">
        <v>159.58500000000001</v>
      </c>
      <c r="AK36" s="12">
        <v>193.011</v>
      </c>
      <c r="AL36" s="12">
        <v>191.18845000000002</v>
      </c>
      <c r="AM36" s="12">
        <v>201.285</v>
      </c>
      <c r="AN36" s="12">
        <v>268.71300000000002</v>
      </c>
      <c r="AO36" s="12">
        <v>281.733</v>
      </c>
      <c r="AP36" s="12">
        <v>248.87199999999996</v>
      </c>
      <c r="AQ36" s="12">
        <v>202.88200000000001</v>
      </c>
      <c r="AR36" s="12">
        <v>202.88200000000001</v>
      </c>
      <c r="AS36" s="12">
        <v>202.88200000000001</v>
      </c>
      <c r="AT36" s="12">
        <v>350</v>
      </c>
      <c r="AU36" s="12">
        <v>250</v>
      </c>
      <c r="AV36" s="12">
        <v>220</v>
      </c>
      <c r="AW36" s="12">
        <v>220</v>
      </c>
      <c r="AX36" s="12">
        <v>226.16779986463439</v>
      </c>
      <c r="AY36" s="12">
        <v>208.77382987923545</v>
      </c>
      <c r="AZ36" s="12">
        <v>208.18337371661516</v>
      </c>
      <c r="BA36" s="12">
        <v>208.17192075697329</v>
      </c>
      <c r="BB36" s="12">
        <v>208.00031111453882</v>
      </c>
      <c r="BC36" s="12">
        <v>208.37565783955512</v>
      </c>
      <c r="BD36" s="12">
        <v>208.38283631244991</v>
      </c>
      <c r="BE36" s="12">
        <v>208.68850132843289</v>
      </c>
      <c r="BF36" s="12">
        <v>208.78522545085968</v>
      </c>
      <c r="BG36" s="12">
        <v>209.12196263648309</v>
      </c>
      <c r="BH36" s="12">
        <v>209.40959158009514</v>
      </c>
      <c r="BI36" s="12">
        <v>209.75727062143358</v>
      </c>
      <c r="BJ36" s="12">
        <v>209.98388378166084</v>
      </c>
      <c r="BK36" s="12">
        <v>210.28544276284387</v>
      </c>
      <c r="BL36" s="12">
        <v>210.52861758777766</v>
      </c>
      <c r="BM36" s="12">
        <v>210.79587480381124</v>
      </c>
      <c r="BN36" s="12">
        <v>210.94856239663949</v>
      </c>
      <c r="BO36" s="12">
        <v>211.20973232464985</v>
      </c>
      <c r="BP36" s="12">
        <v>211.42084686876251</v>
      </c>
      <c r="BQ36" s="12">
        <v>211.67447049516005</v>
      </c>
      <c r="BR36" s="12">
        <v>211.89313980765118</v>
      </c>
      <c r="BS36" s="12">
        <v>212.13916432117983</v>
      </c>
      <c r="BT36" s="12">
        <v>212.26299609672017</v>
      </c>
      <c r="BU36" s="12">
        <v>212.52299389972848</v>
      </c>
      <c r="BV36" s="12">
        <v>212.82401276203166</v>
      </c>
      <c r="BW36" s="12">
        <v>213.1596344137204</v>
      </c>
    </row>
    <row r="37" spans="2:75" x14ac:dyDescent="0.2">
      <c r="B37" s="11" t="s">
        <v>10</v>
      </c>
      <c r="C37" s="11" t="s">
        <v>21</v>
      </c>
      <c r="D37" s="11" t="s">
        <v>39</v>
      </c>
      <c r="E37" s="12">
        <v>0</v>
      </c>
      <c r="F37" s="12">
        <v>30.526315789473681</v>
      </c>
      <c r="G37" s="12">
        <v>1.5789473684210527</v>
      </c>
      <c r="H37" s="12">
        <v>31.578947368421051</v>
      </c>
      <c r="I37" s="12">
        <v>16.315789473684212</v>
      </c>
      <c r="J37" s="12">
        <v>8.9473684210526319</v>
      </c>
      <c r="K37" s="12">
        <v>2.1052631578947367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  <c r="AD37" s="12">
        <v>0</v>
      </c>
      <c r="AE37" s="12">
        <v>0</v>
      </c>
      <c r="AF37" s="12">
        <v>0</v>
      </c>
      <c r="AG37" s="12">
        <v>0</v>
      </c>
      <c r="AH37" s="12">
        <v>0</v>
      </c>
      <c r="AI37" s="12">
        <v>0</v>
      </c>
      <c r="AJ37" s="12">
        <v>0</v>
      </c>
      <c r="AK37" s="12">
        <v>0</v>
      </c>
      <c r="AL37" s="12">
        <v>0</v>
      </c>
      <c r="AM37" s="12">
        <v>0</v>
      </c>
      <c r="AN37" s="12">
        <v>0</v>
      </c>
      <c r="AO37" s="12">
        <v>0</v>
      </c>
      <c r="AP37" s="12">
        <v>0</v>
      </c>
      <c r="AQ37" s="12">
        <v>0</v>
      </c>
      <c r="AR37" s="12">
        <v>0</v>
      </c>
      <c r="AS37" s="12">
        <v>0</v>
      </c>
      <c r="AT37" s="12">
        <v>0</v>
      </c>
      <c r="AU37" s="12">
        <v>0</v>
      </c>
      <c r="AV37" s="12">
        <v>0</v>
      </c>
      <c r="AW37" s="12">
        <v>0.1</v>
      </c>
      <c r="AX37" s="12">
        <v>0</v>
      </c>
      <c r="AY37" s="12">
        <v>0</v>
      </c>
      <c r="AZ37" s="12">
        <v>0</v>
      </c>
      <c r="BA37" s="12">
        <v>0</v>
      </c>
      <c r="BB37" s="12">
        <v>0</v>
      </c>
      <c r="BC37" s="12">
        <v>0</v>
      </c>
      <c r="BD37" s="12">
        <v>0</v>
      </c>
      <c r="BE37" s="12">
        <v>0</v>
      </c>
      <c r="BF37" s="12">
        <v>0</v>
      </c>
      <c r="BG37" s="12">
        <v>0</v>
      </c>
      <c r="BH37" s="12">
        <v>0</v>
      </c>
      <c r="BI37" s="12">
        <v>0</v>
      </c>
      <c r="BJ37" s="12">
        <v>0</v>
      </c>
      <c r="BK37" s="12">
        <v>0</v>
      </c>
      <c r="BL37" s="12">
        <v>0</v>
      </c>
      <c r="BM37" s="12">
        <v>0</v>
      </c>
      <c r="BN37" s="12">
        <v>0</v>
      </c>
      <c r="BO37" s="12">
        <v>0</v>
      </c>
      <c r="BP37" s="12">
        <v>0</v>
      </c>
      <c r="BQ37" s="12">
        <v>0</v>
      </c>
      <c r="BR37" s="12">
        <v>0</v>
      </c>
      <c r="BS37" s="12">
        <v>0</v>
      </c>
      <c r="BT37" s="12">
        <v>0</v>
      </c>
      <c r="BU37" s="12">
        <v>0</v>
      </c>
      <c r="BV37" s="12">
        <v>0</v>
      </c>
      <c r="BW37" s="12">
        <v>0</v>
      </c>
    </row>
    <row r="38" spans="2:75" x14ac:dyDescent="0.2">
      <c r="B38" s="16" t="s">
        <v>10</v>
      </c>
      <c r="C38" s="16" t="s">
        <v>21</v>
      </c>
      <c r="D38" s="16" t="s">
        <v>40</v>
      </c>
      <c r="E38" s="17">
        <v>0</v>
      </c>
      <c r="F38" s="17">
        <v>0</v>
      </c>
      <c r="G38" s="17">
        <v>0</v>
      </c>
      <c r="H38" s="17">
        <v>0</v>
      </c>
      <c r="I38" s="17">
        <v>0</v>
      </c>
      <c r="J38" s="17">
        <v>0</v>
      </c>
      <c r="K38" s="17">
        <v>0</v>
      </c>
      <c r="L38" s="17">
        <v>0</v>
      </c>
      <c r="M38" s="17">
        <v>0</v>
      </c>
      <c r="N38" s="17">
        <v>0</v>
      </c>
      <c r="O38" s="17">
        <v>0</v>
      </c>
      <c r="P38" s="17">
        <v>0</v>
      </c>
      <c r="Q38" s="17">
        <v>0</v>
      </c>
      <c r="R38" s="17">
        <v>0</v>
      </c>
      <c r="S38" s="17">
        <v>0</v>
      </c>
      <c r="T38" s="17">
        <v>0</v>
      </c>
      <c r="U38" s="17">
        <v>0</v>
      </c>
      <c r="V38" s="17">
        <v>0</v>
      </c>
      <c r="W38" s="17">
        <v>0</v>
      </c>
      <c r="X38" s="17">
        <v>0</v>
      </c>
      <c r="Y38" s="17">
        <v>0</v>
      </c>
      <c r="Z38" s="17">
        <v>0</v>
      </c>
      <c r="AA38" s="17">
        <v>0</v>
      </c>
      <c r="AB38" s="17">
        <v>0</v>
      </c>
      <c r="AC38" s="17">
        <v>0</v>
      </c>
      <c r="AD38" s="17">
        <v>0</v>
      </c>
      <c r="AE38" s="17">
        <v>0</v>
      </c>
      <c r="AF38" s="17">
        <v>0</v>
      </c>
      <c r="AG38" s="17">
        <v>0</v>
      </c>
      <c r="AH38" s="17">
        <v>0</v>
      </c>
      <c r="AI38" s="17">
        <v>0</v>
      </c>
      <c r="AJ38" s="17">
        <v>0</v>
      </c>
      <c r="AK38" s="17">
        <v>0</v>
      </c>
      <c r="AL38" s="17">
        <v>0</v>
      </c>
      <c r="AM38" s="17">
        <v>0</v>
      </c>
      <c r="AN38" s="17">
        <v>0</v>
      </c>
      <c r="AO38" s="17">
        <v>0</v>
      </c>
      <c r="AP38" s="17">
        <v>0</v>
      </c>
      <c r="AQ38" s="17">
        <v>0</v>
      </c>
      <c r="AR38" s="17">
        <v>0</v>
      </c>
      <c r="AS38" s="17">
        <v>0</v>
      </c>
      <c r="AT38" s="17">
        <v>0</v>
      </c>
      <c r="AU38" s="17">
        <v>0</v>
      </c>
      <c r="AV38" s="17">
        <v>0</v>
      </c>
      <c r="AW38" s="17">
        <v>0</v>
      </c>
      <c r="AX38" s="17">
        <v>0</v>
      </c>
      <c r="AY38" s="17">
        <v>0</v>
      </c>
      <c r="AZ38" s="17">
        <v>0</v>
      </c>
      <c r="BA38" s="17">
        <v>0</v>
      </c>
      <c r="BB38" s="17">
        <v>0</v>
      </c>
      <c r="BC38" s="17">
        <v>0</v>
      </c>
      <c r="BD38" s="17">
        <v>0</v>
      </c>
      <c r="BE38" s="17">
        <v>0</v>
      </c>
      <c r="BF38" s="17">
        <v>0</v>
      </c>
      <c r="BG38" s="17">
        <v>0</v>
      </c>
      <c r="BH38" s="17">
        <v>0</v>
      </c>
      <c r="BI38" s="17">
        <v>0</v>
      </c>
      <c r="BJ38" s="17">
        <v>0</v>
      </c>
      <c r="BK38" s="17">
        <v>0</v>
      </c>
      <c r="BL38" s="17">
        <v>0</v>
      </c>
      <c r="BM38" s="17">
        <v>0</v>
      </c>
      <c r="BN38" s="17">
        <v>0</v>
      </c>
      <c r="BO38" s="17">
        <v>0</v>
      </c>
      <c r="BP38" s="17">
        <v>0</v>
      </c>
      <c r="BQ38" s="17">
        <v>0</v>
      </c>
      <c r="BR38" s="17">
        <v>0</v>
      </c>
      <c r="BS38" s="17">
        <v>0</v>
      </c>
      <c r="BT38" s="17">
        <v>0</v>
      </c>
      <c r="BU38" s="17">
        <v>0</v>
      </c>
      <c r="BV38" s="17">
        <v>0</v>
      </c>
      <c r="BW38" s="17">
        <v>0</v>
      </c>
    </row>
    <row r="39" spans="2:75" x14ac:dyDescent="0.2">
      <c r="B39" s="11" t="s">
        <v>10</v>
      </c>
      <c r="C39" s="11" t="s">
        <v>41</v>
      </c>
      <c r="D39" s="11" t="s">
        <v>42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  <c r="AD39" s="12">
        <v>0</v>
      </c>
      <c r="AE39" s="12">
        <v>0</v>
      </c>
      <c r="AF39" s="12">
        <v>0</v>
      </c>
      <c r="AG39" s="12">
        <v>0</v>
      </c>
      <c r="AH39" s="12">
        <v>0</v>
      </c>
      <c r="AI39" s="12">
        <v>0</v>
      </c>
      <c r="AJ39" s="12">
        <v>0</v>
      </c>
      <c r="AK39" s="12">
        <v>0</v>
      </c>
      <c r="AL39" s="12">
        <v>0</v>
      </c>
      <c r="AM39" s="12">
        <v>0</v>
      </c>
      <c r="AN39" s="12">
        <v>0</v>
      </c>
      <c r="AO39" s="12">
        <v>0</v>
      </c>
      <c r="AP39" s="12">
        <v>0</v>
      </c>
      <c r="AQ39" s="12">
        <v>0</v>
      </c>
      <c r="AR39" s="12">
        <v>0</v>
      </c>
      <c r="AS39" s="12">
        <v>0</v>
      </c>
      <c r="AT39" s="12">
        <v>0</v>
      </c>
      <c r="AU39" s="12">
        <v>0</v>
      </c>
      <c r="AV39" s="12">
        <v>0</v>
      </c>
      <c r="AW39" s="12">
        <v>0</v>
      </c>
      <c r="AX39" s="12">
        <v>0</v>
      </c>
      <c r="AY39" s="12">
        <v>0</v>
      </c>
      <c r="AZ39" s="12">
        <v>0</v>
      </c>
      <c r="BA39" s="12">
        <v>0</v>
      </c>
      <c r="BB39" s="12">
        <v>0</v>
      </c>
      <c r="BC39" s="12">
        <v>0</v>
      </c>
      <c r="BD39" s="12">
        <v>0</v>
      </c>
      <c r="BE39" s="12">
        <v>0</v>
      </c>
      <c r="BF39" s="12">
        <v>0</v>
      </c>
      <c r="BG39" s="12">
        <v>0</v>
      </c>
      <c r="BH39" s="12">
        <v>0</v>
      </c>
      <c r="BI39" s="12">
        <v>0</v>
      </c>
      <c r="BJ39" s="12">
        <v>0</v>
      </c>
      <c r="BK39" s="12">
        <v>0</v>
      </c>
      <c r="BL39" s="12">
        <v>0</v>
      </c>
      <c r="BM39" s="12">
        <v>0</v>
      </c>
      <c r="BN39" s="12">
        <v>0</v>
      </c>
      <c r="BO39" s="12">
        <v>0</v>
      </c>
      <c r="BP39" s="12">
        <v>0</v>
      </c>
      <c r="BQ39" s="12">
        <v>0</v>
      </c>
      <c r="BR39" s="12">
        <v>0</v>
      </c>
      <c r="BS39" s="12">
        <v>0</v>
      </c>
      <c r="BT39" s="12">
        <v>0</v>
      </c>
      <c r="BU39" s="12">
        <v>0</v>
      </c>
      <c r="BV39" s="12">
        <v>0</v>
      </c>
      <c r="BW39" s="12">
        <v>0</v>
      </c>
    </row>
    <row r="40" spans="2:75" x14ac:dyDescent="0.2">
      <c r="B40" s="11" t="s">
        <v>10</v>
      </c>
      <c r="C40" s="11" t="s">
        <v>41</v>
      </c>
      <c r="D40" s="11" t="s">
        <v>43</v>
      </c>
      <c r="E40" s="12">
        <v>0</v>
      </c>
      <c r="F40" s="12">
        <v>254.21052631578945</v>
      </c>
      <c r="G40" s="12">
        <v>279.4736842105263</v>
      </c>
      <c r="H40" s="12">
        <v>257.36842105263156</v>
      </c>
      <c r="I40" s="12">
        <v>264.73684210526312</v>
      </c>
      <c r="J40" s="12">
        <v>275.26315789473682</v>
      </c>
      <c r="K40" s="12">
        <v>263.15789473684208</v>
      </c>
      <c r="L40" s="12">
        <v>263.15789473684208</v>
      </c>
      <c r="M40" s="12">
        <v>210.52631578947367</v>
      </c>
      <c r="N40" s="12">
        <v>200</v>
      </c>
      <c r="O40" s="12">
        <v>26.315789473684209</v>
      </c>
      <c r="P40" s="12">
        <v>5.7894736842105265</v>
      </c>
      <c r="Q40" s="12">
        <v>7.8947368421052628</v>
      </c>
      <c r="R40" s="12">
        <v>0</v>
      </c>
      <c r="S40" s="12">
        <v>4.7368421052631575</v>
      </c>
      <c r="T40" s="12">
        <v>5.2631578947368425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12">
        <v>0</v>
      </c>
      <c r="AD40" s="12">
        <v>0</v>
      </c>
      <c r="AE40" s="12">
        <v>0</v>
      </c>
      <c r="AF40" s="12">
        <v>0</v>
      </c>
      <c r="AG40" s="12">
        <v>0</v>
      </c>
      <c r="AH40" s="12">
        <v>0</v>
      </c>
      <c r="AI40" s="12">
        <v>0</v>
      </c>
      <c r="AJ40" s="12">
        <v>0</v>
      </c>
      <c r="AK40" s="12">
        <v>0</v>
      </c>
      <c r="AL40" s="12">
        <v>0</v>
      </c>
      <c r="AM40" s="12">
        <v>0</v>
      </c>
      <c r="AN40" s="12">
        <v>0</v>
      </c>
      <c r="AO40" s="12">
        <v>0</v>
      </c>
      <c r="AP40" s="12">
        <v>0</v>
      </c>
      <c r="AQ40" s="12">
        <v>0</v>
      </c>
      <c r="AR40" s="12">
        <v>0</v>
      </c>
      <c r="AS40" s="12">
        <v>0</v>
      </c>
      <c r="AT40" s="12">
        <v>0</v>
      </c>
      <c r="AU40" s="12">
        <v>0</v>
      </c>
      <c r="AV40" s="12">
        <v>0</v>
      </c>
      <c r="AW40" s="12">
        <v>0</v>
      </c>
      <c r="AX40" s="12">
        <v>0</v>
      </c>
      <c r="AY40" s="12">
        <v>0</v>
      </c>
      <c r="AZ40" s="12">
        <v>0</v>
      </c>
      <c r="BA40" s="12">
        <v>0</v>
      </c>
      <c r="BB40" s="12">
        <v>0</v>
      </c>
      <c r="BC40" s="12">
        <v>0</v>
      </c>
      <c r="BD40" s="12">
        <v>0</v>
      </c>
      <c r="BE40" s="12">
        <v>0</v>
      </c>
      <c r="BF40" s="12">
        <v>0</v>
      </c>
      <c r="BG40" s="12">
        <v>0</v>
      </c>
      <c r="BH40" s="12">
        <v>0</v>
      </c>
      <c r="BI40" s="12">
        <v>0</v>
      </c>
      <c r="BJ40" s="12">
        <v>0</v>
      </c>
      <c r="BK40" s="12">
        <v>0</v>
      </c>
      <c r="BL40" s="12">
        <v>0</v>
      </c>
      <c r="BM40" s="12">
        <v>0</v>
      </c>
      <c r="BN40" s="12">
        <v>0</v>
      </c>
      <c r="BO40" s="12">
        <v>0</v>
      </c>
      <c r="BP40" s="12">
        <v>0</v>
      </c>
      <c r="BQ40" s="12">
        <v>0</v>
      </c>
      <c r="BR40" s="12">
        <v>0</v>
      </c>
      <c r="BS40" s="12">
        <v>0</v>
      </c>
      <c r="BT40" s="12">
        <v>0</v>
      </c>
      <c r="BU40" s="12">
        <v>0</v>
      </c>
      <c r="BV40" s="12">
        <v>0</v>
      </c>
      <c r="BW40" s="12">
        <v>0</v>
      </c>
    </row>
    <row r="41" spans="2:75" x14ac:dyDescent="0.2">
      <c r="B41" s="11" t="s">
        <v>10</v>
      </c>
      <c r="C41" s="11" t="s">
        <v>41</v>
      </c>
      <c r="D41" s="11" t="s">
        <v>44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376.84210526315786</v>
      </c>
      <c r="P41" s="12">
        <v>528.9473684210526</v>
      </c>
      <c r="Q41" s="12">
        <v>305.26315789473682</v>
      </c>
      <c r="R41" s="12">
        <v>4.7368421052631575</v>
      </c>
      <c r="S41" s="12">
        <v>18.421052631578949</v>
      </c>
      <c r="T41" s="12">
        <v>6.8421052631578947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  <c r="AD41" s="12">
        <v>0</v>
      </c>
      <c r="AE41" s="12">
        <v>0</v>
      </c>
      <c r="AF41" s="12">
        <v>0</v>
      </c>
      <c r="AG41" s="12">
        <v>0</v>
      </c>
      <c r="AH41" s="12">
        <v>0</v>
      </c>
      <c r="AI41" s="12">
        <v>0</v>
      </c>
      <c r="AJ41" s="12">
        <v>0</v>
      </c>
      <c r="AK41" s="12">
        <v>0</v>
      </c>
      <c r="AL41" s="12">
        <v>0</v>
      </c>
      <c r="AM41" s="12">
        <v>0</v>
      </c>
      <c r="AN41" s="12">
        <v>0</v>
      </c>
      <c r="AO41" s="12">
        <v>0</v>
      </c>
      <c r="AP41" s="12">
        <v>0</v>
      </c>
      <c r="AQ41" s="12">
        <v>0</v>
      </c>
      <c r="AR41" s="12">
        <v>0</v>
      </c>
      <c r="AS41" s="12">
        <v>0</v>
      </c>
      <c r="AT41" s="12">
        <v>0</v>
      </c>
      <c r="AU41" s="12">
        <v>0</v>
      </c>
      <c r="AV41" s="12">
        <v>0</v>
      </c>
      <c r="AW41" s="12">
        <v>0</v>
      </c>
      <c r="AX41" s="12">
        <v>0</v>
      </c>
      <c r="AY41" s="12">
        <v>0</v>
      </c>
      <c r="AZ41" s="12">
        <v>0</v>
      </c>
      <c r="BA41" s="12">
        <v>0</v>
      </c>
      <c r="BB41" s="12">
        <v>0</v>
      </c>
      <c r="BC41" s="12">
        <v>0</v>
      </c>
      <c r="BD41" s="12">
        <v>0</v>
      </c>
      <c r="BE41" s="12">
        <v>0</v>
      </c>
      <c r="BF41" s="12">
        <v>0</v>
      </c>
      <c r="BG41" s="12">
        <v>0</v>
      </c>
      <c r="BH41" s="12">
        <v>0</v>
      </c>
      <c r="BI41" s="12">
        <v>0</v>
      </c>
      <c r="BJ41" s="12">
        <v>0</v>
      </c>
      <c r="BK41" s="12">
        <v>0</v>
      </c>
      <c r="BL41" s="12">
        <v>0</v>
      </c>
      <c r="BM41" s="12">
        <v>0</v>
      </c>
      <c r="BN41" s="12">
        <v>0</v>
      </c>
      <c r="BO41" s="12">
        <v>0</v>
      </c>
      <c r="BP41" s="12">
        <v>0</v>
      </c>
      <c r="BQ41" s="12">
        <v>0</v>
      </c>
      <c r="BR41" s="12">
        <v>0</v>
      </c>
      <c r="BS41" s="12">
        <v>0</v>
      </c>
      <c r="BT41" s="12">
        <v>0</v>
      </c>
      <c r="BU41" s="12">
        <v>0</v>
      </c>
      <c r="BV41" s="12">
        <v>0</v>
      </c>
      <c r="BW41" s="12">
        <v>0</v>
      </c>
    </row>
    <row r="42" spans="2:75" x14ac:dyDescent="0.2">
      <c r="B42" s="11" t="s">
        <v>10</v>
      </c>
      <c r="C42" s="11" t="s">
        <v>41</v>
      </c>
      <c r="D42" s="11" t="s">
        <v>45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  <c r="AD42" s="12">
        <v>0</v>
      </c>
      <c r="AE42" s="12">
        <v>0</v>
      </c>
      <c r="AF42" s="12">
        <v>0</v>
      </c>
      <c r="AG42" s="12">
        <v>0</v>
      </c>
      <c r="AH42" s="12">
        <v>0</v>
      </c>
      <c r="AI42" s="12">
        <v>0</v>
      </c>
      <c r="AJ42" s="12">
        <v>0</v>
      </c>
      <c r="AK42" s="12">
        <v>0</v>
      </c>
      <c r="AL42" s="12">
        <v>0</v>
      </c>
      <c r="AM42" s="12">
        <v>0</v>
      </c>
      <c r="AN42" s="12">
        <v>0</v>
      </c>
      <c r="AO42" s="12">
        <v>0</v>
      </c>
      <c r="AP42" s="12">
        <v>0</v>
      </c>
      <c r="AQ42" s="12">
        <v>0</v>
      </c>
      <c r="AR42" s="12">
        <v>0</v>
      </c>
      <c r="AS42" s="12">
        <v>0</v>
      </c>
      <c r="AT42" s="12">
        <v>0</v>
      </c>
      <c r="AU42" s="12">
        <v>0</v>
      </c>
      <c r="AV42" s="12">
        <v>0</v>
      </c>
      <c r="AW42" s="12">
        <v>0</v>
      </c>
      <c r="AX42" s="12">
        <v>0</v>
      </c>
      <c r="AY42" s="12">
        <v>0</v>
      </c>
      <c r="AZ42" s="12">
        <v>0</v>
      </c>
      <c r="BA42" s="12">
        <v>0</v>
      </c>
      <c r="BB42" s="12">
        <v>0</v>
      </c>
      <c r="BC42" s="12">
        <v>0</v>
      </c>
      <c r="BD42" s="12">
        <v>0</v>
      </c>
      <c r="BE42" s="12">
        <v>0</v>
      </c>
      <c r="BF42" s="12">
        <v>0</v>
      </c>
      <c r="BG42" s="12">
        <v>0</v>
      </c>
      <c r="BH42" s="12">
        <v>0</v>
      </c>
      <c r="BI42" s="12">
        <v>0</v>
      </c>
      <c r="BJ42" s="12">
        <v>0</v>
      </c>
      <c r="BK42" s="12">
        <v>0</v>
      </c>
      <c r="BL42" s="12">
        <v>0</v>
      </c>
      <c r="BM42" s="12">
        <v>0</v>
      </c>
      <c r="BN42" s="12">
        <v>0</v>
      </c>
      <c r="BO42" s="12">
        <v>0</v>
      </c>
      <c r="BP42" s="12">
        <v>0</v>
      </c>
      <c r="BQ42" s="12">
        <v>0</v>
      </c>
      <c r="BR42" s="12">
        <v>0</v>
      </c>
      <c r="BS42" s="12">
        <v>0</v>
      </c>
      <c r="BT42" s="12">
        <v>0</v>
      </c>
      <c r="BU42" s="12">
        <v>0</v>
      </c>
      <c r="BV42" s="12">
        <v>0</v>
      </c>
      <c r="BW42" s="12">
        <v>0</v>
      </c>
    </row>
    <row r="43" spans="2:75" x14ac:dyDescent="0.2">
      <c r="B43" s="11" t="s">
        <v>10</v>
      </c>
      <c r="C43" s="11" t="s">
        <v>41</v>
      </c>
      <c r="D43" s="11" t="s">
        <v>46</v>
      </c>
      <c r="E43" s="12">
        <v>0</v>
      </c>
      <c r="F43" s="12">
        <v>59.473684210526322</v>
      </c>
      <c r="G43" s="12">
        <v>66.315789473684205</v>
      </c>
      <c r="H43" s="12">
        <v>48.421052631578945</v>
      </c>
      <c r="I43" s="12">
        <v>55.263157894736842</v>
      </c>
      <c r="J43" s="12">
        <v>50</v>
      </c>
      <c r="K43" s="12">
        <v>52.631578947368418</v>
      </c>
      <c r="L43" s="12">
        <v>32.631578947368425</v>
      </c>
      <c r="M43" s="12">
        <v>26.315789473684209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  <c r="AD43" s="12">
        <v>0</v>
      </c>
      <c r="AE43" s="12">
        <v>0</v>
      </c>
      <c r="AF43" s="12">
        <v>0</v>
      </c>
      <c r="AG43" s="12">
        <v>0</v>
      </c>
      <c r="AH43" s="12">
        <v>0</v>
      </c>
      <c r="AI43" s="12">
        <v>0</v>
      </c>
      <c r="AJ43" s="12">
        <v>0</v>
      </c>
      <c r="AK43" s="12">
        <v>0</v>
      </c>
      <c r="AL43" s="12">
        <v>0</v>
      </c>
      <c r="AM43" s="12">
        <v>0</v>
      </c>
      <c r="AN43" s="12">
        <v>0</v>
      </c>
      <c r="AO43" s="12">
        <v>0</v>
      </c>
      <c r="AP43" s="12">
        <v>0</v>
      </c>
      <c r="AQ43" s="12">
        <v>0</v>
      </c>
      <c r="AR43" s="12">
        <v>0</v>
      </c>
      <c r="AS43" s="12">
        <v>0</v>
      </c>
      <c r="AT43" s="12">
        <v>0</v>
      </c>
      <c r="AU43" s="12">
        <v>0</v>
      </c>
      <c r="AV43" s="12">
        <v>0</v>
      </c>
      <c r="AW43" s="12">
        <v>0</v>
      </c>
      <c r="AX43" s="12">
        <v>0</v>
      </c>
      <c r="AY43" s="12">
        <v>0</v>
      </c>
      <c r="AZ43" s="12">
        <v>0</v>
      </c>
      <c r="BA43" s="12">
        <v>0</v>
      </c>
      <c r="BB43" s="12">
        <v>0</v>
      </c>
      <c r="BC43" s="12">
        <v>0</v>
      </c>
      <c r="BD43" s="12">
        <v>0</v>
      </c>
      <c r="BE43" s="12">
        <v>0</v>
      </c>
      <c r="BF43" s="12">
        <v>0</v>
      </c>
      <c r="BG43" s="12">
        <v>0</v>
      </c>
      <c r="BH43" s="12">
        <v>0</v>
      </c>
      <c r="BI43" s="12">
        <v>0</v>
      </c>
      <c r="BJ43" s="12">
        <v>0</v>
      </c>
      <c r="BK43" s="12">
        <v>0</v>
      </c>
      <c r="BL43" s="12">
        <v>0</v>
      </c>
      <c r="BM43" s="12">
        <v>0</v>
      </c>
      <c r="BN43" s="12">
        <v>0</v>
      </c>
      <c r="BO43" s="12">
        <v>0</v>
      </c>
      <c r="BP43" s="12">
        <v>0</v>
      </c>
      <c r="BQ43" s="12">
        <v>0</v>
      </c>
      <c r="BR43" s="12">
        <v>0</v>
      </c>
      <c r="BS43" s="12">
        <v>0</v>
      </c>
      <c r="BT43" s="12">
        <v>0</v>
      </c>
      <c r="BU43" s="12">
        <v>0</v>
      </c>
      <c r="BV43" s="12">
        <v>0</v>
      </c>
      <c r="BW43" s="12">
        <v>0</v>
      </c>
    </row>
    <row r="44" spans="2:75" x14ac:dyDescent="0.2">
      <c r="B44" s="11" t="s">
        <v>10</v>
      </c>
      <c r="C44" s="11" t="s">
        <v>41</v>
      </c>
      <c r="D44" s="11" t="s">
        <v>47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  <c r="AD44" s="12">
        <v>0</v>
      </c>
      <c r="AE44" s="12">
        <v>0</v>
      </c>
      <c r="AF44" s="12">
        <v>0</v>
      </c>
      <c r="AG44" s="12">
        <v>0</v>
      </c>
      <c r="AH44" s="12">
        <v>0</v>
      </c>
      <c r="AI44" s="12">
        <v>0</v>
      </c>
      <c r="AJ44" s="12">
        <v>0</v>
      </c>
      <c r="AK44" s="12">
        <v>0</v>
      </c>
      <c r="AL44" s="12">
        <v>0</v>
      </c>
      <c r="AM44" s="12">
        <v>0</v>
      </c>
      <c r="AN44" s="12">
        <v>0</v>
      </c>
      <c r="AO44" s="12">
        <v>0</v>
      </c>
      <c r="AP44" s="12">
        <v>0</v>
      </c>
      <c r="AQ44" s="12">
        <v>0</v>
      </c>
      <c r="AR44" s="12">
        <v>0</v>
      </c>
      <c r="AS44" s="12">
        <v>0</v>
      </c>
      <c r="AT44" s="12">
        <v>0</v>
      </c>
      <c r="AU44" s="12">
        <v>0</v>
      </c>
      <c r="AV44" s="12">
        <v>0</v>
      </c>
      <c r="AW44" s="12">
        <v>0</v>
      </c>
      <c r="AX44" s="12">
        <v>0</v>
      </c>
      <c r="AY44" s="12">
        <v>0</v>
      </c>
      <c r="AZ44" s="12">
        <v>0</v>
      </c>
      <c r="BA44" s="12">
        <v>0</v>
      </c>
      <c r="BB44" s="12">
        <v>0</v>
      </c>
      <c r="BC44" s="12">
        <v>0</v>
      </c>
      <c r="BD44" s="12">
        <v>0</v>
      </c>
      <c r="BE44" s="12">
        <v>0</v>
      </c>
      <c r="BF44" s="12">
        <v>0</v>
      </c>
      <c r="BG44" s="12">
        <v>0</v>
      </c>
      <c r="BH44" s="12">
        <v>0</v>
      </c>
      <c r="BI44" s="12">
        <v>0</v>
      </c>
      <c r="BJ44" s="12">
        <v>0</v>
      </c>
      <c r="BK44" s="12">
        <v>0</v>
      </c>
      <c r="BL44" s="12">
        <v>0</v>
      </c>
      <c r="BM44" s="12">
        <v>0</v>
      </c>
      <c r="BN44" s="12">
        <v>0</v>
      </c>
      <c r="BO44" s="12">
        <v>0</v>
      </c>
      <c r="BP44" s="12">
        <v>0</v>
      </c>
      <c r="BQ44" s="12">
        <v>0</v>
      </c>
      <c r="BR44" s="12">
        <v>0</v>
      </c>
      <c r="BS44" s="12">
        <v>0</v>
      </c>
      <c r="BT44" s="12">
        <v>0</v>
      </c>
      <c r="BU44" s="12">
        <v>0</v>
      </c>
      <c r="BV44" s="12">
        <v>0</v>
      </c>
      <c r="BW44" s="12">
        <v>0</v>
      </c>
    </row>
    <row r="45" spans="2:75" x14ac:dyDescent="0.2">
      <c r="B45" s="11" t="s">
        <v>10</v>
      </c>
      <c r="C45" s="11" t="s">
        <v>41</v>
      </c>
      <c r="D45" s="11" t="s">
        <v>48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  <c r="AF45" s="12">
        <v>0</v>
      </c>
      <c r="AG45" s="12">
        <v>0</v>
      </c>
      <c r="AH45" s="12">
        <v>0</v>
      </c>
      <c r="AI45" s="12">
        <v>0</v>
      </c>
      <c r="AJ45" s="12">
        <v>0</v>
      </c>
      <c r="AK45" s="12">
        <v>0</v>
      </c>
      <c r="AL45" s="12">
        <v>0</v>
      </c>
      <c r="AM45" s="12">
        <v>0</v>
      </c>
      <c r="AN45" s="12">
        <v>0</v>
      </c>
      <c r="AO45" s="12">
        <v>0</v>
      </c>
      <c r="AP45" s="12">
        <v>0</v>
      </c>
      <c r="AQ45" s="12">
        <v>0</v>
      </c>
      <c r="AR45" s="12">
        <v>0</v>
      </c>
      <c r="AS45" s="12">
        <v>0</v>
      </c>
      <c r="AT45" s="12">
        <v>0</v>
      </c>
      <c r="AU45" s="12">
        <v>0</v>
      </c>
      <c r="AV45" s="12">
        <v>0</v>
      </c>
      <c r="AW45" s="12">
        <v>0</v>
      </c>
      <c r="AX45" s="12">
        <v>0</v>
      </c>
      <c r="AY45" s="12">
        <v>0</v>
      </c>
      <c r="AZ45" s="12">
        <v>0</v>
      </c>
      <c r="BA45" s="12">
        <v>0</v>
      </c>
      <c r="BB45" s="12">
        <v>0</v>
      </c>
      <c r="BC45" s="12">
        <v>0</v>
      </c>
      <c r="BD45" s="12">
        <v>0</v>
      </c>
      <c r="BE45" s="12">
        <v>0</v>
      </c>
      <c r="BF45" s="12">
        <v>0</v>
      </c>
      <c r="BG45" s="12">
        <v>0</v>
      </c>
      <c r="BH45" s="12">
        <v>0</v>
      </c>
      <c r="BI45" s="12">
        <v>0</v>
      </c>
      <c r="BJ45" s="12">
        <v>0</v>
      </c>
      <c r="BK45" s="12">
        <v>0</v>
      </c>
      <c r="BL45" s="12">
        <v>0</v>
      </c>
      <c r="BM45" s="12">
        <v>0</v>
      </c>
      <c r="BN45" s="12">
        <v>0</v>
      </c>
      <c r="BO45" s="12">
        <v>0</v>
      </c>
      <c r="BP45" s="12">
        <v>0</v>
      </c>
      <c r="BQ45" s="12">
        <v>0</v>
      </c>
      <c r="BR45" s="12">
        <v>0</v>
      </c>
      <c r="BS45" s="12">
        <v>0</v>
      </c>
      <c r="BT45" s="12">
        <v>0</v>
      </c>
      <c r="BU45" s="12">
        <v>0</v>
      </c>
      <c r="BV45" s="12">
        <v>0</v>
      </c>
      <c r="BW45" s="12">
        <v>0</v>
      </c>
    </row>
    <row r="46" spans="2:75" x14ac:dyDescent="0.2">
      <c r="B46" s="11" t="s">
        <v>10</v>
      </c>
      <c r="C46" s="11" t="s">
        <v>41</v>
      </c>
      <c r="D46" s="11" t="s">
        <v>49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  <c r="AD46" s="12">
        <v>0</v>
      </c>
      <c r="AE46" s="12">
        <v>0</v>
      </c>
      <c r="AF46" s="12">
        <v>0</v>
      </c>
      <c r="AG46" s="12">
        <v>0</v>
      </c>
      <c r="AH46" s="12">
        <v>0</v>
      </c>
      <c r="AI46" s="12">
        <v>0</v>
      </c>
      <c r="AJ46" s="12">
        <v>0</v>
      </c>
      <c r="AK46" s="12">
        <v>0</v>
      </c>
      <c r="AL46" s="12">
        <v>0</v>
      </c>
      <c r="AM46" s="12">
        <v>0</v>
      </c>
      <c r="AN46" s="12">
        <v>0</v>
      </c>
      <c r="AO46" s="12">
        <v>0</v>
      </c>
      <c r="AP46" s="12">
        <v>0</v>
      </c>
      <c r="AQ46" s="12">
        <v>0</v>
      </c>
      <c r="AR46" s="12">
        <v>0</v>
      </c>
      <c r="AS46" s="12">
        <v>0</v>
      </c>
      <c r="AT46" s="12">
        <v>0</v>
      </c>
      <c r="AU46" s="12">
        <v>0</v>
      </c>
      <c r="AV46" s="12">
        <v>0</v>
      </c>
      <c r="AW46" s="12">
        <v>0</v>
      </c>
      <c r="AX46" s="12">
        <v>0</v>
      </c>
      <c r="AY46" s="12">
        <v>0</v>
      </c>
      <c r="AZ46" s="12">
        <v>0</v>
      </c>
      <c r="BA46" s="12">
        <v>0</v>
      </c>
      <c r="BB46" s="12">
        <v>0</v>
      </c>
      <c r="BC46" s="12">
        <v>0</v>
      </c>
      <c r="BD46" s="12">
        <v>0</v>
      </c>
      <c r="BE46" s="12">
        <v>0</v>
      </c>
      <c r="BF46" s="12">
        <v>0</v>
      </c>
      <c r="BG46" s="12">
        <v>0</v>
      </c>
      <c r="BH46" s="12">
        <v>0</v>
      </c>
      <c r="BI46" s="12">
        <v>0</v>
      </c>
      <c r="BJ46" s="12">
        <v>0</v>
      </c>
      <c r="BK46" s="12">
        <v>0</v>
      </c>
      <c r="BL46" s="12">
        <v>0</v>
      </c>
      <c r="BM46" s="12">
        <v>0</v>
      </c>
      <c r="BN46" s="12">
        <v>0</v>
      </c>
      <c r="BO46" s="12">
        <v>0</v>
      </c>
      <c r="BP46" s="12">
        <v>0</v>
      </c>
      <c r="BQ46" s="12">
        <v>0</v>
      </c>
      <c r="BR46" s="12">
        <v>0</v>
      </c>
      <c r="BS46" s="12">
        <v>0</v>
      </c>
      <c r="BT46" s="12">
        <v>0</v>
      </c>
      <c r="BU46" s="12">
        <v>0</v>
      </c>
      <c r="BV46" s="12">
        <v>0</v>
      </c>
      <c r="BW46" s="12">
        <v>0</v>
      </c>
    </row>
    <row r="47" spans="2:75" x14ac:dyDescent="0.2">
      <c r="B47" s="11" t="s">
        <v>10</v>
      </c>
      <c r="C47" s="11" t="s">
        <v>41</v>
      </c>
      <c r="D47" s="11" t="s">
        <v>5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  <c r="AD47" s="12">
        <v>0</v>
      </c>
      <c r="AE47" s="12">
        <v>0</v>
      </c>
      <c r="AF47" s="12">
        <v>0</v>
      </c>
      <c r="AG47" s="12">
        <v>0</v>
      </c>
      <c r="AH47" s="12">
        <v>0</v>
      </c>
      <c r="AI47" s="12">
        <v>0</v>
      </c>
      <c r="AJ47" s="12">
        <v>0</v>
      </c>
      <c r="AK47" s="12">
        <v>0</v>
      </c>
      <c r="AL47" s="12">
        <v>0</v>
      </c>
      <c r="AM47" s="12">
        <v>0</v>
      </c>
      <c r="AN47" s="12">
        <v>0</v>
      </c>
      <c r="AO47" s="12">
        <v>0</v>
      </c>
      <c r="AP47" s="12">
        <v>0</v>
      </c>
      <c r="AQ47" s="12">
        <v>0</v>
      </c>
      <c r="AR47" s="12">
        <v>0</v>
      </c>
      <c r="AS47" s="12">
        <v>0</v>
      </c>
      <c r="AT47" s="12">
        <v>0</v>
      </c>
      <c r="AU47" s="12">
        <v>0</v>
      </c>
      <c r="AV47" s="12">
        <v>0</v>
      </c>
      <c r="AW47" s="12">
        <v>0</v>
      </c>
      <c r="AX47" s="12">
        <v>0</v>
      </c>
      <c r="AY47" s="12">
        <v>0</v>
      </c>
      <c r="AZ47" s="12">
        <v>0</v>
      </c>
      <c r="BA47" s="12">
        <v>0</v>
      </c>
      <c r="BB47" s="12">
        <v>0</v>
      </c>
      <c r="BC47" s="12">
        <v>0</v>
      </c>
      <c r="BD47" s="12">
        <v>0</v>
      </c>
      <c r="BE47" s="12">
        <v>0</v>
      </c>
      <c r="BF47" s="12">
        <v>0</v>
      </c>
      <c r="BG47" s="12">
        <v>0</v>
      </c>
      <c r="BH47" s="12">
        <v>0</v>
      </c>
      <c r="BI47" s="12">
        <v>0</v>
      </c>
      <c r="BJ47" s="12">
        <v>0</v>
      </c>
      <c r="BK47" s="12">
        <v>0</v>
      </c>
      <c r="BL47" s="12">
        <v>0</v>
      </c>
      <c r="BM47" s="12">
        <v>0</v>
      </c>
      <c r="BN47" s="12">
        <v>0</v>
      </c>
      <c r="BO47" s="12">
        <v>0</v>
      </c>
      <c r="BP47" s="12">
        <v>0</v>
      </c>
      <c r="BQ47" s="12">
        <v>0</v>
      </c>
      <c r="BR47" s="12">
        <v>0</v>
      </c>
      <c r="BS47" s="12">
        <v>0</v>
      </c>
      <c r="BT47" s="12">
        <v>0</v>
      </c>
      <c r="BU47" s="12">
        <v>0</v>
      </c>
      <c r="BV47" s="12">
        <v>0</v>
      </c>
      <c r="BW47" s="12">
        <v>0</v>
      </c>
    </row>
    <row r="48" spans="2:75" x14ac:dyDescent="0.2">
      <c r="B48" s="11" t="s">
        <v>10</v>
      </c>
      <c r="C48" s="11" t="s">
        <v>41</v>
      </c>
      <c r="D48" s="11" t="s">
        <v>51</v>
      </c>
      <c r="E48" s="12">
        <v>0</v>
      </c>
      <c r="F48" s="12">
        <v>0</v>
      </c>
      <c r="G48" s="12">
        <v>0</v>
      </c>
      <c r="H48" s="12">
        <v>0</v>
      </c>
      <c r="I48" s="12">
        <v>0</v>
      </c>
      <c r="J48" s="12">
        <v>0</v>
      </c>
      <c r="K48" s="12">
        <v>0</v>
      </c>
      <c r="L48" s="12">
        <v>0</v>
      </c>
      <c r="M48" s="12">
        <v>0</v>
      </c>
      <c r="N48" s="12">
        <v>0</v>
      </c>
      <c r="O48" s="12">
        <v>0</v>
      </c>
      <c r="P48" s="12">
        <v>0</v>
      </c>
      <c r="Q48" s="12">
        <v>0</v>
      </c>
      <c r="R48" s="12">
        <v>0</v>
      </c>
      <c r="S48" s="12">
        <v>0</v>
      </c>
      <c r="T48" s="12">
        <v>0</v>
      </c>
      <c r="U48" s="12">
        <v>0</v>
      </c>
      <c r="V48" s="12">
        <v>0</v>
      </c>
      <c r="W48" s="12">
        <v>0</v>
      </c>
      <c r="X48" s="12">
        <v>0</v>
      </c>
      <c r="Y48" s="12">
        <v>0</v>
      </c>
      <c r="Z48" s="12">
        <v>0</v>
      </c>
      <c r="AA48" s="12">
        <v>0</v>
      </c>
      <c r="AB48" s="12">
        <v>0</v>
      </c>
      <c r="AC48" s="12">
        <v>0</v>
      </c>
      <c r="AD48" s="12">
        <v>0</v>
      </c>
      <c r="AE48" s="12">
        <v>0</v>
      </c>
      <c r="AF48" s="12">
        <v>0</v>
      </c>
      <c r="AG48" s="12">
        <v>0</v>
      </c>
      <c r="AH48" s="12">
        <v>0</v>
      </c>
      <c r="AI48" s="12">
        <v>0</v>
      </c>
      <c r="AJ48" s="12">
        <v>0</v>
      </c>
      <c r="AK48" s="12">
        <v>0</v>
      </c>
      <c r="AL48" s="12">
        <v>0</v>
      </c>
      <c r="AM48" s="12">
        <v>0</v>
      </c>
      <c r="AN48" s="12">
        <v>0</v>
      </c>
      <c r="AO48" s="12">
        <v>0</v>
      </c>
      <c r="AP48" s="12">
        <v>0</v>
      </c>
      <c r="AQ48" s="12">
        <v>0</v>
      </c>
      <c r="AR48" s="12">
        <v>0</v>
      </c>
      <c r="AS48" s="12">
        <v>0</v>
      </c>
      <c r="AT48" s="12">
        <v>0</v>
      </c>
      <c r="AU48" s="12">
        <v>0</v>
      </c>
      <c r="AV48" s="12">
        <v>0</v>
      </c>
      <c r="AW48" s="12">
        <v>0</v>
      </c>
      <c r="AX48" s="12">
        <v>0</v>
      </c>
      <c r="AY48" s="12">
        <v>0</v>
      </c>
      <c r="AZ48" s="12">
        <v>0</v>
      </c>
      <c r="BA48" s="12">
        <v>0</v>
      </c>
      <c r="BB48" s="12">
        <v>0</v>
      </c>
      <c r="BC48" s="12">
        <v>0</v>
      </c>
      <c r="BD48" s="12">
        <v>0</v>
      </c>
      <c r="BE48" s="12">
        <v>0</v>
      </c>
      <c r="BF48" s="12">
        <v>0</v>
      </c>
      <c r="BG48" s="12">
        <v>0</v>
      </c>
      <c r="BH48" s="12">
        <v>0</v>
      </c>
      <c r="BI48" s="12">
        <v>0</v>
      </c>
      <c r="BJ48" s="12">
        <v>0</v>
      </c>
      <c r="BK48" s="12">
        <v>0</v>
      </c>
      <c r="BL48" s="12">
        <v>0</v>
      </c>
      <c r="BM48" s="12">
        <v>0</v>
      </c>
      <c r="BN48" s="12">
        <v>0</v>
      </c>
      <c r="BO48" s="12">
        <v>0</v>
      </c>
      <c r="BP48" s="12">
        <v>0</v>
      </c>
      <c r="BQ48" s="12">
        <v>0</v>
      </c>
      <c r="BR48" s="12">
        <v>0</v>
      </c>
      <c r="BS48" s="12">
        <v>0</v>
      </c>
      <c r="BT48" s="12">
        <v>0</v>
      </c>
      <c r="BU48" s="12">
        <v>0</v>
      </c>
      <c r="BV48" s="12">
        <v>0</v>
      </c>
      <c r="BW48" s="12">
        <v>0</v>
      </c>
    </row>
    <row r="49" spans="2:75" x14ac:dyDescent="0.2">
      <c r="B49" s="11" t="s">
        <v>10</v>
      </c>
      <c r="C49" s="11" t="s">
        <v>41</v>
      </c>
      <c r="D49" s="11" t="s">
        <v>52</v>
      </c>
      <c r="E49" s="12">
        <v>0</v>
      </c>
      <c r="F49" s="12">
        <v>0</v>
      </c>
      <c r="G49" s="12">
        <v>0</v>
      </c>
      <c r="H49" s="12">
        <v>0</v>
      </c>
      <c r="I49" s="12">
        <v>0</v>
      </c>
      <c r="J49" s="12">
        <v>0</v>
      </c>
      <c r="K49" s="12">
        <v>0</v>
      </c>
      <c r="L49" s="12">
        <v>0</v>
      </c>
      <c r="M49" s="12">
        <v>0</v>
      </c>
      <c r="N49" s="12">
        <v>0</v>
      </c>
      <c r="O49" s="12">
        <v>0</v>
      </c>
      <c r="P49" s="12">
        <v>0</v>
      </c>
      <c r="Q49" s="12">
        <v>0</v>
      </c>
      <c r="R49" s="12">
        <v>0</v>
      </c>
      <c r="S49" s="12">
        <v>0</v>
      </c>
      <c r="T49" s="12">
        <v>0</v>
      </c>
      <c r="U49" s="12">
        <v>0</v>
      </c>
      <c r="V49" s="12">
        <v>0</v>
      </c>
      <c r="W49" s="12">
        <v>0</v>
      </c>
      <c r="X49" s="12">
        <v>0</v>
      </c>
      <c r="Y49" s="12">
        <v>0</v>
      </c>
      <c r="Z49" s="12">
        <v>0</v>
      </c>
      <c r="AA49" s="12">
        <v>0</v>
      </c>
      <c r="AB49" s="12">
        <v>0</v>
      </c>
      <c r="AC49" s="12">
        <v>0</v>
      </c>
      <c r="AD49" s="12">
        <v>0</v>
      </c>
      <c r="AE49" s="12">
        <v>0</v>
      </c>
      <c r="AF49" s="12">
        <v>0</v>
      </c>
      <c r="AG49" s="12">
        <v>0</v>
      </c>
      <c r="AH49" s="12">
        <v>0</v>
      </c>
      <c r="AI49" s="12">
        <v>0</v>
      </c>
      <c r="AJ49" s="12">
        <v>0</v>
      </c>
      <c r="AK49" s="12">
        <v>0</v>
      </c>
      <c r="AL49" s="12">
        <v>0</v>
      </c>
      <c r="AM49" s="12">
        <v>0</v>
      </c>
      <c r="AN49" s="12">
        <v>0</v>
      </c>
      <c r="AO49" s="12">
        <v>0</v>
      </c>
      <c r="AP49" s="12">
        <v>0</v>
      </c>
      <c r="AQ49" s="12">
        <v>0</v>
      </c>
      <c r="AR49" s="12">
        <v>0</v>
      </c>
      <c r="AS49" s="12">
        <v>0</v>
      </c>
      <c r="AT49" s="12">
        <v>0</v>
      </c>
      <c r="AU49" s="12">
        <v>0</v>
      </c>
      <c r="AV49" s="12">
        <v>0</v>
      </c>
      <c r="AW49" s="12">
        <v>0</v>
      </c>
      <c r="AX49" s="12">
        <v>0</v>
      </c>
      <c r="AY49" s="12">
        <v>0</v>
      </c>
      <c r="AZ49" s="12">
        <v>0</v>
      </c>
      <c r="BA49" s="12">
        <v>0</v>
      </c>
      <c r="BB49" s="12">
        <v>0</v>
      </c>
      <c r="BC49" s="12">
        <v>0</v>
      </c>
      <c r="BD49" s="12">
        <v>0</v>
      </c>
      <c r="BE49" s="12">
        <v>0</v>
      </c>
      <c r="BF49" s="12">
        <v>0</v>
      </c>
      <c r="BG49" s="12">
        <v>0</v>
      </c>
      <c r="BH49" s="12">
        <v>0</v>
      </c>
      <c r="BI49" s="12">
        <v>0</v>
      </c>
      <c r="BJ49" s="12">
        <v>0</v>
      </c>
      <c r="BK49" s="12">
        <v>0</v>
      </c>
      <c r="BL49" s="12">
        <v>0</v>
      </c>
      <c r="BM49" s="12">
        <v>0</v>
      </c>
      <c r="BN49" s="12">
        <v>0</v>
      </c>
      <c r="BO49" s="12">
        <v>0</v>
      </c>
      <c r="BP49" s="12">
        <v>0</v>
      </c>
      <c r="BQ49" s="12">
        <v>0</v>
      </c>
      <c r="BR49" s="12">
        <v>0</v>
      </c>
      <c r="BS49" s="12">
        <v>0</v>
      </c>
      <c r="BT49" s="12">
        <v>0</v>
      </c>
      <c r="BU49" s="12">
        <v>0</v>
      </c>
      <c r="BV49" s="12">
        <v>0</v>
      </c>
      <c r="BW49" s="12">
        <v>0</v>
      </c>
    </row>
    <row r="50" spans="2:75" x14ac:dyDescent="0.2">
      <c r="B50" s="11" t="s">
        <v>10</v>
      </c>
      <c r="C50" s="11" t="s">
        <v>41</v>
      </c>
      <c r="D50" s="11" t="s">
        <v>53</v>
      </c>
      <c r="E50" s="12">
        <v>0</v>
      </c>
      <c r="F50" s="12">
        <v>0</v>
      </c>
      <c r="G50" s="12">
        <v>0</v>
      </c>
      <c r="H50" s="12">
        <v>0</v>
      </c>
      <c r="I50" s="12">
        <v>0</v>
      </c>
      <c r="J50" s="12">
        <v>0</v>
      </c>
      <c r="K50" s="12">
        <v>0</v>
      </c>
      <c r="L50" s="12">
        <v>0</v>
      </c>
      <c r="M50" s="12">
        <v>0</v>
      </c>
      <c r="N50" s="12">
        <v>0</v>
      </c>
      <c r="O50" s="12">
        <v>272.63157894736838</v>
      </c>
      <c r="P50" s="12">
        <v>297.36842105263156</v>
      </c>
      <c r="Q50" s="12">
        <v>84.21052631578948</v>
      </c>
      <c r="R50" s="12">
        <v>26.315789473684209</v>
      </c>
      <c r="S50" s="12">
        <v>21.05263157894737</v>
      </c>
      <c r="T50" s="12">
        <v>26.315789473684209</v>
      </c>
      <c r="U50" s="12">
        <v>52.631578947368418</v>
      </c>
      <c r="V50" s="12">
        <v>72.105263157894726</v>
      </c>
      <c r="W50" s="12">
        <v>26.315789473684209</v>
      </c>
      <c r="X50" s="12">
        <v>131.57894736842104</v>
      </c>
      <c r="Y50" s="12">
        <v>131.57894736842104</v>
      </c>
      <c r="Z50" s="12">
        <v>136.84210526315789</v>
      </c>
      <c r="AA50" s="12">
        <v>105.26315789473684</v>
      </c>
      <c r="AB50" s="12">
        <v>157.89473684210526</v>
      </c>
      <c r="AC50" s="12">
        <v>115.78947368421052</v>
      </c>
      <c r="AD50" s="12">
        <v>126.31578947368421</v>
      </c>
      <c r="AE50" s="12">
        <v>131.57894736842104</v>
      </c>
      <c r="AF50" s="12">
        <v>142.10526315789474</v>
      </c>
      <c r="AG50" s="12">
        <v>126.31578947368421</v>
      </c>
      <c r="AH50" s="12">
        <v>52.631578947368418</v>
      </c>
      <c r="AI50" s="12">
        <v>0</v>
      </c>
      <c r="AJ50" s="12">
        <v>0</v>
      </c>
      <c r="AK50" s="12">
        <v>0</v>
      </c>
      <c r="AL50" s="12">
        <v>0</v>
      </c>
      <c r="AM50" s="12">
        <v>0</v>
      </c>
      <c r="AN50" s="12">
        <v>0</v>
      </c>
      <c r="AO50" s="12">
        <v>0</v>
      </c>
      <c r="AP50" s="12">
        <v>0</v>
      </c>
      <c r="AQ50" s="12">
        <v>0</v>
      </c>
      <c r="AR50" s="12">
        <v>0</v>
      </c>
      <c r="AS50" s="12">
        <v>0</v>
      </c>
      <c r="AT50" s="12">
        <v>0</v>
      </c>
      <c r="AU50" s="12">
        <v>0</v>
      </c>
      <c r="AV50" s="12">
        <v>0</v>
      </c>
      <c r="AW50" s="12">
        <v>0</v>
      </c>
      <c r="AX50" s="12">
        <v>0</v>
      </c>
      <c r="AY50" s="12">
        <v>0</v>
      </c>
      <c r="AZ50" s="12">
        <v>0</v>
      </c>
      <c r="BA50" s="12">
        <v>0</v>
      </c>
      <c r="BB50" s="12">
        <v>0</v>
      </c>
      <c r="BC50" s="12">
        <v>0</v>
      </c>
      <c r="BD50" s="12">
        <v>0</v>
      </c>
      <c r="BE50" s="12">
        <v>0</v>
      </c>
      <c r="BF50" s="12">
        <v>0</v>
      </c>
      <c r="BG50" s="12">
        <v>0</v>
      </c>
      <c r="BH50" s="12">
        <v>0</v>
      </c>
      <c r="BI50" s="12">
        <v>0</v>
      </c>
      <c r="BJ50" s="12">
        <v>0</v>
      </c>
      <c r="BK50" s="12">
        <v>0</v>
      </c>
      <c r="BL50" s="12">
        <v>0</v>
      </c>
      <c r="BM50" s="12">
        <v>0</v>
      </c>
      <c r="BN50" s="12">
        <v>0</v>
      </c>
      <c r="BO50" s="12">
        <v>0</v>
      </c>
      <c r="BP50" s="12">
        <v>0</v>
      </c>
      <c r="BQ50" s="12">
        <v>0</v>
      </c>
      <c r="BR50" s="12">
        <v>0</v>
      </c>
      <c r="BS50" s="12">
        <v>0</v>
      </c>
      <c r="BT50" s="12">
        <v>0</v>
      </c>
      <c r="BU50" s="12">
        <v>0</v>
      </c>
      <c r="BV50" s="12">
        <v>0</v>
      </c>
      <c r="BW50" s="12">
        <v>0</v>
      </c>
    </row>
    <row r="51" spans="2:75" x14ac:dyDescent="0.2">
      <c r="B51" s="11" t="s">
        <v>10</v>
      </c>
      <c r="C51" s="11" t="s">
        <v>41</v>
      </c>
      <c r="D51" s="11" t="s">
        <v>54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  <c r="AD51" s="12">
        <v>0</v>
      </c>
      <c r="AE51" s="12">
        <v>0</v>
      </c>
      <c r="AF51" s="12">
        <v>0</v>
      </c>
      <c r="AG51" s="12">
        <v>0</v>
      </c>
      <c r="AH51" s="12">
        <v>0</v>
      </c>
      <c r="AI51" s="12">
        <v>0</v>
      </c>
      <c r="AJ51" s="12">
        <v>0</v>
      </c>
      <c r="AK51" s="12">
        <v>0</v>
      </c>
      <c r="AL51" s="12">
        <v>0</v>
      </c>
      <c r="AM51" s="12">
        <v>0</v>
      </c>
      <c r="AN51" s="12">
        <v>0</v>
      </c>
      <c r="AO51" s="12">
        <v>0</v>
      </c>
      <c r="AP51" s="12">
        <v>0</v>
      </c>
      <c r="AQ51" s="12">
        <v>0</v>
      </c>
      <c r="AR51" s="12">
        <v>0</v>
      </c>
      <c r="AS51" s="12">
        <v>0</v>
      </c>
      <c r="AT51" s="12">
        <v>0</v>
      </c>
      <c r="AU51" s="12">
        <v>0</v>
      </c>
      <c r="AV51" s="12">
        <v>0</v>
      </c>
      <c r="AW51" s="12">
        <v>0</v>
      </c>
      <c r="AX51" s="12">
        <v>0</v>
      </c>
      <c r="AY51" s="12">
        <v>0</v>
      </c>
      <c r="AZ51" s="12">
        <v>0</v>
      </c>
      <c r="BA51" s="12">
        <v>0</v>
      </c>
      <c r="BB51" s="12">
        <v>0</v>
      </c>
      <c r="BC51" s="12">
        <v>0</v>
      </c>
      <c r="BD51" s="12">
        <v>0</v>
      </c>
      <c r="BE51" s="12">
        <v>0</v>
      </c>
      <c r="BF51" s="12">
        <v>0</v>
      </c>
      <c r="BG51" s="12">
        <v>0</v>
      </c>
      <c r="BH51" s="12">
        <v>0</v>
      </c>
      <c r="BI51" s="12">
        <v>0</v>
      </c>
      <c r="BJ51" s="12">
        <v>0</v>
      </c>
      <c r="BK51" s="12">
        <v>0</v>
      </c>
      <c r="BL51" s="12">
        <v>0</v>
      </c>
      <c r="BM51" s="12">
        <v>0</v>
      </c>
      <c r="BN51" s="12">
        <v>0</v>
      </c>
      <c r="BO51" s="12">
        <v>0</v>
      </c>
      <c r="BP51" s="12">
        <v>0</v>
      </c>
      <c r="BQ51" s="12">
        <v>0</v>
      </c>
      <c r="BR51" s="12">
        <v>0</v>
      </c>
      <c r="BS51" s="12">
        <v>0</v>
      </c>
      <c r="BT51" s="12">
        <v>0</v>
      </c>
      <c r="BU51" s="12">
        <v>0</v>
      </c>
      <c r="BV51" s="12">
        <v>0</v>
      </c>
      <c r="BW51" s="12">
        <v>0</v>
      </c>
    </row>
    <row r="52" spans="2:75" x14ac:dyDescent="0.2">
      <c r="B52" s="11" t="s">
        <v>10</v>
      </c>
      <c r="C52" s="11" t="s">
        <v>41</v>
      </c>
      <c r="D52" s="11" t="s">
        <v>55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  <c r="AF52" s="12">
        <v>0</v>
      </c>
      <c r="AG52" s="12">
        <v>0</v>
      </c>
      <c r="AH52" s="12">
        <v>0</v>
      </c>
      <c r="AI52" s="12">
        <v>0</v>
      </c>
      <c r="AJ52" s="12">
        <v>0</v>
      </c>
      <c r="AK52" s="12">
        <v>0</v>
      </c>
      <c r="AL52" s="12">
        <v>0</v>
      </c>
      <c r="AM52" s="12">
        <v>0</v>
      </c>
      <c r="AN52" s="12">
        <v>0</v>
      </c>
      <c r="AO52" s="12">
        <v>0</v>
      </c>
      <c r="AP52" s="12">
        <v>0</v>
      </c>
      <c r="AQ52" s="12">
        <v>0</v>
      </c>
      <c r="AR52" s="12">
        <v>0</v>
      </c>
      <c r="AS52" s="12">
        <v>0</v>
      </c>
      <c r="AT52" s="12">
        <v>0</v>
      </c>
      <c r="AU52" s="12">
        <v>0</v>
      </c>
      <c r="AV52" s="12">
        <v>0</v>
      </c>
      <c r="AW52" s="12">
        <v>0</v>
      </c>
      <c r="AX52" s="12">
        <v>0</v>
      </c>
      <c r="AY52" s="12">
        <v>0</v>
      </c>
      <c r="AZ52" s="12">
        <v>0</v>
      </c>
      <c r="BA52" s="12">
        <v>0</v>
      </c>
      <c r="BB52" s="12">
        <v>0</v>
      </c>
      <c r="BC52" s="12">
        <v>0</v>
      </c>
      <c r="BD52" s="12">
        <v>0</v>
      </c>
      <c r="BE52" s="12">
        <v>0</v>
      </c>
      <c r="BF52" s="12">
        <v>0</v>
      </c>
      <c r="BG52" s="12">
        <v>0</v>
      </c>
      <c r="BH52" s="12">
        <v>0</v>
      </c>
      <c r="BI52" s="12">
        <v>0</v>
      </c>
      <c r="BJ52" s="12">
        <v>0</v>
      </c>
      <c r="BK52" s="12">
        <v>0</v>
      </c>
      <c r="BL52" s="12">
        <v>0</v>
      </c>
      <c r="BM52" s="12">
        <v>0</v>
      </c>
      <c r="BN52" s="12">
        <v>0</v>
      </c>
      <c r="BO52" s="12">
        <v>0</v>
      </c>
      <c r="BP52" s="12">
        <v>0</v>
      </c>
      <c r="BQ52" s="12">
        <v>0</v>
      </c>
      <c r="BR52" s="12">
        <v>0</v>
      </c>
      <c r="BS52" s="12">
        <v>0</v>
      </c>
      <c r="BT52" s="12">
        <v>0</v>
      </c>
      <c r="BU52" s="12">
        <v>0</v>
      </c>
      <c r="BV52" s="12">
        <v>0</v>
      </c>
      <c r="BW52" s="12">
        <v>0</v>
      </c>
    </row>
    <row r="53" spans="2:75" x14ac:dyDescent="0.2">
      <c r="B53" s="11" t="s">
        <v>10</v>
      </c>
      <c r="C53" s="11" t="s">
        <v>41</v>
      </c>
      <c r="D53" s="11" t="s">
        <v>56</v>
      </c>
      <c r="E53" s="12">
        <v>0</v>
      </c>
      <c r="F53" s="12">
        <v>239.4736842105263</v>
      </c>
      <c r="G53" s="12">
        <v>224.21052631578948</v>
      </c>
      <c r="H53" s="12">
        <v>253.68421052631581</v>
      </c>
      <c r="I53" s="12">
        <v>195.78947368421055</v>
      </c>
      <c r="J53" s="12">
        <v>151.05263157894737</v>
      </c>
      <c r="K53" s="12">
        <v>131.57894736842104</v>
      </c>
      <c r="L53" s="12">
        <v>131.57894736842104</v>
      </c>
      <c r="M53" s="12">
        <v>147.89473684210526</v>
      </c>
      <c r="N53" s="12">
        <v>145.26315789473685</v>
      </c>
      <c r="O53" s="12">
        <v>102.10526315789473</v>
      </c>
      <c r="P53" s="12">
        <v>52.631578947368418</v>
      </c>
      <c r="Q53" s="12">
        <v>52.631578947368418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  <c r="AD53" s="12">
        <v>0</v>
      </c>
      <c r="AE53" s="12">
        <v>0</v>
      </c>
      <c r="AF53" s="12">
        <v>0</v>
      </c>
      <c r="AG53" s="12">
        <v>0</v>
      </c>
      <c r="AH53" s="12">
        <v>0</v>
      </c>
      <c r="AI53" s="12">
        <v>0</v>
      </c>
      <c r="AJ53" s="12">
        <v>0</v>
      </c>
      <c r="AK53" s="12">
        <v>0</v>
      </c>
      <c r="AL53" s="12">
        <v>0</v>
      </c>
      <c r="AM53" s="12">
        <v>0</v>
      </c>
      <c r="AN53" s="12">
        <v>0</v>
      </c>
      <c r="AO53" s="12">
        <v>0</v>
      </c>
      <c r="AP53" s="12">
        <v>0</v>
      </c>
      <c r="AQ53" s="12">
        <v>0</v>
      </c>
      <c r="AR53" s="12">
        <v>0</v>
      </c>
      <c r="AS53" s="12">
        <v>0</v>
      </c>
      <c r="AT53" s="12">
        <v>0</v>
      </c>
      <c r="AU53" s="12">
        <v>0</v>
      </c>
      <c r="AV53" s="12">
        <v>0</v>
      </c>
      <c r="AW53" s="12">
        <v>0</v>
      </c>
      <c r="AX53" s="12">
        <v>0</v>
      </c>
      <c r="AY53" s="12">
        <v>0</v>
      </c>
      <c r="AZ53" s="12">
        <v>0</v>
      </c>
      <c r="BA53" s="12">
        <v>0</v>
      </c>
      <c r="BB53" s="12">
        <v>0</v>
      </c>
      <c r="BC53" s="12">
        <v>0</v>
      </c>
      <c r="BD53" s="12">
        <v>0</v>
      </c>
      <c r="BE53" s="12">
        <v>0</v>
      </c>
      <c r="BF53" s="12">
        <v>0</v>
      </c>
      <c r="BG53" s="12">
        <v>0</v>
      </c>
      <c r="BH53" s="12">
        <v>0</v>
      </c>
      <c r="BI53" s="12">
        <v>0</v>
      </c>
      <c r="BJ53" s="12">
        <v>0</v>
      </c>
      <c r="BK53" s="12">
        <v>0</v>
      </c>
      <c r="BL53" s="12">
        <v>0</v>
      </c>
      <c r="BM53" s="12">
        <v>0</v>
      </c>
      <c r="BN53" s="12">
        <v>0</v>
      </c>
      <c r="BO53" s="12">
        <v>0</v>
      </c>
      <c r="BP53" s="12">
        <v>0</v>
      </c>
      <c r="BQ53" s="12">
        <v>0</v>
      </c>
      <c r="BR53" s="12">
        <v>0</v>
      </c>
      <c r="BS53" s="12">
        <v>0</v>
      </c>
      <c r="BT53" s="12">
        <v>0</v>
      </c>
      <c r="BU53" s="12">
        <v>0</v>
      </c>
      <c r="BV53" s="12">
        <v>0</v>
      </c>
      <c r="BW53" s="12">
        <v>0</v>
      </c>
    </row>
    <row r="54" spans="2:75" x14ac:dyDescent="0.2">
      <c r="B54" s="16" t="s">
        <v>10</v>
      </c>
      <c r="C54" s="16" t="s">
        <v>41</v>
      </c>
      <c r="D54" s="16" t="s">
        <v>57</v>
      </c>
      <c r="E54" s="17">
        <v>0</v>
      </c>
      <c r="F54" s="17">
        <v>171.57894736842107</v>
      </c>
      <c r="G54" s="17">
        <v>170.52631578947367</v>
      </c>
      <c r="H54" s="17">
        <v>158.42105263157896</v>
      </c>
      <c r="I54" s="17">
        <v>157.89473684210526</v>
      </c>
      <c r="J54" s="17">
        <v>139.4736842105263</v>
      </c>
      <c r="K54" s="17">
        <v>157.89473684210526</v>
      </c>
      <c r="L54" s="17">
        <v>50</v>
      </c>
      <c r="M54" s="17">
        <v>0</v>
      </c>
      <c r="N54" s="17">
        <v>0</v>
      </c>
      <c r="O54" s="17">
        <v>0</v>
      </c>
      <c r="P54" s="17">
        <v>0</v>
      </c>
      <c r="Q54" s="17">
        <v>0</v>
      </c>
      <c r="R54" s="17">
        <v>0</v>
      </c>
      <c r="S54" s="17">
        <v>0</v>
      </c>
      <c r="T54" s="17">
        <v>0</v>
      </c>
      <c r="U54" s="17">
        <v>0</v>
      </c>
      <c r="V54" s="17">
        <v>0</v>
      </c>
      <c r="W54" s="17">
        <v>0</v>
      </c>
      <c r="X54" s="17">
        <v>0</v>
      </c>
      <c r="Y54" s="17">
        <v>0</v>
      </c>
      <c r="Z54" s="17">
        <v>0</v>
      </c>
      <c r="AA54" s="17">
        <v>0</v>
      </c>
      <c r="AB54" s="17">
        <v>0</v>
      </c>
      <c r="AC54" s="17">
        <v>0</v>
      </c>
      <c r="AD54" s="17">
        <v>0</v>
      </c>
      <c r="AE54" s="17">
        <v>0</v>
      </c>
      <c r="AF54" s="17">
        <v>0</v>
      </c>
      <c r="AG54" s="17">
        <v>0</v>
      </c>
      <c r="AH54" s="17">
        <v>0</v>
      </c>
      <c r="AI54" s="17">
        <v>0</v>
      </c>
      <c r="AJ54" s="17">
        <v>0</v>
      </c>
      <c r="AK54" s="17">
        <v>0</v>
      </c>
      <c r="AL54" s="17">
        <v>0</v>
      </c>
      <c r="AM54" s="17">
        <v>0</v>
      </c>
      <c r="AN54" s="17">
        <v>0</v>
      </c>
      <c r="AO54" s="17">
        <v>0</v>
      </c>
      <c r="AP54" s="17">
        <v>0</v>
      </c>
      <c r="AQ54" s="17">
        <v>0</v>
      </c>
      <c r="AR54" s="17">
        <v>0</v>
      </c>
      <c r="AS54" s="17">
        <v>0</v>
      </c>
      <c r="AT54" s="17">
        <v>0</v>
      </c>
      <c r="AU54" s="17">
        <v>0</v>
      </c>
      <c r="AV54" s="17">
        <v>0</v>
      </c>
      <c r="AW54" s="17">
        <v>0</v>
      </c>
      <c r="AX54" s="17">
        <v>0</v>
      </c>
      <c r="AY54" s="17">
        <v>0</v>
      </c>
      <c r="AZ54" s="17">
        <v>0</v>
      </c>
      <c r="BA54" s="17">
        <v>0</v>
      </c>
      <c r="BB54" s="17">
        <v>0</v>
      </c>
      <c r="BC54" s="17">
        <v>0</v>
      </c>
      <c r="BD54" s="17">
        <v>0</v>
      </c>
      <c r="BE54" s="17">
        <v>0</v>
      </c>
      <c r="BF54" s="17">
        <v>0</v>
      </c>
      <c r="BG54" s="17">
        <v>0</v>
      </c>
      <c r="BH54" s="17">
        <v>0</v>
      </c>
      <c r="BI54" s="17">
        <v>0</v>
      </c>
      <c r="BJ54" s="17">
        <v>0</v>
      </c>
      <c r="BK54" s="17">
        <v>0</v>
      </c>
      <c r="BL54" s="17">
        <v>0</v>
      </c>
      <c r="BM54" s="17">
        <v>0</v>
      </c>
      <c r="BN54" s="17">
        <v>0</v>
      </c>
      <c r="BO54" s="17">
        <v>0</v>
      </c>
      <c r="BP54" s="17">
        <v>0</v>
      </c>
      <c r="BQ54" s="17">
        <v>0</v>
      </c>
      <c r="BR54" s="17">
        <v>0</v>
      </c>
      <c r="BS54" s="17">
        <v>0</v>
      </c>
      <c r="BT54" s="17">
        <v>0</v>
      </c>
      <c r="BU54" s="17">
        <v>0</v>
      </c>
      <c r="BV54" s="17">
        <v>0</v>
      </c>
      <c r="BW54" s="17">
        <v>0</v>
      </c>
    </row>
    <row r="55" spans="2:75" x14ac:dyDescent="0.2">
      <c r="B55" s="11" t="s">
        <v>10</v>
      </c>
      <c r="C55" s="11" t="s">
        <v>58</v>
      </c>
      <c r="D55" s="11" t="s">
        <v>59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0</v>
      </c>
      <c r="AD55" s="12">
        <v>0</v>
      </c>
      <c r="AE55" s="12">
        <v>0</v>
      </c>
      <c r="AF55" s="12">
        <v>0</v>
      </c>
      <c r="AG55" s="12">
        <v>0</v>
      </c>
      <c r="AH55" s="12">
        <v>0</v>
      </c>
      <c r="AI55" s="12">
        <v>0</v>
      </c>
      <c r="AJ55" s="12">
        <v>0</v>
      </c>
      <c r="AK55" s="12">
        <v>0</v>
      </c>
      <c r="AL55" s="12">
        <v>0</v>
      </c>
      <c r="AM55" s="12">
        <v>0</v>
      </c>
      <c r="AN55" s="12">
        <v>0</v>
      </c>
      <c r="AO55" s="12">
        <v>0</v>
      </c>
      <c r="AP55" s="12">
        <v>0</v>
      </c>
      <c r="AQ55" s="12">
        <v>0</v>
      </c>
      <c r="AR55" s="12">
        <v>0</v>
      </c>
      <c r="AS55" s="12">
        <v>0</v>
      </c>
      <c r="AT55" s="12">
        <v>0</v>
      </c>
      <c r="AU55" s="12">
        <v>0</v>
      </c>
      <c r="AV55" s="12">
        <v>0</v>
      </c>
      <c r="AW55" s="12">
        <v>0</v>
      </c>
      <c r="AX55" s="12">
        <v>0</v>
      </c>
      <c r="AY55" s="12">
        <v>0</v>
      </c>
      <c r="AZ55" s="12">
        <v>0</v>
      </c>
      <c r="BA55" s="12">
        <v>0</v>
      </c>
      <c r="BB55" s="12">
        <v>0</v>
      </c>
      <c r="BC55" s="12">
        <v>0</v>
      </c>
      <c r="BD55" s="12">
        <v>0</v>
      </c>
      <c r="BE55" s="12">
        <v>0</v>
      </c>
      <c r="BF55" s="12">
        <v>0</v>
      </c>
      <c r="BG55" s="12">
        <v>0</v>
      </c>
      <c r="BH55" s="12">
        <v>0</v>
      </c>
      <c r="BI55" s="12">
        <v>0</v>
      </c>
      <c r="BJ55" s="12">
        <v>0</v>
      </c>
      <c r="BK55" s="12">
        <v>0</v>
      </c>
      <c r="BL55" s="12">
        <v>0</v>
      </c>
      <c r="BM55" s="12">
        <v>0</v>
      </c>
      <c r="BN55" s="12">
        <v>0</v>
      </c>
      <c r="BO55" s="12">
        <v>0</v>
      </c>
      <c r="BP55" s="12">
        <v>0</v>
      </c>
      <c r="BQ55" s="12">
        <v>0</v>
      </c>
      <c r="BR55" s="12">
        <v>0</v>
      </c>
      <c r="BS55" s="12">
        <v>0</v>
      </c>
      <c r="BT55" s="12">
        <v>0</v>
      </c>
      <c r="BU55" s="12">
        <v>0</v>
      </c>
      <c r="BV55" s="12">
        <v>0</v>
      </c>
      <c r="BW55" s="12">
        <v>0</v>
      </c>
    </row>
    <row r="56" spans="2:75" x14ac:dyDescent="0.2">
      <c r="B56" s="11" t="s">
        <v>10</v>
      </c>
      <c r="C56" s="11" t="s">
        <v>58</v>
      </c>
      <c r="D56" s="11" t="s">
        <v>6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432.10526315789468</v>
      </c>
      <c r="P56" s="12">
        <v>140.52631578947367</v>
      </c>
      <c r="Q56" s="12">
        <v>131.57894736842104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  <c r="AD56" s="12">
        <v>0</v>
      </c>
      <c r="AE56" s="12">
        <v>0</v>
      </c>
      <c r="AF56" s="12">
        <v>0</v>
      </c>
      <c r="AG56" s="12">
        <v>0</v>
      </c>
      <c r="AH56" s="12">
        <v>0</v>
      </c>
      <c r="AI56" s="12">
        <v>0</v>
      </c>
      <c r="AJ56" s="12">
        <v>0</v>
      </c>
      <c r="AK56" s="12">
        <v>0</v>
      </c>
      <c r="AL56" s="12">
        <v>0</v>
      </c>
      <c r="AM56" s="12">
        <v>0</v>
      </c>
      <c r="AN56" s="12">
        <v>0</v>
      </c>
      <c r="AO56" s="12">
        <v>0</v>
      </c>
      <c r="AP56" s="12">
        <v>0</v>
      </c>
      <c r="AQ56" s="12">
        <v>0</v>
      </c>
      <c r="AR56" s="12">
        <v>0</v>
      </c>
      <c r="AS56" s="12">
        <v>0</v>
      </c>
      <c r="AT56" s="12">
        <v>0</v>
      </c>
      <c r="AU56" s="12">
        <v>0</v>
      </c>
      <c r="AV56" s="12">
        <v>0</v>
      </c>
      <c r="AW56" s="12">
        <v>0</v>
      </c>
      <c r="AX56" s="12">
        <v>0</v>
      </c>
      <c r="AY56" s="12">
        <v>0</v>
      </c>
      <c r="AZ56" s="12">
        <v>0</v>
      </c>
      <c r="BA56" s="12">
        <v>0</v>
      </c>
      <c r="BB56" s="12">
        <v>0</v>
      </c>
      <c r="BC56" s="12">
        <v>0</v>
      </c>
      <c r="BD56" s="12">
        <v>0</v>
      </c>
      <c r="BE56" s="12">
        <v>0</v>
      </c>
      <c r="BF56" s="12">
        <v>0</v>
      </c>
      <c r="BG56" s="12">
        <v>0</v>
      </c>
      <c r="BH56" s="12">
        <v>0</v>
      </c>
      <c r="BI56" s="12">
        <v>0</v>
      </c>
      <c r="BJ56" s="12">
        <v>0</v>
      </c>
      <c r="BK56" s="12">
        <v>0</v>
      </c>
      <c r="BL56" s="12">
        <v>0</v>
      </c>
      <c r="BM56" s="12">
        <v>0</v>
      </c>
      <c r="BN56" s="12">
        <v>0</v>
      </c>
      <c r="BO56" s="12">
        <v>0</v>
      </c>
      <c r="BP56" s="12">
        <v>0</v>
      </c>
      <c r="BQ56" s="12">
        <v>0</v>
      </c>
      <c r="BR56" s="12">
        <v>0</v>
      </c>
      <c r="BS56" s="12">
        <v>0</v>
      </c>
      <c r="BT56" s="12">
        <v>0</v>
      </c>
      <c r="BU56" s="12">
        <v>0</v>
      </c>
      <c r="BV56" s="12">
        <v>0</v>
      </c>
      <c r="BW56" s="12">
        <v>0</v>
      </c>
    </row>
    <row r="57" spans="2:75" x14ac:dyDescent="0.2">
      <c r="B57" s="11" t="s">
        <v>10</v>
      </c>
      <c r="C57" s="11" t="s">
        <v>58</v>
      </c>
      <c r="D57" s="11" t="s">
        <v>61</v>
      </c>
      <c r="E57" s="12">
        <v>0</v>
      </c>
      <c r="F57" s="12">
        <v>829.47368421052624</v>
      </c>
      <c r="G57" s="12">
        <v>818.9473684210526</v>
      </c>
      <c r="H57" s="12">
        <v>879.99999999999989</v>
      </c>
      <c r="I57" s="12">
        <v>840</v>
      </c>
      <c r="J57" s="12">
        <v>683.1578947368422</v>
      </c>
      <c r="K57" s="12">
        <v>856.84210526315792</v>
      </c>
      <c r="L57" s="12">
        <v>937.36842105263156</v>
      </c>
      <c r="M57" s="12">
        <v>756.84210526315792</v>
      </c>
      <c r="N57" s="12">
        <v>634.21052631578948</v>
      </c>
      <c r="O57" s="12">
        <v>294.73684210526318</v>
      </c>
      <c r="P57" s="12">
        <v>67.89473684210526</v>
      </c>
      <c r="Q57" s="12">
        <v>6.8421052631578947</v>
      </c>
      <c r="R57" s="12">
        <v>8.9473684210526319</v>
      </c>
      <c r="S57" s="12">
        <v>14.210526315789474</v>
      </c>
      <c r="T57" s="12">
        <v>68.421052631578945</v>
      </c>
      <c r="U57" s="12">
        <v>75</v>
      </c>
      <c r="V57" s="12">
        <v>31.578947368421051</v>
      </c>
      <c r="W57" s="12">
        <v>26.315789473684209</v>
      </c>
      <c r="X57" s="12">
        <v>10.526315789473685</v>
      </c>
      <c r="Y57" s="12">
        <v>26.315789473684209</v>
      </c>
      <c r="Z57" s="12">
        <v>26.315789473684209</v>
      </c>
      <c r="AA57" s="12">
        <v>15.789473684210526</v>
      </c>
      <c r="AB57" s="12">
        <v>15.789473684210526</v>
      </c>
      <c r="AC57" s="12">
        <v>31.578947368421051</v>
      </c>
      <c r="AD57" s="12">
        <v>0</v>
      </c>
      <c r="AE57" s="12">
        <v>0</v>
      </c>
      <c r="AF57" s="12">
        <v>10.526315789473685</v>
      </c>
      <c r="AG57" s="12">
        <v>5.2631578947368425</v>
      </c>
      <c r="AH57" s="12">
        <v>15.789473684210526</v>
      </c>
      <c r="AI57" s="12">
        <v>0</v>
      </c>
      <c r="AJ57" s="12">
        <v>0</v>
      </c>
      <c r="AK57" s="12">
        <v>0</v>
      </c>
      <c r="AL57" s="12">
        <v>0</v>
      </c>
      <c r="AM57" s="12">
        <v>0</v>
      </c>
      <c r="AN57" s="12">
        <v>0</v>
      </c>
      <c r="AO57" s="12">
        <v>0</v>
      </c>
      <c r="AP57" s="12">
        <v>0</v>
      </c>
      <c r="AQ57" s="12">
        <v>0</v>
      </c>
      <c r="AR57" s="12">
        <v>0</v>
      </c>
      <c r="AS57" s="12">
        <v>0</v>
      </c>
      <c r="AT57" s="12">
        <v>0</v>
      </c>
      <c r="AU57" s="12">
        <v>0</v>
      </c>
      <c r="AV57" s="12">
        <v>0</v>
      </c>
      <c r="AW57" s="12">
        <v>0</v>
      </c>
      <c r="AX57" s="12">
        <v>0</v>
      </c>
      <c r="AY57" s="12">
        <v>0</v>
      </c>
      <c r="AZ57" s="12">
        <v>0</v>
      </c>
      <c r="BA57" s="12">
        <v>0</v>
      </c>
      <c r="BB57" s="12">
        <v>0</v>
      </c>
      <c r="BC57" s="12">
        <v>0</v>
      </c>
      <c r="BD57" s="12">
        <v>0</v>
      </c>
      <c r="BE57" s="12">
        <v>0</v>
      </c>
      <c r="BF57" s="12">
        <v>0</v>
      </c>
      <c r="BG57" s="12">
        <v>0</v>
      </c>
      <c r="BH57" s="12">
        <v>0</v>
      </c>
      <c r="BI57" s="12">
        <v>0</v>
      </c>
      <c r="BJ57" s="12">
        <v>0</v>
      </c>
      <c r="BK57" s="12">
        <v>0</v>
      </c>
      <c r="BL57" s="12">
        <v>0</v>
      </c>
      <c r="BM57" s="12">
        <v>0</v>
      </c>
      <c r="BN57" s="12">
        <v>0</v>
      </c>
      <c r="BO57" s="12">
        <v>0</v>
      </c>
      <c r="BP57" s="12">
        <v>0</v>
      </c>
      <c r="BQ57" s="12">
        <v>0</v>
      </c>
      <c r="BR57" s="12">
        <v>0</v>
      </c>
      <c r="BS57" s="12">
        <v>0</v>
      </c>
      <c r="BT57" s="12">
        <v>0</v>
      </c>
      <c r="BU57" s="12">
        <v>0</v>
      </c>
      <c r="BV57" s="12">
        <v>0</v>
      </c>
      <c r="BW57" s="12">
        <v>0</v>
      </c>
    </row>
    <row r="58" spans="2:75" x14ac:dyDescent="0.2">
      <c r="B58" s="11" t="s">
        <v>10</v>
      </c>
      <c r="C58" s="11" t="s">
        <v>58</v>
      </c>
      <c r="D58" s="11" t="s">
        <v>62</v>
      </c>
      <c r="E58" s="12">
        <v>0</v>
      </c>
      <c r="F58" s="12">
        <v>2312.6315789473683</v>
      </c>
      <c r="G58" s="12">
        <v>2290.5263157894738</v>
      </c>
      <c r="H58" s="12">
        <v>2318.9473684210529</v>
      </c>
      <c r="I58" s="12">
        <v>2238.4210526315792</v>
      </c>
      <c r="J58" s="12">
        <v>2333.1578947368421</v>
      </c>
      <c r="K58" s="12">
        <v>2407.3684210526312</v>
      </c>
      <c r="L58" s="12">
        <v>2402.6315789473683</v>
      </c>
      <c r="M58" s="12">
        <v>2474.7368421052629</v>
      </c>
      <c r="N58" s="12">
        <v>2352.1052631578946</v>
      </c>
      <c r="O58" s="12">
        <v>407.89473684210526</v>
      </c>
      <c r="P58" s="12">
        <v>355.78947368421052</v>
      </c>
      <c r="Q58" s="12">
        <v>384.21052631578948</v>
      </c>
      <c r="R58" s="12">
        <v>381.57894736842104</v>
      </c>
      <c r="S58" s="12">
        <v>459.4736842105263</v>
      </c>
      <c r="T58" s="12">
        <v>497.36842105263156</v>
      </c>
      <c r="U58" s="12">
        <v>473.68421052631578</v>
      </c>
      <c r="V58" s="12">
        <v>447.36842105263156</v>
      </c>
      <c r="W58" s="12">
        <v>103.15789473684211</v>
      </c>
      <c r="X58" s="12">
        <v>189.4736842105263</v>
      </c>
      <c r="Y58" s="12">
        <v>210.52631578947367</v>
      </c>
      <c r="Z58" s="12">
        <v>276.31578947368422</v>
      </c>
      <c r="AA58" s="12">
        <v>263.15789473684208</v>
      </c>
      <c r="AB58" s="12">
        <v>263.15789473684208</v>
      </c>
      <c r="AC58" s="12">
        <v>263.15789473684208</v>
      </c>
      <c r="AD58" s="12">
        <v>263.15789473684208</v>
      </c>
      <c r="AE58" s="12">
        <v>273.68421052631578</v>
      </c>
      <c r="AF58" s="12">
        <v>305.26315789473682</v>
      </c>
      <c r="AG58" s="12">
        <v>315.78947368421052</v>
      </c>
      <c r="AH58" s="12">
        <v>157.89473684210526</v>
      </c>
      <c r="AI58" s="12">
        <v>159.82</v>
      </c>
      <c r="AJ58" s="12">
        <v>261.97999999999996</v>
      </c>
      <c r="AK58" s="12">
        <v>187.89829063655566</v>
      </c>
      <c r="AL58" s="12">
        <v>139.46909004927517</v>
      </c>
      <c r="AM58" s="12">
        <v>170.19725058629339</v>
      </c>
      <c r="AN58" s="12">
        <v>147.84412559857878</v>
      </c>
      <c r="AO58" s="12">
        <v>147.37453433400123</v>
      </c>
      <c r="AP58" s="12">
        <v>120.75007613074611</v>
      </c>
      <c r="AQ58" s="12">
        <v>120.75007613074611</v>
      </c>
      <c r="AR58" s="12">
        <v>120.75007613074611</v>
      </c>
      <c r="AS58" s="12">
        <v>120.75007613074611</v>
      </c>
      <c r="AT58" s="12">
        <v>120</v>
      </c>
      <c r="AU58" s="12">
        <v>110</v>
      </c>
      <c r="AV58" s="12">
        <v>80</v>
      </c>
      <c r="AW58" s="12">
        <v>68</v>
      </c>
      <c r="AX58" s="12">
        <v>67.137475021957599</v>
      </c>
      <c r="AY58" s="12">
        <v>59.239459428768683</v>
      </c>
      <c r="AZ58" s="12">
        <v>59.845242962730893</v>
      </c>
      <c r="BA58" s="12">
        <v>60.266613408710285</v>
      </c>
      <c r="BB58" s="12">
        <v>60.635171376102129</v>
      </c>
      <c r="BC58" s="12">
        <v>60.976276852589685</v>
      </c>
      <c r="BD58" s="12">
        <v>61.334798884993766</v>
      </c>
      <c r="BE58" s="12">
        <v>61.699621338400434</v>
      </c>
      <c r="BF58" s="12">
        <v>62.057942448285317</v>
      </c>
      <c r="BG58" s="12">
        <v>62.425435911769505</v>
      </c>
      <c r="BH58" s="12">
        <v>62.826965119996871</v>
      </c>
      <c r="BI58" s="12">
        <v>63.201001417729636</v>
      </c>
      <c r="BJ58" s="12">
        <v>63.568653025916454</v>
      </c>
      <c r="BK58" s="12">
        <v>63.930975713126308</v>
      </c>
      <c r="BL58" s="12">
        <v>64.288965006462604</v>
      </c>
      <c r="BM58" s="12">
        <v>64.618438060870176</v>
      </c>
      <c r="BN58" s="12">
        <v>64.981893197244588</v>
      </c>
      <c r="BO58" s="12">
        <v>65.334533968840148</v>
      </c>
      <c r="BP58" s="12">
        <v>65.683970670480889</v>
      </c>
      <c r="BQ58" s="12">
        <v>66.050922944502403</v>
      </c>
      <c r="BR58" s="12">
        <v>66.42384067736532</v>
      </c>
      <c r="BS58" s="12">
        <v>66.793364047813668</v>
      </c>
      <c r="BT58" s="12">
        <v>67.177052965087213</v>
      </c>
      <c r="BU58" s="12">
        <v>67.532223074390799</v>
      </c>
      <c r="BV58" s="12">
        <v>67.87672289558499</v>
      </c>
      <c r="BW58" s="12">
        <v>68.216057323720719</v>
      </c>
    </row>
    <row r="59" spans="2:75" x14ac:dyDescent="0.2">
      <c r="B59" s="11" t="s">
        <v>10</v>
      </c>
      <c r="C59" s="11" t="s">
        <v>58</v>
      </c>
      <c r="D59" s="11" t="s">
        <v>63</v>
      </c>
      <c r="E59" s="12">
        <v>0</v>
      </c>
      <c r="F59" s="12">
        <v>505.26315789473682</v>
      </c>
      <c r="G59" s="12">
        <v>263.15789473684208</v>
      </c>
      <c r="H59" s="12">
        <v>263.15789473684208</v>
      </c>
      <c r="I59" s="12">
        <v>263.15789473684208</v>
      </c>
      <c r="J59" s="12">
        <v>263.15789473684208</v>
      </c>
      <c r="K59" s="12">
        <v>563.15789473684208</v>
      </c>
      <c r="L59" s="12">
        <v>263.15789473684208</v>
      </c>
      <c r="M59" s="12">
        <v>263.15789473684208</v>
      </c>
      <c r="N59" s="12">
        <v>507.89473684210526</v>
      </c>
      <c r="O59" s="12">
        <v>263.15789473684208</v>
      </c>
      <c r="P59" s="12">
        <v>257.89473684210526</v>
      </c>
      <c r="Q59" s="12">
        <v>302.10526315789474</v>
      </c>
      <c r="R59" s="12">
        <v>278.9473684210526</v>
      </c>
      <c r="S59" s="12">
        <v>173.68421052631578</v>
      </c>
      <c r="T59" s="12">
        <v>94.73684210526315</v>
      </c>
      <c r="U59" s="12">
        <v>184.21052631578948</v>
      </c>
      <c r="V59" s="12">
        <v>289.4736842105263</v>
      </c>
      <c r="W59" s="12">
        <v>131.57894736842104</v>
      </c>
      <c r="X59" s="12">
        <v>78.94736842105263</v>
      </c>
      <c r="Y59" s="12">
        <v>263.15789473684208</v>
      </c>
      <c r="Z59" s="12">
        <v>342.10526315789474</v>
      </c>
      <c r="AA59" s="12">
        <v>315.78947368421052</v>
      </c>
      <c r="AB59" s="12">
        <v>236.84210526315789</v>
      </c>
      <c r="AC59" s="12">
        <v>315.78947368421052</v>
      </c>
      <c r="AD59" s="12">
        <v>342.10526315789474</v>
      </c>
      <c r="AE59" s="12">
        <v>184.21052631578948</v>
      </c>
      <c r="AF59" s="12">
        <v>236.84210526315789</v>
      </c>
      <c r="AG59" s="12">
        <v>210.52631578947367</v>
      </c>
      <c r="AH59" s="12">
        <v>57.89473684210526</v>
      </c>
      <c r="AI59" s="12">
        <v>0</v>
      </c>
      <c r="AJ59" s="12">
        <v>0</v>
      </c>
      <c r="AK59" s="12">
        <v>170.23</v>
      </c>
      <c r="AL59" s="12">
        <v>117.15999999999998</v>
      </c>
      <c r="AM59" s="12">
        <v>202.27499999999998</v>
      </c>
      <c r="AN59" s="12">
        <v>142.82499999999999</v>
      </c>
      <c r="AO59" s="12">
        <v>146.39562499999997</v>
      </c>
      <c r="AP59" s="12">
        <v>119.94801506137668</v>
      </c>
      <c r="AQ59" s="12">
        <v>119.94801506137668</v>
      </c>
      <c r="AR59" s="12">
        <v>119.94801506137668</v>
      </c>
      <c r="AS59" s="12">
        <v>119.94801506137668</v>
      </c>
      <c r="AT59" s="12">
        <v>120</v>
      </c>
      <c r="AU59" s="12">
        <v>50</v>
      </c>
      <c r="AV59" s="12">
        <v>75</v>
      </c>
      <c r="AW59" s="12">
        <v>75</v>
      </c>
      <c r="AX59" s="12">
        <v>99.707296103888368</v>
      </c>
      <c r="AY59" s="12">
        <v>100.22579025799375</v>
      </c>
      <c r="AZ59" s="12">
        <v>101.81952785482537</v>
      </c>
      <c r="BA59" s="12">
        <v>103.50732905377163</v>
      </c>
      <c r="BB59" s="12">
        <v>105.2229061059455</v>
      </c>
      <c r="BC59" s="12">
        <v>106.98516240570551</v>
      </c>
      <c r="BD59" s="12">
        <v>108.72347757244606</v>
      </c>
      <c r="BE59" s="12">
        <v>110.43708827194695</v>
      </c>
      <c r="BF59" s="12">
        <v>112.19290769845767</v>
      </c>
      <c r="BG59" s="12">
        <v>113.95885933427854</v>
      </c>
      <c r="BH59" s="12">
        <v>115.74268730685239</v>
      </c>
      <c r="BI59" s="12">
        <v>117.49458685629537</v>
      </c>
      <c r="BJ59" s="12">
        <v>119.21066890209295</v>
      </c>
      <c r="BK59" s="12">
        <v>120.92088608786295</v>
      </c>
      <c r="BL59" s="12">
        <v>122.62782424536056</v>
      </c>
      <c r="BM59" s="12">
        <v>124.28899831592562</v>
      </c>
      <c r="BN59" s="12">
        <v>125.94028331855563</v>
      </c>
      <c r="BO59" s="12">
        <v>127.61540592598885</v>
      </c>
      <c r="BP59" s="12">
        <v>129.28093492526617</v>
      </c>
      <c r="BQ59" s="12">
        <v>130.9300996572683</v>
      </c>
      <c r="BR59" s="12">
        <v>132.57647718512015</v>
      </c>
      <c r="BS59" s="12">
        <v>134.23565013104798</v>
      </c>
      <c r="BT59" s="12">
        <v>135.87865985966164</v>
      </c>
      <c r="BU59" s="12">
        <v>137.54673956517991</v>
      </c>
      <c r="BV59" s="12">
        <v>139.21690962739464</v>
      </c>
      <c r="BW59" s="12">
        <v>140.89101211409502</v>
      </c>
    </row>
    <row r="60" spans="2:75" x14ac:dyDescent="0.2">
      <c r="B60" s="16" t="s">
        <v>10</v>
      </c>
      <c r="C60" s="16" t="s">
        <v>58</v>
      </c>
      <c r="D60" s="16" t="s">
        <v>64</v>
      </c>
      <c r="E60" s="17">
        <v>0</v>
      </c>
      <c r="F60" s="17">
        <v>0</v>
      </c>
      <c r="G60" s="17">
        <v>0</v>
      </c>
      <c r="H60" s="17">
        <v>0</v>
      </c>
      <c r="I60" s="17">
        <v>0</v>
      </c>
      <c r="J60" s="17">
        <v>0</v>
      </c>
      <c r="K60" s="17">
        <v>0</v>
      </c>
      <c r="L60" s="17">
        <v>0</v>
      </c>
      <c r="M60" s="17">
        <v>0</v>
      </c>
      <c r="N60" s="17">
        <v>0</v>
      </c>
      <c r="O60" s="17">
        <v>0</v>
      </c>
      <c r="P60" s="17">
        <v>0</v>
      </c>
      <c r="Q60" s="17">
        <v>0</v>
      </c>
      <c r="R60" s="17">
        <v>0</v>
      </c>
      <c r="S60" s="17">
        <v>0</v>
      </c>
      <c r="T60" s="17">
        <v>0</v>
      </c>
      <c r="U60" s="17">
        <v>0</v>
      </c>
      <c r="V60" s="17">
        <v>0</v>
      </c>
      <c r="W60" s="17">
        <v>0</v>
      </c>
      <c r="X60" s="17">
        <v>0</v>
      </c>
      <c r="Y60" s="17">
        <v>0</v>
      </c>
      <c r="Z60" s="17">
        <v>0</v>
      </c>
      <c r="AA60" s="17">
        <v>0</v>
      </c>
      <c r="AB60" s="17">
        <v>0</v>
      </c>
      <c r="AC60" s="17">
        <v>0</v>
      </c>
      <c r="AD60" s="17">
        <v>0</v>
      </c>
      <c r="AE60" s="17">
        <v>0</v>
      </c>
      <c r="AF60" s="17">
        <v>0</v>
      </c>
      <c r="AG60" s="17">
        <v>0</v>
      </c>
      <c r="AH60" s="17">
        <v>0</v>
      </c>
      <c r="AI60" s="17">
        <v>0</v>
      </c>
      <c r="AJ60" s="17">
        <v>0</v>
      </c>
      <c r="AK60" s="17">
        <v>0</v>
      </c>
      <c r="AL60" s="17">
        <v>0</v>
      </c>
      <c r="AM60" s="17">
        <v>0</v>
      </c>
      <c r="AN60" s="17">
        <v>0</v>
      </c>
      <c r="AO60" s="17">
        <v>0</v>
      </c>
      <c r="AP60" s="17">
        <v>0</v>
      </c>
      <c r="AQ60" s="17">
        <v>0</v>
      </c>
      <c r="AR60" s="17">
        <v>0</v>
      </c>
      <c r="AS60" s="17">
        <v>0</v>
      </c>
      <c r="AT60" s="17">
        <v>0</v>
      </c>
      <c r="AU60" s="17">
        <v>0</v>
      </c>
      <c r="AV60" s="17">
        <v>0</v>
      </c>
      <c r="AW60" s="17">
        <v>0</v>
      </c>
      <c r="AX60" s="17">
        <v>0</v>
      </c>
      <c r="AY60" s="17">
        <v>0</v>
      </c>
      <c r="AZ60" s="17">
        <v>0</v>
      </c>
      <c r="BA60" s="17">
        <v>0</v>
      </c>
      <c r="BB60" s="17">
        <v>0</v>
      </c>
      <c r="BC60" s="17">
        <v>0</v>
      </c>
      <c r="BD60" s="17">
        <v>0</v>
      </c>
      <c r="BE60" s="17">
        <v>0</v>
      </c>
      <c r="BF60" s="17">
        <v>0</v>
      </c>
      <c r="BG60" s="17">
        <v>0</v>
      </c>
      <c r="BH60" s="17">
        <v>0</v>
      </c>
      <c r="BI60" s="17">
        <v>0</v>
      </c>
      <c r="BJ60" s="17">
        <v>0</v>
      </c>
      <c r="BK60" s="17">
        <v>0</v>
      </c>
      <c r="BL60" s="17">
        <v>0</v>
      </c>
      <c r="BM60" s="17">
        <v>0</v>
      </c>
      <c r="BN60" s="17">
        <v>0</v>
      </c>
      <c r="BO60" s="17">
        <v>0</v>
      </c>
      <c r="BP60" s="17">
        <v>0</v>
      </c>
      <c r="BQ60" s="17">
        <v>0</v>
      </c>
      <c r="BR60" s="17">
        <v>0</v>
      </c>
      <c r="BS60" s="17">
        <v>0</v>
      </c>
      <c r="BT60" s="17">
        <v>0</v>
      </c>
      <c r="BU60" s="17">
        <v>0</v>
      </c>
      <c r="BV60" s="17">
        <v>0</v>
      </c>
      <c r="BW60" s="17">
        <v>0</v>
      </c>
    </row>
    <row r="61" spans="2:75" x14ac:dyDescent="0.2">
      <c r="B61" s="11" t="s">
        <v>65</v>
      </c>
      <c r="C61" s="11" t="s">
        <v>65</v>
      </c>
      <c r="D61" s="11" t="s">
        <v>66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  <c r="AF61" s="12">
        <v>0</v>
      </c>
      <c r="AG61" s="12">
        <v>0</v>
      </c>
      <c r="AH61" s="12">
        <v>0</v>
      </c>
      <c r="AI61" s="12">
        <v>0</v>
      </c>
      <c r="AJ61" s="12">
        <v>0</v>
      </c>
      <c r="AK61" s="12">
        <v>0</v>
      </c>
      <c r="AL61" s="12">
        <v>0</v>
      </c>
      <c r="AM61" s="12">
        <v>0</v>
      </c>
      <c r="AN61" s="12">
        <v>0</v>
      </c>
      <c r="AO61" s="12">
        <v>0</v>
      </c>
      <c r="AP61" s="12">
        <v>0</v>
      </c>
      <c r="AQ61" s="12">
        <v>0</v>
      </c>
      <c r="AR61" s="12">
        <v>0</v>
      </c>
      <c r="AS61" s="12">
        <v>0</v>
      </c>
      <c r="AT61" s="12">
        <v>0</v>
      </c>
      <c r="AU61" s="12">
        <v>0</v>
      </c>
      <c r="AV61" s="12">
        <v>0</v>
      </c>
      <c r="AW61" s="12">
        <v>0</v>
      </c>
      <c r="AX61" s="12">
        <v>0</v>
      </c>
      <c r="AY61" s="12">
        <v>0</v>
      </c>
      <c r="AZ61" s="12">
        <v>0</v>
      </c>
      <c r="BA61" s="12">
        <v>0</v>
      </c>
      <c r="BB61" s="12">
        <v>0</v>
      </c>
      <c r="BC61" s="12">
        <v>0</v>
      </c>
      <c r="BD61" s="12">
        <v>0</v>
      </c>
      <c r="BE61" s="12">
        <v>0</v>
      </c>
      <c r="BF61" s="12">
        <v>0</v>
      </c>
      <c r="BG61" s="12">
        <v>0</v>
      </c>
      <c r="BH61" s="12">
        <v>0</v>
      </c>
      <c r="BI61" s="12">
        <v>0</v>
      </c>
      <c r="BJ61" s="12">
        <v>0</v>
      </c>
      <c r="BK61" s="12">
        <v>0</v>
      </c>
      <c r="BL61" s="12">
        <v>0</v>
      </c>
      <c r="BM61" s="12">
        <v>0</v>
      </c>
      <c r="BN61" s="12">
        <v>0</v>
      </c>
      <c r="BO61" s="12">
        <v>0</v>
      </c>
      <c r="BP61" s="12">
        <v>0</v>
      </c>
      <c r="BQ61" s="12">
        <v>0</v>
      </c>
      <c r="BR61" s="12">
        <v>0</v>
      </c>
      <c r="BS61" s="12">
        <v>0</v>
      </c>
      <c r="BT61" s="12">
        <v>0</v>
      </c>
      <c r="BU61" s="12">
        <v>0</v>
      </c>
      <c r="BV61" s="12">
        <v>0</v>
      </c>
      <c r="BW61" s="12">
        <v>0</v>
      </c>
    </row>
    <row r="62" spans="2:75" x14ac:dyDescent="0.2">
      <c r="B62" s="11" t="s">
        <v>65</v>
      </c>
      <c r="C62" s="11" t="s">
        <v>65</v>
      </c>
      <c r="D62" s="11" t="s">
        <v>67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910</v>
      </c>
      <c r="P62" s="12">
        <v>805.26315789473688</v>
      </c>
      <c r="Q62" s="12">
        <v>321.05263157894734</v>
      </c>
      <c r="R62" s="12">
        <v>210.52631578947367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  <c r="AD62" s="12">
        <v>0</v>
      </c>
      <c r="AE62" s="12">
        <v>0</v>
      </c>
      <c r="AF62" s="12">
        <v>0</v>
      </c>
      <c r="AG62" s="12">
        <v>0</v>
      </c>
      <c r="AH62" s="12">
        <v>0</v>
      </c>
      <c r="AI62" s="12">
        <v>0</v>
      </c>
      <c r="AJ62" s="12">
        <v>0</v>
      </c>
      <c r="AK62" s="12">
        <v>0</v>
      </c>
      <c r="AL62" s="12">
        <v>0</v>
      </c>
      <c r="AM62" s="12">
        <v>0</v>
      </c>
      <c r="AN62" s="12">
        <v>0</v>
      </c>
      <c r="AO62" s="12">
        <v>0</v>
      </c>
      <c r="AP62" s="12">
        <v>0</v>
      </c>
      <c r="AQ62" s="12">
        <v>0</v>
      </c>
      <c r="AR62" s="12">
        <v>0</v>
      </c>
      <c r="AS62" s="12">
        <v>0</v>
      </c>
      <c r="AT62" s="12">
        <v>0</v>
      </c>
      <c r="AU62" s="12">
        <v>0</v>
      </c>
      <c r="AV62" s="12">
        <v>0</v>
      </c>
      <c r="AW62" s="12">
        <v>0</v>
      </c>
      <c r="AX62" s="12">
        <v>0</v>
      </c>
      <c r="AY62" s="12">
        <v>0</v>
      </c>
      <c r="AZ62" s="12">
        <v>0</v>
      </c>
      <c r="BA62" s="12">
        <v>0</v>
      </c>
      <c r="BB62" s="12">
        <v>0</v>
      </c>
      <c r="BC62" s="12">
        <v>0</v>
      </c>
      <c r="BD62" s="12">
        <v>0</v>
      </c>
      <c r="BE62" s="12">
        <v>0</v>
      </c>
      <c r="BF62" s="12">
        <v>0</v>
      </c>
      <c r="BG62" s="12">
        <v>0</v>
      </c>
      <c r="BH62" s="12">
        <v>0</v>
      </c>
      <c r="BI62" s="12">
        <v>0</v>
      </c>
      <c r="BJ62" s="12">
        <v>0</v>
      </c>
      <c r="BK62" s="12">
        <v>0</v>
      </c>
      <c r="BL62" s="12">
        <v>0</v>
      </c>
      <c r="BM62" s="12">
        <v>0</v>
      </c>
      <c r="BN62" s="12">
        <v>0</v>
      </c>
      <c r="BO62" s="12">
        <v>0</v>
      </c>
      <c r="BP62" s="12">
        <v>0</v>
      </c>
      <c r="BQ62" s="12">
        <v>0</v>
      </c>
      <c r="BR62" s="12">
        <v>0</v>
      </c>
      <c r="BS62" s="12">
        <v>0</v>
      </c>
      <c r="BT62" s="12">
        <v>0</v>
      </c>
      <c r="BU62" s="12">
        <v>0</v>
      </c>
      <c r="BV62" s="12">
        <v>0</v>
      </c>
      <c r="BW62" s="12">
        <v>0</v>
      </c>
    </row>
    <row r="63" spans="2:75" x14ac:dyDescent="0.2">
      <c r="B63" s="11" t="s">
        <v>65</v>
      </c>
      <c r="C63" s="11" t="s">
        <v>65</v>
      </c>
      <c r="D63" s="11" t="s">
        <v>68</v>
      </c>
      <c r="E63" s="12">
        <v>0</v>
      </c>
      <c r="F63" s="12">
        <v>0</v>
      </c>
      <c r="G63" s="12">
        <v>0</v>
      </c>
      <c r="H63" s="12">
        <v>0</v>
      </c>
      <c r="I63" s="12">
        <v>0</v>
      </c>
      <c r="J63" s="12">
        <v>0</v>
      </c>
      <c r="K63" s="12">
        <v>0</v>
      </c>
      <c r="L63" s="12">
        <v>0</v>
      </c>
      <c r="M63" s="12">
        <v>0</v>
      </c>
      <c r="N63" s="12">
        <v>0</v>
      </c>
      <c r="O63" s="12">
        <v>0</v>
      </c>
      <c r="P63" s="12">
        <v>0</v>
      </c>
      <c r="Q63" s="12">
        <v>0</v>
      </c>
      <c r="R63" s="12">
        <v>0</v>
      </c>
      <c r="S63" s="12">
        <v>0</v>
      </c>
      <c r="T63" s="12">
        <v>0</v>
      </c>
      <c r="U63" s="12">
        <v>0</v>
      </c>
      <c r="V63" s="12">
        <v>0</v>
      </c>
      <c r="W63" s="12">
        <v>0</v>
      </c>
      <c r="X63" s="12">
        <v>0</v>
      </c>
      <c r="Y63" s="12">
        <v>0</v>
      </c>
      <c r="Z63" s="12">
        <v>0</v>
      </c>
      <c r="AA63" s="12">
        <v>0</v>
      </c>
      <c r="AB63" s="12">
        <v>0</v>
      </c>
      <c r="AC63" s="12">
        <v>0</v>
      </c>
      <c r="AD63" s="12">
        <v>0</v>
      </c>
      <c r="AE63" s="12">
        <v>0</v>
      </c>
      <c r="AF63" s="12">
        <v>0</v>
      </c>
      <c r="AG63" s="12">
        <v>0</v>
      </c>
      <c r="AH63" s="12">
        <v>0</v>
      </c>
      <c r="AI63" s="12">
        <v>0</v>
      </c>
      <c r="AJ63" s="12">
        <v>0</v>
      </c>
      <c r="AK63" s="12">
        <v>0</v>
      </c>
      <c r="AL63" s="12">
        <v>0</v>
      </c>
      <c r="AM63" s="12">
        <v>0</v>
      </c>
      <c r="AN63" s="12">
        <v>0</v>
      </c>
      <c r="AO63" s="12">
        <v>0</v>
      </c>
      <c r="AP63" s="12">
        <v>0</v>
      </c>
      <c r="AQ63" s="12">
        <v>0</v>
      </c>
      <c r="AR63" s="12">
        <v>0</v>
      </c>
      <c r="AS63" s="12">
        <v>0</v>
      </c>
      <c r="AT63" s="12">
        <v>0</v>
      </c>
      <c r="AU63" s="12">
        <v>0</v>
      </c>
      <c r="AV63" s="12">
        <v>0</v>
      </c>
      <c r="AW63" s="12">
        <v>0</v>
      </c>
      <c r="AX63" s="12">
        <v>0</v>
      </c>
      <c r="AY63" s="12">
        <v>0</v>
      </c>
      <c r="AZ63" s="12">
        <v>0</v>
      </c>
      <c r="BA63" s="12">
        <v>0</v>
      </c>
      <c r="BB63" s="12">
        <v>0</v>
      </c>
      <c r="BC63" s="12">
        <v>0</v>
      </c>
      <c r="BD63" s="12">
        <v>0</v>
      </c>
      <c r="BE63" s="12">
        <v>0</v>
      </c>
      <c r="BF63" s="12">
        <v>0</v>
      </c>
      <c r="BG63" s="12">
        <v>0</v>
      </c>
      <c r="BH63" s="12">
        <v>0</v>
      </c>
      <c r="BI63" s="12">
        <v>0</v>
      </c>
      <c r="BJ63" s="12">
        <v>0</v>
      </c>
      <c r="BK63" s="12">
        <v>0</v>
      </c>
      <c r="BL63" s="12">
        <v>0</v>
      </c>
      <c r="BM63" s="12">
        <v>0</v>
      </c>
      <c r="BN63" s="12">
        <v>0</v>
      </c>
      <c r="BO63" s="12">
        <v>0</v>
      </c>
      <c r="BP63" s="12">
        <v>0</v>
      </c>
      <c r="BQ63" s="12">
        <v>0</v>
      </c>
      <c r="BR63" s="12">
        <v>0</v>
      </c>
      <c r="BS63" s="12">
        <v>0</v>
      </c>
      <c r="BT63" s="12">
        <v>0</v>
      </c>
      <c r="BU63" s="12">
        <v>0</v>
      </c>
      <c r="BV63" s="12">
        <v>0</v>
      </c>
      <c r="BW63" s="12">
        <v>0</v>
      </c>
    </row>
    <row r="64" spans="2:75" x14ac:dyDescent="0.2">
      <c r="B64" s="11" t="s">
        <v>65</v>
      </c>
      <c r="C64" s="11" t="s">
        <v>65</v>
      </c>
      <c r="D64" s="11" t="s">
        <v>69</v>
      </c>
      <c r="E64" s="12">
        <v>0</v>
      </c>
      <c r="F64" s="12">
        <v>0</v>
      </c>
      <c r="G64" s="12">
        <v>0</v>
      </c>
      <c r="H64" s="12">
        <v>0</v>
      </c>
      <c r="I64" s="12">
        <v>0</v>
      </c>
      <c r="J64" s="12">
        <v>0</v>
      </c>
      <c r="K64" s="12">
        <v>0</v>
      </c>
      <c r="L64" s="12">
        <v>0</v>
      </c>
      <c r="M64" s="12">
        <v>0</v>
      </c>
      <c r="N64" s="12">
        <v>0</v>
      </c>
      <c r="O64" s="12">
        <v>0</v>
      </c>
      <c r="P64" s="12">
        <v>0</v>
      </c>
      <c r="Q64" s="12">
        <v>0</v>
      </c>
      <c r="R64" s="12">
        <v>0</v>
      </c>
      <c r="S64" s="12">
        <v>0</v>
      </c>
      <c r="T64" s="12">
        <v>0</v>
      </c>
      <c r="U64" s="12">
        <v>0</v>
      </c>
      <c r="V64" s="12">
        <v>0</v>
      </c>
      <c r="W64" s="12">
        <v>0</v>
      </c>
      <c r="X64" s="12">
        <v>0</v>
      </c>
      <c r="Y64" s="12">
        <v>0</v>
      </c>
      <c r="Z64" s="12">
        <v>0</v>
      </c>
      <c r="AA64" s="12">
        <v>0</v>
      </c>
      <c r="AB64" s="12">
        <v>0</v>
      </c>
      <c r="AC64" s="12">
        <v>0</v>
      </c>
      <c r="AD64" s="12">
        <v>0</v>
      </c>
      <c r="AE64" s="12">
        <v>0</v>
      </c>
      <c r="AF64" s="12">
        <v>0</v>
      </c>
      <c r="AG64" s="12">
        <v>0</v>
      </c>
      <c r="AH64" s="12">
        <v>0</v>
      </c>
      <c r="AI64" s="12">
        <v>0</v>
      </c>
      <c r="AJ64" s="12">
        <v>0</v>
      </c>
      <c r="AK64" s="12">
        <v>0</v>
      </c>
      <c r="AL64" s="12">
        <v>0</v>
      </c>
      <c r="AM64" s="12">
        <v>0</v>
      </c>
      <c r="AN64" s="12">
        <v>0</v>
      </c>
      <c r="AO64" s="12">
        <v>0</v>
      </c>
      <c r="AP64" s="12">
        <v>0</v>
      </c>
      <c r="AQ64" s="12">
        <v>0</v>
      </c>
      <c r="AR64" s="12">
        <v>0</v>
      </c>
      <c r="AS64" s="12">
        <v>0</v>
      </c>
      <c r="AT64" s="12">
        <v>0</v>
      </c>
      <c r="AU64" s="12">
        <v>0</v>
      </c>
      <c r="AV64" s="12">
        <v>0</v>
      </c>
      <c r="AW64" s="12">
        <v>0</v>
      </c>
      <c r="AX64" s="12">
        <v>0</v>
      </c>
      <c r="AY64" s="12">
        <v>0</v>
      </c>
      <c r="AZ64" s="12">
        <v>0</v>
      </c>
      <c r="BA64" s="12">
        <v>0</v>
      </c>
      <c r="BB64" s="12">
        <v>0</v>
      </c>
      <c r="BC64" s="12">
        <v>0</v>
      </c>
      <c r="BD64" s="12">
        <v>0</v>
      </c>
      <c r="BE64" s="12">
        <v>0</v>
      </c>
      <c r="BF64" s="12">
        <v>0</v>
      </c>
      <c r="BG64" s="12">
        <v>0</v>
      </c>
      <c r="BH64" s="12">
        <v>0</v>
      </c>
      <c r="BI64" s="12">
        <v>0</v>
      </c>
      <c r="BJ64" s="12">
        <v>0</v>
      </c>
      <c r="BK64" s="12">
        <v>0</v>
      </c>
      <c r="BL64" s="12">
        <v>0</v>
      </c>
      <c r="BM64" s="12">
        <v>0</v>
      </c>
      <c r="BN64" s="12">
        <v>0</v>
      </c>
      <c r="BO64" s="12">
        <v>0</v>
      </c>
      <c r="BP64" s="12">
        <v>0</v>
      </c>
      <c r="BQ64" s="12">
        <v>0</v>
      </c>
      <c r="BR64" s="12">
        <v>0</v>
      </c>
      <c r="BS64" s="12">
        <v>0</v>
      </c>
      <c r="BT64" s="12">
        <v>0</v>
      </c>
      <c r="BU64" s="12">
        <v>0</v>
      </c>
      <c r="BV64" s="12">
        <v>0</v>
      </c>
      <c r="BW64" s="12">
        <v>0</v>
      </c>
    </row>
    <row r="65" spans="2:75" x14ac:dyDescent="0.2">
      <c r="B65" s="11" t="s">
        <v>65</v>
      </c>
      <c r="C65" s="11" t="s">
        <v>65</v>
      </c>
      <c r="D65" s="11" t="s">
        <v>70</v>
      </c>
      <c r="E65" s="12">
        <v>0</v>
      </c>
      <c r="F65" s="12">
        <v>0</v>
      </c>
      <c r="G65" s="12">
        <v>0</v>
      </c>
      <c r="H65" s="12">
        <v>0</v>
      </c>
      <c r="I65" s="12">
        <v>0</v>
      </c>
      <c r="J65" s="12">
        <v>0</v>
      </c>
      <c r="K65" s="12">
        <v>0</v>
      </c>
      <c r="L65" s="12">
        <v>0</v>
      </c>
      <c r="M65" s="12">
        <v>0</v>
      </c>
      <c r="N65" s="12">
        <v>0</v>
      </c>
      <c r="O65" s="12">
        <v>263.15789473684208</v>
      </c>
      <c r="P65" s="12">
        <v>263.15789473684208</v>
      </c>
      <c r="Q65" s="12">
        <v>263.15789473684208</v>
      </c>
      <c r="R65" s="12">
        <v>263.15789473684208</v>
      </c>
      <c r="S65" s="12">
        <v>0</v>
      </c>
      <c r="T65" s="12">
        <v>0</v>
      </c>
      <c r="U65" s="12">
        <v>0</v>
      </c>
      <c r="V65" s="12">
        <v>0</v>
      </c>
      <c r="W65" s="12">
        <v>0</v>
      </c>
      <c r="X65" s="12">
        <v>0</v>
      </c>
      <c r="Y65" s="12">
        <v>0</v>
      </c>
      <c r="Z65" s="12">
        <v>0</v>
      </c>
      <c r="AA65" s="12">
        <v>0</v>
      </c>
      <c r="AB65" s="12">
        <v>0</v>
      </c>
      <c r="AC65" s="12">
        <v>0</v>
      </c>
      <c r="AD65" s="12">
        <v>10.526315789473685</v>
      </c>
      <c r="AE65" s="12">
        <v>10.526315789473685</v>
      </c>
      <c r="AF65" s="12">
        <v>10.526315789473685</v>
      </c>
      <c r="AG65" s="12">
        <v>26.315789473684209</v>
      </c>
      <c r="AH65" s="12">
        <v>26.315789473684209</v>
      </c>
      <c r="AI65" s="12">
        <v>63.083684306903493</v>
      </c>
      <c r="AJ65" s="12">
        <v>42.460172129646587</v>
      </c>
      <c r="AK65" s="12">
        <v>47.009476286394431</v>
      </c>
      <c r="AL65" s="12">
        <v>226.33626679018064</v>
      </c>
      <c r="AM65" s="12">
        <v>232.22788327929592</v>
      </c>
      <c r="AN65" s="12">
        <v>193.44140805928669</v>
      </c>
      <c r="AO65" s="12">
        <v>193.44140805928669</v>
      </c>
      <c r="AP65" s="12">
        <v>191.71915462965376</v>
      </c>
      <c r="AQ65" s="12">
        <v>191.71915462965376</v>
      </c>
      <c r="AR65" s="12">
        <v>191.71915462965376</v>
      </c>
      <c r="AS65" s="12">
        <v>191.71915462965376</v>
      </c>
      <c r="AT65" s="12">
        <v>200</v>
      </c>
      <c r="AU65" s="12">
        <v>140</v>
      </c>
      <c r="AV65" s="12">
        <v>120</v>
      </c>
      <c r="AW65" s="12">
        <v>120</v>
      </c>
      <c r="AX65" s="12">
        <v>117.07270942622645</v>
      </c>
      <c r="AY65" s="12">
        <v>125.9906856081715</v>
      </c>
      <c r="AZ65" s="12">
        <v>134.27989798444563</v>
      </c>
      <c r="BA65" s="12">
        <v>142.38244102145646</v>
      </c>
      <c r="BB65" s="12">
        <v>150.65287814943321</v>
      </c>
      <c r="BC65" s="12">
        <v>158.87841345370543</v>
      </c>
      <c r="BD65" s="12">
        <v>166.63377216088313</v>
      </c>
      <c r="BE65" s="12">
        <v>173.86310067598086</v>
      </c>
      <c r="BF65" s="12">
        <v>180.89741411932519</v>
      </c>
      <c r="BG65" s="12">
        <v>187.9720268478905</v>
      </c>
      <c r="BH65" s="12">
        <v>195.22062767074692</v>
      </c>
      <c r="BI65" s="12">
        <v>196.41324275583406</v>
      </c>
      <c r="BJ65" s="12">
        <v>197.33627382698441</v>
      </c>
      <c r="BK65" s="12">
        <v>198.2375520631204</v>
      </c>
      <c r="BL65" s="12">
        <v>199.18831299453623</v>
      </c>
      <c r="BM65" s="12">
        <v>200.17544101488716</v>
      </c>
      <c r="BN65" s="12">
        <v>201.11306536746875</v>
      </c>
      <c r="BO65" s="12">
        <v>202.15327880458466</v>
      </c>
      <c r="BP65" s="12">
        <v>203.22740146181965</v>
      </c>
      <c r="BQ65" s="12">
        <v>204.25883866397882</v>
      </c>
      <c r="BR65" s="12">
        <v>205.26824696801452</v>
      </c>
      <c r="BS65" s="12">
        <v>206.29347313244688</v>
      </c>
      <c r="BT65" s="12">
        <v>207.3838107484188</v>
      </c>
      <c r="BU65" s="12">
        <v>208.49563111925937</v>
      </c>
      <c r="BV65" s="12">
        <v>209.625967017031</v>
      </c>
      <c r="BW65" s="12">
        <v>210.56313775665654</v>
      </c>
    </row>
    <row r="66" spans="2:75" x14ac:dyDescent="0.2">
      <c r="B66" s="11" t="s">
        <v>65</v>
      </c>
      <c r="C66" s="11" t="s">
        <v>65</v>
      </c>
      <c r="D66" s="11" t="s">
        <v>71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  <c r="AD66" s="12">
        <v>0</v>
      </c>
      <c r="AE66" s="12">
        <v>0</v>
      </c>
      <c r="AF66" s="12">
        <v>0</v>
      </c>
      <c r="AG66" s="12">
        <v>0</v>
      </c>
      <c r="AH66" s="12">
        <v>0</v>
      </c>
      <c r="AI66" s="12">
        <v>0</v>
      </c>
      <c r="AJ66" s="12">
        <v>0</v>
      </c>
      <c r="AK66" s="12">
        <v>0</v>
      </c>
      <c r="AL66" s="12">
        <v>0</v>
      </c>
      <c r="AM66" s="12">
        <v>0</v>
      </c>
      <c r="AN66" s="12">
        <v>0</v>
      </c>
      <c r="AO66" s="12">
        <v>0</v>
      </c>
      <c r="AP66" s="12">
        <v>0</v>
      </c>
      <c r="AQ66" s="12">
        <v>0</v>
      </c>
      <c r="AR66" s="12">
        <v>0</v>
      </c>
      <c r="AS66" s="12">
        <v>0</v>
      </c>
      <c r="AT66" s="12">
        <v>0</v>
      </c>
      <c r="AU66" s="12">
        <v>0</v>
      </c>
      <c r="AV66" s="12">
        <v>0</v>
      </c>
      <c r="AW66" s="12">
        <v>0</v>
      </c>
      <c r="AX66" s="12">
        <v>0</v>
      </c>
      <c r="AY66" s="12">
        <v>0</v>
      </c>
      <c r="AZ66" s="12">
        <v>0</v>
      </c>
      <c r="BA66" s="12">
        <v>0</v>
      </c>
      <c r="BB66" s="12">
        <v>0</v>
      </c>
      <c r="BC66" s="12">
        <v>0</v>
      </c>
      <c r="BD66" s="12">
        <v>0</v>
      </c>
      <c r="BE66" s="12">
        <v>0</v>
      </c>
      <c r="BF66" s="12">
        <v>0</v>
      </c>
      <c r="BG66" s="12">
        <v>0</v>
      </c>
      <c r="BH66" s="12">
        <v>0</v>
      </c>
      <c r="BI66" s="12">
        <v>0</v>
      </c>
      <c r="BJ66" s="12">
        <v>0</v>
      </c>
      <c r="BK66" s="12">
        <v>0</v>
      </c>
      <c r="BL66" s="12">
        <v>0</v>
      </c>
      <c r="BM66" s="12">
        <v>0</v>
      </c>
      <c r="BN66" s="12">
        <v>0</v>
      </c>
      <c r="BO66" s="12">
        <v>0</v>
      </c>
      <c r="BP66" s="12">
        <v>0</v>
      </c>
      <c r="BQ66" s="12">
        <v>0</v>
      </c>
      <c r="BR66" s="12">
        <v>0</v>
      </c>
      <c r="BS66" s="12">
        <v>0</v>
      </c>
      <c r="BT66" s="12">
        <v>0</v>
      </c>
      <c r="BU66" s="12">
        <v>0</v>
      </c>
      <c r="BV66" s="12">
        <v>0</v>
      </c>
      <c r="BW66" s="12">
        <v>0</v>
      </c>
    </row>
    <row r="67" spans="2:75" x14ac:dyDescent="0.2">
      <c r="B67" s="11" t="s">
        <v>65</v>
      </c>
      <c r="C67" s="11" t="s">
        <v>65</v>
      </c>
      <c r="D67" s="11" t="s">
        <v>72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  <c r="AD67" s="12">
        <v>0</v>
      </c>
      <c r="AE67" s="12">
        <v>0</v>
      </c>
      <c r="AF67" s="12">
        <v>0</v>
      </c>
      <c r="AG67" s="12">
        <v>0</v>
      </c>
      <c r="AH67" s="12">
        <v>0</v>
      </c>
      <c r="AI67" s="12">
        <v>0</v>
      </c>
      <c r="AJ67" s="12">
        <v>0</v>
      </c>
      <c r="AK67" s="12">
        <v>0</v>
      </c>
      <c r="AL67" s="12">
        <v>0</v>
      </c>
      <c r="AM67" s="12">
        <v>0</v>
      </c>
      <c r="AN67" s="12">
        <v>0</v>
      </c>
      <c r="AO67" s="12">
        <v>0</v>
      </c>
      <c r="AP67" s="12">
        <v>0</v>
      </c>
      <c r="AQ67" s="12">
        <v>0</v>
      </c>
      <c r="AR67" s="12">
        <v>0</v>
      </c>
      <c r="AS67" s="12">
        <v>0</v>
      </c>
      <c r="AT67" s="12">
        <v>0</v>
      </c>
      <c r="AU67" s="12">
        <v>0</v>
      </c>
      <c r="AV67" s="12">
        <v>0</v>
      </c>
      <c r="AW67" s="12">
        <v>0</v>
      </c>
      <c r="AX67" s="12">
        <v>0</v>
      </c>
      <c r="AY67" s="12">
        <v>0</v>
      </c>
      <c r="AZ67" s="12">
        <v>0</v>
      </c>
      <c r="BA67" s="12">
        <v>0</v>
      </c>
      <c r="BB67" s="12">
        <v>0</v>
      </c>
      <c r="BC67" s="12">
        <v>0</v>
      </c>
      <c r="BD67" s="12">
        <v>0</v>
      </c>
      <c r="BE67" s="12">
        <v>0</v>
      </c>
      <c r="BF67" s="12">
        <v>0</v>
      </c>
      <c r="BG67" s="12">
        <v>0</v>
      </c>
      <c r="BH67" s="12">
        <v>0</v>
      </c>
      <c r="BI67" s="12">
        <v>0</v>
      </c>
      <c r="BJ67" s="12">
        <v>0</v>
      </c>
      <c r="BK67" s="12">
        <v>0</v>
      </c>
      <c r="BL67" s="12">
        <v>0</v>
      </c>
      <c r="BM67" s="12">
        <v>0</v>
      </c>
      <c r="BN67" s="12">
        <v>0</v>
      </c>
      <c r="BO67" s="12">
        <v>0</v>
      </c>
      <c r="BP67" s="12">
        <v>0</v>
      </c>
      <c r="BQ67" s="12">
        <v>0</v>
      </c>
      <c r="BR67" s="12">
        <v>0</v>
      </c>
      <c r="BS67" s="12">
        <v>0</v>
      </c>
      <c r="BT67" s="12">
        <v>0</v>
      </c>
      <c r="BU67" s="12">
        <v>0</v>
      </c>
      <c r="BV67" s="12">
        <v>0</v>
      </c>
      <c r="BW67" s="12">
        <v>0</v>
      </c>
    </row>
    <row r="68" spans="2:75" x14ac:dyDescent="0.2">
      <c r="B68" s="11" t="s">
        <v>65</v>
      </c>
      <c r="C68" s="11" t="s">
        <v>65</v>
      </c>
      <c r="D68" s="11" t="s">
        <v>73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1947.8947368421054</v>
      </c>
      <c r="P68" s="12">
        <v>1405.2631578947369</v>
      </c>
      <c r="Q68" s="12">
        <v>184.21052631578948</v>
      </c>
      <c r="R68" s="12">
        <v>157.89473684210526</v>
      </c>
      <c r="S68" s="12">
        <v>105.26315789473684</v>
      </c>
      <c r="T68" s="12">
        <v>157.89473684210526</v>
      </c>
      <c r="U68" s="12">
        <v>157.89473684210526</v>
      </c>
      <c r="V68" s="12">
        <v>263.15789473684208</v>
      </c>
      <c r="W68" s="12">
        <v>157.89473684210526</v>
      </c>
      <c r="X68" s="12">
        <v>21.578947368421051</v>
      </c>
      <c r="Y68" s="12">
        <v>26.315789473684209</v>
      </c>
      <c r="Z68" s="12">
        <v>18.94736842105263</v>
      </c>
      <c r="AA68" s="12">
        <v>10.526315789473685</v>
      </c>
      <c r="AB68" s="12">
        <v>0</v>
      </c>
      <c r="AC68" s="12">
        <v>26.315789473684209</v>
      </c>
      <c r="AD68" s="12">
        <v>26.315789473684209</v>
      </c>
      <c r="AE68" s="12">
        <v>26.315789473684209</v>
      </c>
      <c r="AF68" s="12">
        <v>26.315789473684209</v>
      </c>
      <c r="AG68" s="12">
        <v>26.315789473684209</v>
      </c>
      <c r="AH68" s="12">
        <v>26.315789473684209</v>
      </c>
      <c r="AI68" s="12">
        <v>0</v>
      </c>
      <c r="AJ68" s="12">
        <v>0</v>
      </c>
      <c r="AK68" s="12">
        <v>0</v>
      </c>
      <c r="AL68" s="12">
        <v>0</v>
      </c>
      <c r="AM68" s="12">
        <v>10</v>
      </c>
      <c r="AN68" s="12">
        <v>20</v>
      </c>
      <c r="AO68" s="12">
        <v>20</v>
      </c>
      <c r="AP68" s="12">
        <v>20</v>
      </c>
      <c r="AQ68" s="12">
        <v>20</v>
      </c>
      <c r="AR68" s="12">
        <v>20</v>
      </c>
      <c r="AS68" s="12">
        <v>20</v>
      </c>
      <c r="AT68" s="12">
        <v>20</v>
      </c>
      <c r="AU68" s="12">
        <v>5</v>
      </c>
      <c r="AV68" s="12">
        <v>5</v>
      </c>
      <c r="AW68" s="12">
        <v>5</v>
      </c>
      <c r="AX68" s="12">
        <v>5.4107805830830014</v>
      </c>
      <c r="AY68" s="12">
        <v>5.5080233749040675</v>
      </c>
      <c r="AZ68" s="12">
        <v>5.5924228948567221</v>
      </c>
      <c r="BA68" s="12">
        <v>5.6463647739442058</v>
      </c>
      <c r="BB68" s="12">
        <v>5.7082432806191381</v>
      </c>
      <c r="BC68" s="12">
        <v>5.777010739577034</v>
      </c>
      <c r="BD68" s="12">
        <v>5.8412562136707544</v>
      </c>
      <c r="BE68" s="12">
        <v>5.8945175540672237</v>
      </c>
      <c r="BF68" s="12">
        <v>5.9646416543285765</v>
      </c>
      <c r="BG68" s="12">
        <v>6.0487893151300369</v>
      </c>
      <c r="BH68" s="12">
        <v>6.1504824557074009</v>
      </c>
      <c r="BI68" s="12">
        <v>6.2283721620264814</v>
      </c>
      <c r="BJ68" s="12">
        <v>6.2970433447272534</v>
      </c>
      <c r="BK68" s="12">
        <v>6.3606313781491588</v>
      </c>
      <c r="BL68" s="12">
        <v>6.4234853877772764</v>
      </c>
      <c r="BM68" s="12">
        <v>6.4849347935455093</v>
      </c>
      <c r="BN68" s="12">
        <v>6.5481752783349103</v>
      </c>
      <c r="BO68" s="12">
        <v>6.6145222480601555</v>
      </c>
      <c r="BP68" s="12">
        <v>6.6818936539742353</v>
      </c>
      <c r="BQ68" s="12">
        <v>6.7484540262258816</v>
      </c>
      <c r="BR68" s="12">
        <v>6.8131846419877453</v>
      </c>
      <c r="BS68" s="12">
        <v>6.879466842963061</v>
      </c>
      <c r="BT68" s="12">
        <v>6.9474440554835937</v>
      </c>
      <c r="BU68" s="12">
        <v>7.0180239708769641</v>
      </c>
      <c r="BV68" s="12">
        <v>7.0884479031986469</v>
      </c>
      <c r="BW68" s="12">
        <v>7.1593529516200292</v>
      </c>
    </row>
    <row r="69" spans="2:75" x14ac:dyDescent="0.2">
      <c r="B69" s="11" t="s">
        <v>65</v>
      </c>
      <c r="C69" s="11" t="s">
        <v>65</v>
      </c>
      <c r="D69" s="11" t="s">
        <v>74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  <c r="AD69" s="12">
        <v>0</v>
      </c>
      <c r="AE69" s="12">
        <v>0</v>
      </c>
      <c r="AF69" s="12">
        <v>0</v>
      </c>
      <c r="AG69" s="12">
        <v>0</v>
      </c>
      <c r="AH69" s="12">
        <v>0</v>
      </c>
      <c r="AI69" s="12">
        <v>0</v>
      </c>
      <c r="AJ69" s="12">
        <v>0</v>
      </c>
      <c r="AK69" s="12">
        <v>0</v>
      </c>
      <c r="AL69" s="12">
        <v>0</v>
      </c>
      <c r="AM69" s="12">
        <v>0</v>
      </c>
      <c r="AN69" s="12">
        <v>0</v>
      </c>
      <c r="AO69" s="12">
        <v>0</v>
      </c>
      <c r="AP69" s="12">
        <v>0</v>
      </c>
      <c r="AQ69" s="12">
        <v>0</v>
      </c>
      <c r="AR69" s="12">
        <v>0</v>
      </c>
      <c r="AS69" s="12">
        <v>0</v>
      </c>
      <c r="AT69" s="12">
        <v>0</v>
      </c>
      <c r="AU69" s="12">
        <v>0</v>
      </c>
      <c r="AV69" s="12">
        <v>0</v>
      </c>
      <c r="AW69" s="12">
        <v>0</v>
      </c>
      <c r="AX69" s="12">
        <v>0</v>
      </c>
      <c r="AY69" s="12">
        <v>0</v>
      </c>
      <c r="AZ69" s="12">
        <v>0</v>
      </c>
      <c r="BA69" s="12">
        <v>0</v>
      </c>
      <c r="BB69" s="12">
        <v>0</v>
      </c>
      <c r="BC69" s="12">
        <v>0</v>
      </c>
      <c r="BD69" s="12">
        <v>0</v>
      </c>
      <c r="BE69" s="12">
        <v>0</v>
      </c>
      <c r="BF69" s="12">
        <v>0</v>
      </c>
      <c r="BG69" s="12">
        <v>0</v>
      </c>
      <c r="BH69" s="12">
        <v>0</v>
      </c>
      <c r="BI69" s="12">
        <v>0</v>
      </c>
      <c r="BJ69" s="12">
        <v>0</v>
      </c>
      <c r="BK69" s="12">
        <v>0</v>
      </c>
      <c r="BL69" s="12">
        <v>0</v>
      </c>
      <c r="BM69" s="12">
        <v>0</v>
      </c>
      <c r="BN69" s="12">
        <v>0</v>
      </c>
      <c r="BO69" s="12">
        <v>0</v>
      </c>
      <c r="BP69" s="12">
        <v>0</v>
      </c>
      <c r="BQ69" s="12">
        <v>0</v>
      </c>
      <c r="BR69" s="12">
        <v>0</v>
      </c>
      <c r="BS69" s="12">
        <v>0</v>
      </c>
      <c r="BT69" s="12">
        <v>0</v>
      </c>
      <c r="BU69" s="12">
        <v>0</v>
      </c>
      <c r="BV69" s="12">
        <v>0</v>
      </c>
      <c r="BW69" s="12">
        <v>0</v>
      </c>
    </row>
    <row r="70" spans="2:75" x14ac:dyDescent="0.2">
      <c r="B70" s="11" t="s">
        <v>65</v>
      </c>
      <c r="C70" s="11" t="s">
        <v>65</v>
      </c>
      <c r="D70" s="11" t="s">
        <v>75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  <c r="AD70" s="12">
        <v>0</v>
      </c>
      <c r="AE70" s="12">
        <v>0</v>
      </c>
      <c r="AF70" s="12">
        <v>0</v>
      </c>
      <c r="AG70" s="12">
        <v>0</v>
      </c>
      <c r="AH70" s="12">
        <v>0</v>
      </c>
      <c r="AI70" s="12">
        <v>0</v>
      </c>
      <c r="AJ70" s="12">
        <v>0</v>
      </c>
      <c r="AK70" s="12">
        <v>0</v>
      </c>
      <c r="AL70" s="12">
        <v>0</v>
      </c>
      <c r="AM70" s="12">
        <v>0</v>
      </c>
      <c r="AN70" s="12">
        <v>0</v>
      </c>
      <c r="AO70" s="12">
        <v>0</v>
      </c>
      <c r="AP70" s="12">
        <v>0</v>
      </c>
      <c r="AQ70" s="12">
        <v>0</v>
      </c>
      <c r="AR70" s="12">
        <v>0</v>
      </c>
      <c r="AS70" s="12">
        <v>0</v>
      </c>
      <c r="AT70" s="12">
        <v>0</v>
      </c>
      <c r="AU70" s="12">
        <v>0</v>
      </c>
      <c r="AV70" s="12">
        <v>0</v>
      </c>
      <c r="AW70" s="12">
        <v>0</v>
      </c>
      <c r="AX70" s="12">
        <v>0</v>
      </c>
      <c r="AY70" s="12">
        <v>0</v>
      </c>
      <c r="AZ70" s="12">
        <v>156.37467871655082</v>
      </c>
      <c r="BA70" s="12">
        <v>156.86075062398072</v>
      </c>
      <c r="BB70" s="12">
        <v>157.56931115990992</v>
      </c>
      <c r="BC70" s="12">
        <v>158.36370746562733</v>
      </c>
      <c r="BD70" s="12">
        <v>159.0434773179712</v>
      </c>
      <c r="BE70" s="12">
        <v>159.3524887539165</v>
      </c>
      <c r="BF70" s="12">
        <v>159.71516346145651</v>
      </c>
      <c r="BG70" s="12">
        <v>160.17176788005798</v>
      </c>
      <c r="BH70" s="12">
        <v>160.80223308343028</v>
      </c>
      <c r="BI70" s="12">
        <v>161.3367043336533</v>
      </c>
      <c r="BJ70" s="12">
        <v>161.68620239661942</v>
      </c>
      <c r="BK70" s="12">
        <v>162.00291639926553</v>
      </c>
      <c r="BL70" s="12">
        <v>162.3368148301588</v>
      </c>
      <c r="BM70" s="12">
        <v>162.65397795896939</v>
      </c>
      <c r="BN70" s="12">
        <v>162.98256664090786</v>
      </c>
      <c r="BO70" s="12">
        <v>163.34914337554017</v>
      </c>
      <c r="BP70" s="12">
        <v>163.72748120059771</v>
      </c>
      <c r="BQ70" s="12">
        <v>164.09975663466668</v>
      </c>
      <c r="BR70" s="12">
        <v>164.44968457331169</v>
      </c>
      <c r="BS70" s="12">
        <v>164.80003556880075</v>
      </c>
      <c r="BT70" s="12">
        <v>165.15289433260159</v>
      </c>
      <c r="BU70" s="12">
        <v>165.52694458204786</v>
      </c>
      <c r="BV70" s="12">
        <v>165.88960853491159</v>
      </c>
      <c r="BW70" s="12">
        <v>166.24225555684978</v>
      </c>
    </row>
    <row r="71" spans="2:75" x14ac:dyDescent="0.2">
      <c r="B71" s="11" t="s">
        <v>65</v>
      </c>
      <c r="C71" s="11" t="s">
        <v>65</v>
      </c>
      <c r="D71" s="11" t="s">
        <v>76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789.47368421052636</v>
      </c>
      <c r="P71" s="12">
        <v>789.47368421052636</v>
      </c>
      <c r="Q71" s="12">
        <v>489.4736842105263</v>
      </c>
      <c r="R71" s="12">
        <v>131.57894736842104</v>
      </c>
      <c r="S71" s="12">
        <v>139.4736842105263</v>
      </c>
      <c r="T71" s="12">
        <v>168.42105263157896</v>
      </c>
      <c r="U71" s="12">
        <v>105.26315789473684</v>
      </c>
      <c r="V71" s="12">
        <v>361.05263157894734</v>
      </c>
      <c r="W71" s="12">
        <v>96.31578947368422</v>
      </c>
      <c r="X71" s="12">
        <v>105.26315789473684</v>
      </c>
      <c r="Y71" s="12">
        <v>111.05263157894737</v>
      </c>
      <c r="Z71" s="12">
        <v>68.421052631578945</v>
      </c>
      <c r="AA71" s="12">
        <v>89.473684210526315</v>
      </c>
      <c r="AB71" s="12">
        <v>89.473684210526315</v>
      </c>
      <c r="AC71" s="12">
        <v>236.84210526315789</v>
      </c>
      <c r="AD71" s="12">
        <v>263.15789473684208</v>
      </c>
      <c r="AE71" s="12">
        <v>289.4736842105263</v>
      </c>
      <c r="AF71" s="12">
        <v>473.68421052631578</v>
      </c>
      <c r="AG71" s="12">
        <v>473.68421052631578</v>
      </c>
      <c r="AH71" s="12">
        <v>342.10526315789474</v>
      </c>
      <c r="AI71" s="12">
        <v>49.990844167734849</v>
      </c>
      <c r="AJ71" s="12">
        <v>33.647683574436918</v>
      </c>
      <c r="AK71" s="12">
        <v>37.252792528840871</v>
      </c>
      <c r="AL71" s="12">
        <v>179.36081519221864</v>
      </c>
      <c r="AM71" s="12">
        <v>184.02964335340434</v>
      </c>
      <c r="AN71" s="12">
        <v>153.29319129226494</v>
      </c>
      <c r="AO71" s="12">
        <v>49.806647058823245</v>
      </c>
      <c r="AP71" s="12">
        <v>40.770588235293893</v>
      </c>
      <c r="AQ71" s="12">
        <v>141.50294117646982</v>
      </c>
      <c r="AR71" s="12">
        <v>132.54705882352869</v>
      </c>
      <c r="AS71" s="12">
        <v>59.705882352940847</v>
      </c>
      <c r="AT71" s="12">
        <v>90</v>
      </c>
      <c r="AU71" s="12">
        <v>50</v>
      </c>
      <c r="AV71" s="12">
        <v>100</v>
      </c>
      <c r="AW71" s="12">
        <v>100</v>
      </c>
      <c r="AX71" s="12">
        <v>127.43975290942635</v>
      </c>
      <c r="AY71" s="12">
        <v>147.83759610145168</v>
      </c>
      <c r="AZ71" s="12">
        <v>166.79516608544631</v>
      </c>
      <c r="BA71" s="12">
        <v>181.11206142921216</v>
      </c>
      <c r="BB71" s="12">
        <v>198.05169170727012</v>
      </c>
      <c r="BC71" s="12">
        <v>213.57703494646137</v>
      </c>
      <c r="BD71" s="12">
        <v>227.36149703398368</v>
      </c>
      <c r="BE71" s="12">
        <v>239.76182052357524</v>
      </c>
      <c r="BF71" s="12">
        <v>255.29506744833552</v>
      </c>
      <c r="BG71" s="12">
        <v>269.92036869266519</v>
      </c>
      <c r="BH71" s="12">
        <v>282.52373192801542</v>
      </c>
      <c r="BI71" s="12">
        <v>288.6608239159624</v>
      </c>
      <c r="BJ71" s="12">
        <v>294.0793781206408</v>
      </c>
      <c r="BK71" s="12">
        <v>299.46624781601605</v>
      </c>
      <c r="BL71" s="12">
        <v>305.24389407305694</v>
      </c>
      <c r="BM71" s="12">
        <v>309.75005869741318</v>
      </c>
      <c r="BN71" s="12">
        <v>313.8433138344746</v>
      </c>
      <c r="BO71" s="12">
        <v>318.12061734894473</v>
      </c>
      <c r="BP71" s="12">
        <v>322.30148762791111</v>
      </c>
      <c r="BQ71" s="12">
        <v>326.33644550725217</v>
      </c>
      <c r="BR71" s="12">
        <v>329.9698562164553</v>
      </c>
      <c r="BS71" s="12">
        <v>333.83992914996958</v>
      </c>
      <c r="BT71" s="12">
        <v>337.48324941362586</v>
      </c>
      <c r="BU71" s="12">
        <v>342.22258284439749</v>
      </c>
      <c r="BV71" s="12">
        <v>346.29920731793084</v>
      </c>
      <c r="BW71" s="12">
        <v>350.79897676307132</v>
      </c>
    </row>
    <row r="72" spans="2:75" x14ac:dyDescent="0.2">
      <c r="B72" s="16" t="s">
        <v>65</v>
      </c>
      <c r="C72" s="16" t="s">
        <v>65</v>
      </c>
      <c r="D72" s="16" t="s">
        <v>77</v>
      </c>
      <c r="E72" s="17">
        <v>0</v>
      </c>
      <c r="F72" s="17">
        <v>0</v>
      </c>
      <c r="G72" s="17">
        <v>0</v>
      </c>
      <c r="H72" s="17">
        <v>0</v>
      </c>
      <c r="I72" s="17">
        <v>0</v>
      </c>
      <c r="J72" s="17">
        <v>0</v>
      </c>
      <c r="K72" s="17">
        <v>0</v>
      </c>
      <c r="L72" s="17">
        <v>0</v>
      </c>
      <c r="M72" s="17">
        <v>0</v>
      </c>
      <c r="N72" s="17">
        <v>0</v>
      </c>
      <c r="O72" s="17">
        <v>52.631578947368418</v>
      </c>
      <c r="P72" s="17">
        <v>52.631578947368418</v>
      </c>
      <c r="Q72" s="17">
        <v>157.89473684210526</v>
      </c>
      <c r="R72" s="17">
        <v>338.4210526315789</v>
      </c>
      <c r="S72" s="17">
        <v>178.94736842105263</v>
      </c>
      <c r="T72" s="17">
        <v>131.05263157894737</v>
      </c>
      <c r="U72" s="17">
        <v>257.89473684210526</v>
      </c>
      <c r="V72" s="17">
        <v>84.736842105263165</v>
      </c>
      <c r="W72" s="17">
        <v>78.94736842105263</v>
      </c>
      <c r="X72" s="17">
        <v>78.94736842105263</v>
      </c>
      <c r="Y72" s="17">
        <v>165.78947368421052</v>
      </c>
      <c r="Z72" s="17">
        <v>128.42105263157893</v>
      </c>
      <c r="AA72" s="17">
        <v>110.52631578947368</v>
      </c>
      <c r="AB72" s="17">
        <v>78.94736842105263</v>
      </c>
      <c r="AC72" s="17">
        <v>105.26315789473684</v>
      </c>
      <c r="AD72" s="17">
        <v>105.26315789473684</v>
      </c>
      <c r="AE72" s="17">
        <v>105.26315789473684</v>
      </c>
      <c r="AF72" s="17">
        <v>105.26315789473684</v>
      </c>
      <c r="AG72" s="17">
        <v>105.26315789473684</v>
      </c>
      <c r="AH72" s="17">
        <v>105.26315789473684</v>
      </c>
      <c r="AI72" s="17">
        <v>38.088262223036068</v>
      </c>
      <c r="AJ72" s="17">
        <v>25.636330342428128</v>
      </c>
      <c r="AK72" s="17">
        <v>28.383080021973996</v>
      </c>
      <c r="AL72" s="17">
        <v>136.65585919407133</v>
      </c>
      <c r="AM72" s="17">
        <v>140.21306160259377</v>
      </c>
      <c r="AN72" s="17">
        <v>116.79481241315423</v>
      </c>
      <c r="AO72" s="17">
        <v>116.79481241315423</v>
      </c>
      <c r="AP72" s="17">
        <v>115.75496128582868</v>
      </c>
      <c r="AQ72" s="17">
        <v>115.75496128582868</v>
      </c>
      <c r="AR72" s="17">
        <v>115.75496128582868</v>
      </c>
      <c r="AS72" s="17">
        <v>115.75496128582868</v>
      </c>
      <c r="AT72" s="17">
        <v>120</v>
      </c>
      <c r="AU72" s="17">
        <v>120</v>
      </c>
      <c r="AV72" s="17">
        <v>100</v>
      </c>
      <c r="AW72" s="17">
        <v>100</v>
      </c>
      <c r="AX72" s="17">
        <v>101.64437377057574</v>
      </c>
      <c r="AY72" s="17">
        <v>106.95646780020827</v>
      </c>
      <c r="AZ72" s="17">
        <v>107.02217237151254</v>
      </c>
      <c r="BA72" s="17">
        <v>106.99899811957492</v>
      </c>
      <c r="BB72" s="17">
        <v>107.1568189578323</v>
      </c>
      <c r="BC72" s="17">
        <v>107.31628087492159</v>
      </c>
      <c r="BD72" s="17">
        <v>107.43553588789793</v>
      </c>
      <c r="BE72" s="17">
        <v>107.50269437365459</v>
      </c>
      <c r="BF72" s="17">
        <v>107.61734894826405</v>
      </c>
      <c r="BG72" s="17">
        <v>107.7945728589424</v>
      </c>
      <c r="BH72" s="17">
        <v>108.01861968579026</v>
      </c>
      <c r="BI72" s="17">
        <v>108.20510122618406</v>
      </c>
      <c r="BJ72" s="17">
        <v>108.35481990430027</v>
      </c>
      <c r="BK72" s="17">
        <v>108.50515286336784</v>
      </c>
      <c r="BL72" s="17">
        <v>108.66331370503757</v>
      </c>
      <c r="BM72" s="17">
        <v>108.82044009209865</v>
      </c>
      <c r="BN72" s="17">
        <v>108.98059294681838</v>
      </c>
      <c r="BO72" s="17">
        <v>109.1581424512171</v>
      </c>
      <c r="BP72" s="17">
        <v>109.34501037304152</v>
      </c>
      <c r="BQ72" s="17">
        <v>109.52122093906671</v>
      </c>
      <c r="BR72" s="17">
        <v>109.68881928126829</v>
      </c>
      <c r="BS72" s="17">
        <v>109.85282177397472</v>
      </c>
      <c r="BT72" s="17">
        <v>110.02365748829963</v>
      </c>
      <c r="BU72" s="17">
        <v>110.20273500627445</v>
      </c>
      <c r="BV72" s="17">
        <v>110.38018415496215</v>
      </c>
      <c r="BW72" s="17">
        <v>110.57110745867202</v>
      </c>
    </row>
    <row r="73" spans="2:75" x14ac:dyDescent="0.2">
      <c r="B73" s="11" t="s">
        <v>78</v>
      </c>
      <c r="C73" s="11" t="s">
        <v>79</v>
      </c>
      <c r="D73" s="11" t="s">
        <v>8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10.526315789473685</v>
      </c>
      <c r="Z73" s="12">
        <v>26.315789473684209</v>
      </c>
      <c r="AA73" s="12">
        <v>42.10526315789474</v>
      </c>
      <c r="AB73" s="12">
        <v>52.631578947368418</v>
      </c>
      <c r="AC73" s="12">
        <v>52.631578947368418</v>
      </c>
      <c r="AD73" s="12">
        <v>52.631578947368418</v>
      </c>
      <c r="AE73" s="12">
        <v>0</v>
      </c>
      <c r="AF73" s="12">
        <v>15.789473684210526</v>
      </c>
      <c r="AG73" s="12">
        <v>42.10526315789474</v>
      </c>
      <c r="AH73" s="12">
        <v>26.315789473684209</v>
      </c>
      <c r="AI73" s="12">
        <v>15</v>
      </c>
      <c r="AJ73" s="12">
        <v>0</v>
      </c>
      <c r="AK73" s="12">
        <v>0</v>
      </c>
      <c r="AL73" s="12">
        <v>0</v>
      </c>
      <c r="AM73" s="12">
        <v>0</v>
      </c>
      <c r="AN73" s="12">
        <v>83.333333333333343</v>
      </c>
      <c r="AO73" s="12">
        <v>83.333333333333343</v>
      </c>
      <c r="AP73" s="12">
        <v>90.148387387005783</v>
      </c>
      <c r="AQ73" s="12">
        <v>90.148387387005783</v>
      </c>
      <c r="AR73" s="12">
        <v>90.148387387005783</v>
      </c>
      <c r="AS73" s="12">
        <v>90.148387387005783</v>
      </c>
      <c r="AT73" s="12">
        <v>100</v>
      </c>
      <c r="AU73" s="12">
        <v>100</v>
      </c>
      <c r="AV73" s="12">
        <v>100</v>
      </c>
      <c r="AW73" s="12">
        <v>100</v>
      </c>
      <c r="AX73" s="12">
        <v>91.907437269952297</v>
      </c>
      <c r="AY73" s="12">
        <v>80.159613472185868</v>
      </c>
      <c r="AZ73" s="12">
        <v>81.247889804257582</v>
      </c>
      <c r="BA73" s="12">
        <v>82.29983274620102</v>
      </c>
      <c r="BB73" s="12">
        <v>83.379169260314768</v>
      </c>
      <c r="BC73" s="12">
        <v>84.586945982450814</v>
      </c>
      <c r="BD73" s="12">
        <v>85.603592380014675</v>
      </c>
      <c r="BE73" s="12">
        <v>86.632461254521701</v>
      </c>
      <c r="BF73" s="12">
        <v>87.708070575385236</v>
      </c>
      <c r="BG73" s="12">
        <v>88.842813017479017</v>
      </c>
      <c r="BH73" s="12">
        <v>89.970012399572909</v>
      </c>
      <c r="BI73" s="12">
        <v>91.046446626447519</v>
      </c>
      <c r="BJ73" s="12">
        <v>92.05692624534646</v>
      </c>
      <c r="BK73" s="12">
        <v>93.07433015801746</v>
      </c>
      <c r="BL73" s="12">
        <v>94.087433640125283</v>
      </c>
      <c r="BM73" s="12">
        <v>95.104287536101751</v>
      </c>
      <c r="BN73" s="12">
        <v>96.126343621975067</v>
      </c>
      <c r="BO73" s="12">
        <v>97.152258147373146</v>
      </c>
      <c r="BP73" s="12">
        <v>98.185124299379368</v>
      </c>
      <c r="BQ73" s="12">
        <v>99.213449345667982</v>
      </c>
      <c r="BR73" s="12">
        <v>100.24064947690923</v>
      </c>
      <c r="BS73" s="12">
        <v>101.26918767500774</v>
      </c>
      <c r="BT73" s="12">
        <v>102.33126801743242</v>
      </c>
      <c r="BU73" s="12">
        <v>103.39025028976204</v>
      </c>
      <c r="BV73" s="12">
        <v>104.46078392820766</v>
      </c>
      <c r="BW73" s="12">
        <v>105.52787507128247</v>
      </c>
    </row>
    <row r="74" spans="2:75" x14ac:dyDescent="0.2">
      <c r="B74" s="11" t="s">
        <v>78</v>
      </c>
      <c r="C74" s="11" t="s">
        <v>79</v>
      </c>
      <c r="D74" s="11" t="s">
        <v>81</v>
      </c>
      <c r="E74" s="12">
        <v>0</v>
      </c>
      <c r="F74" s="12">
        <v>473.68421052631578</v>
      </c>
      <c r="G74" s="12">
        <v>606.84210526315792</v>
      </c>
      <c r="H74" s="12">
        <v>673.68421052631584</v>
      </c>
      <c r="I74" s="12">
        <v>573.68421052631584</v>
      </c>
      <c r="J74" s="12">
        <v>489.4736842105263</v>
      </c>
      <c r="K74" s="12">
        <v>728.42105263157896</v>
      </c>
      <c r="L74" s="12">
        <v>760.52631578947364</v>
      </c>
      <c r="M74" s="12">
        <v>763.15789473684208</v>
      </c>
      <c r="N74" s="12">
        <v>775.26315789473688</v>
      </c>
      <c r="O74" s="12">
        <v>665.78947368421052</v>
      </c>
      <c r="P74" s="12">
        <v>694.73684210526312</v>
      </c>
      <c r="Q74" s="12">
        <v>473.68421052631578</v>
      </c>
      <c r="R74" s="12">
        <v>555.26315789473688</v>
      </c>
      <c r="S74" s="12">
        <v>678.42105263157896</v>
      </c>
      <c r="T74" s="12">
        <v>829.99999999999989</v>
      </c>
      <c r="U74" s="12">
        <v>896.31578947368428</v>
      </c>
      <c r="V74" s="12">
        <v>951.05263157894728</v>
      </c>
      <c r="W74" s="12">
        <v>722.63157894736844</v>
      </c>
      <c r="X74" s="12">
        <v>843.68421052631584</v>
      </c>
      <c r="Y74" s="12">
        <v>853.68421052631572</v>
      </c>
      <c r="Z74" s="12">
        <v>831.57894736842104</v>
      </c>
      <c r="AA74" s="12">
        <v>868.42105263157896</v>
      </c>
      <c r="AB74" s="12">
        <v>884.21052631578948</v>
      </c>
      <c r="AC74" s="12">
        <v>973.68421052631572</v>
      </c>
      <c r="AD74" s="12">
        <v>1000</v>
      </c>
      <c r="AE74" s="12">
        <v>1052.6315789473683</v>
      </c>
      <c r="AF74" s="12">
        <v>1105.2631578947369</v>
      </c>
      <c r="AG74" s="12">
        <v>1157.8947368421052</v>
      </c>
      <c r="AH74" s="12">
        <v>1210.5263157894738</v>
      </c>
      <c r="AI74" s="12">
        <v>1613</v>
      </c>
      <c r="AJ74" s="12">
        <v>1758</v>
      </c>
      <c r="AK74" s="12">
        <v>2237</v>
      </c>
      <c r="AL74" s="12">
        <v>2300</v>
      </c>
      <c r="AM74" s="12">
        <v>2392</v>
      </c>
      <c r="AN74" s="12">
        <v>2027</v>
      </c>
      <c r="AO74" s="12">
        <v>2300</v>
      </c>
      <c r="AP74" s="12">
        <v>2121.7451673277988</v>
      </c>
      <c r="AQ74" s="12">
        <v>2000</v>
      </c>
      <c r="AR74" s="12">
        <v>2000</v>
      </c>
      <c r="AS74" s="12">
        <v>2000</v>
      </c>
      <c r="AT74" s="12">
        <v>2500</v>
      </c>
      <c r="AU74" s="12">
        <v>2500</v>
      </c>
      <c r="AV74" s="12">
        <v>2500</v>
      </c>
      <c r="AW74" s="12">
        <v>2700</v>
      </c>
      <c r="AX74" s="12">
        <v>2604.0719349477367</v>
      </c>
      <c r="AY74" s="12">
        <v>2542.3613427721693</v>
      </c>
      <c r="AZ74" s="12">
        <v>2360.2171609612165</v>
      </c>
      <c r="BA74" s="12">
        <v>2303.0081028694608</v>
      </c>
      <c r="BB74" s="12">
        <v>2252.2589474000215</v>
      </c>
      <c r="BC74" s="12">
        <v>2147.8865119229417</v>
      </c>
      <c r="BD74" s="12">
        <v>2199.03596527746</v>
      </c>
      <c r="BE74" s="12">
        <v>2267.375235176828</v>
      </c>
      <c r="BF74" s="12">
        <v>2334.1692753662696</v>
      </c>
      <c r="BG74" s="12">
        <v>2400.7540074772514</v>
      </c>
      <c r="BH74" s="12">
        <v>2467.4862495756215</v>
      </c>
      <c r="BI74" s="12">
        <v>2505.2461700412882</v>
      </c>
      <c r="BJ74" s="12">
        <v>2541.5894040617468</v>
      </c>
      <c r="BK74" s="12">
        <v>2575.9431911962029</v>
      </c>
      <c r="BL74" s="12">
        <v>2607.2834666445797</v>
      </c>
      <c r="BM74" s="12">
        <v>2637.1307166853758</v>
      </c>
      <c r="BN74" s="12">
        <v>2657.5877720948392</v>
      </c>
      <c r="BO74" s="12">
        <v>2673.5269534107233</v>
      </c>
      <c r="BP74" s="12">
        <v>2685.2366131504295</v>
      </c>
      <c r="BQ74" s="12">
        <v>2693.1481278989768</v>
      </c>
      <c r="BR74" s="12">
        <v>2699.411866065444</v>
      </c>
      <c r="BS74" s="12">
        <v>2703.7740797222273</v>
      </c>
      <c r="BT74" s="12">
        <v>2708.2593425670971</v>
      </c>
      <c r="BU74" s="12">
        <v>2710.1096978387195</v>
      </c>
      <c r="BV74" s="12">
        <v>2711.5779503488975</v>
      </c>
      <c r="BW74" s="12">
        <v>2710.4168962108806</v>
      </c>
    </row>
    <row r="75" spans="2:75" x14ac:dyDescent="0.2">
      <c r="B75" s="11" t="s">
        <v>78</v>
      </c>
      <c r="C75" s="11" t="s">
        <v>79</v>
      </c>
      <c r="D75" s="11" t="s">
        <v>82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  <c r="AD75" s="12">
        <v>0</v>
      </c>
      <c r="AE75" s="12">
        <v>0</v>
      </c>
      <c r="AF75" s="12">
        <v>0</v>
      </c>
      <c r="AG75" s="12">
        <v>0</v>
      </c>
      <c r="AH75" s="12">
        <v>0</v>
      </c>
      <c r="AI75" s="12">
        <v>0</v>
      </c>
      <c r="AJ75" s="12">
        <v>0</v>
      </c>
      <c r="AK75" s="12">
        <v>0</v>
      </c>
      <c r="AL75" s="12">
        <v>0</v>
      </c>
      <c r="AM75" s="12">
        <v>0</v>
      </c>
      <c r="AN75" s="12">
        <v>0</v>
      </c>
      <c r="AO75" s="12">
        <v>0</v>
      </c>
      <c r="AP75" s="12">
        <v>0</v>
      </c>
      <c r="AQ75" s="12">
        <v>0</v>
      </c>
      <c r="AR75" s="12">
        <v>0</v>
      </c>
      <c r="AS75" s="12">
        <v>0</v>
      </c>
      <c r="AT75" s="12">
        <v>0</v>
      </c>
      <c r="AU75" s="12">
        <v>0</v>
      </c>
      <c r="AV75" s="12">
        <v>0</v>
      </c>
      <c r="AW75" s="12">
        <v>0</v>
      </c>
      <c r="AX75" s="12">
        <v>0</v>
      </c>
      <c r="AY75" s="12">
        <v>0</v>
      </c>
      <c r="AZ75" s="12">
        <v>0</v>
      </c>
      <c r="BA75" s="12">
        <v>0</v>
      </c>
      <c r="BB75" s="12">
        <v>0</v>
      </c>
      <c r="BC75" s="12">
        <v>0</v>
      </c>
      <c r="BD75" s="12">
        <v>0</v>
      </c>
      <c r="BE75" s="12">
        <v>0</v>
      </c>
      <c r="BF75" s="12">
        <v>0</v>
      </c>
      <c r="BG75" s="12">
        <v>0</v>
      </c>
      <c r="BH75" s="12">
        <v>0</v>
      </c>
      <c r="BI75" s="12">
        <v>0</v>
      </c>
      <c r="BJ75" s="12">
        <v>0</v>
      </c>
      <c r="BK75" s="12">
        <v>0</v>
      </c>
      <c r="BL75" s="12">
        <v>0</v>
      </c>
      <c r="BM75" s="12">
        <v>0</v>
      </c>
      <c r="BN75" s="12">
        <v>0</v>
      </c>
      <c r="BO75" s="12">
        <v>0</v>
      </c>
      <c r="BP75" s="12">
        <v>0</v>
      </c>
      <c r="BQ75" s="12">
        <v>0</v>
      </c>
      <c r="BR75" s="12">
        <v>0</v>
      </c>
      <c r="BS75" s="12">
        <v>0</v>
      </c>
      <c r="BT75" s="12">
        <v>0</v>
      </c>
      <c r="BU75" s="12">
        <v>0</v>
      </c>
      <c r="BV75" s="12">
        <v>0</v>
      </c>
      <c r="BW75" s="12">
        <v>0</v>
      </c>
    </row>
    <row r="76" spans="2:75" x14ac:dyDescent="0.2">
      <c r="B76" s="11" t="s">
        <v>78</v>
      </c>
      <c r="C76" s="11" t="s">
        <v>79</v>
      </c>
      <c r="D76" s="11" t="s">
        <v>83</v>
      </c>
      <c r="E76" s="12">
        <v>0</v>
      </c>
      <c r="F76" s="12">
        <v>91.578947368421041</v>
      </c>
      <c r="G76" s="12">
        <v>96.84210526315789</v>
      </c>
      <c r="H76" s="12">
        <v>96.84210526315789</v>
      </c>
      <c r="I76" s="12">
        <v>96.31578947368422</v>
      </c>
      <c r="J76" s="12">
        <v>91.05263157894737</v>
      </c>
      <c r="K76" s="12">
        <v>94.73684210526315</v>
      </c>
      <c r="L76" s="12">
        <v>105.26315789473684</v>
      </c>
      <c r="M76" s="12">
        <v>67.368421052631575</v>
      </c>
      <c r="N76" s="12">
        <v>61.052631578947363</v>
      </c>
      <c r="O76" s="12">
        <v>63.157894736842103</v>
      </c>
      <c r="P76" s="12">
        <v>52.631578947368418</v>
      </c>
      <c r="Q76" s="12">
        <v>52.631578947368418</v>
      </c>
      <c r="R76" s="12">
        <v>94.73684210526315</v>
      </c>
      <c r="S76" s="12">
        <v>78.94736842105263</v>
      </c>
      <c r="T76" s="12">
        <v>78.94736842105263</v>
      </c>
      <c r="U76" s="12">
        <v>78.94736842105263</v>
      </c>
      <c r="V76" s="12">
        <v>57.89473684210526</v>
      </c>
      <c r="W76" s="12">
        <v>74.73684210526315</v>
      </c>
      <c r="X76" s="12">
        <v>68.94736842105263</v>
      </c>
      <c r="Y76" s="12">
        <v>78.94736842105263</v>
      </c>
      <c r="Z76" s="12">
        <v>78.94736842105263</v>
      </c>
      <c r="AA76" s="12">
        <v>52.631578947368418</v>
      </c>
      <c r="AB76" s="12">
        <v>52.631578947368418</v>
      </c>
      <c r="AC76" s="12">
        <v>52.631578947368418</v>
      </c>
      <c r="AD76" s="12">
        <v>52.631578947368418</v>
      </c>
      <c r="AE76" s="12">
        <v>52.631578947368418</v>
      </c>
      <c r="AF76" s="12">
        <v>78.94736842105263</v>
      </c>
      <c r="AG76" s="12">
        <v>131.57894736842104</v>
      </c>
      <c r="AH76" s="12">
        <v>157.89473684210526</v>
      </c>
      <c r="AI76" s="12">
        <v>0</v>
      </c>
      <c r="AJ76" s="12">
        <v>0</v>
      </c>
      <c r="AK76" s="12">
        <v>0</v>
      </c>
      <c r="AL76" s="12">
        <v>0</v>
      </c>
      <c r="AM76" s="12">
        <v>0</v>
      </c>
      <c r="AN76" s="12">
        <v>0</v>
      </c>
      <c r="AO76" s="12">
        <v>0</v>
      </c>
      <c r="AP76" s="12">
        <v>0</v>
      </c>
      <c r="AQ76" s="12">
        <v>0</v>
      </c>
      <c r="AR76" s="12">
        <v>0</v>
      </c>
      <c r="AS76" s="12">
        <v>0</v>
      </c>
      <c r="AT76" s="12">
        <v>0</v>
      </c>
      <c r="AU76" s="12">
        <v>0</v>
      </c>
      <c r="AV76" s="12">
        <v>0</v>
      </c>
      <c r="AW76" s="12">
        <v>0</v>
      </c>
      <c r="AX76" s="12">
        <v>0</v>
      </c>
      <c r="AY76" s="12">
        <v>0</v>
      </c>
      <c r="AZ76" s="12">
        <v>0</v>
      </c>
      <c r="BA76" s="12">
        <v>0</v>
      </c>
      <c r="BB76" s="12">
        <v>0</v>
      </c>
      <c r="BC76" s="12">
        <v>0</v>
      </c>
      <c r="BD76" s="12">
        <v>0</v>
      </c>
      <c r="BE76" s="12">
        <v>0</v>
      </c>
      <c r="BF76" s="12">
        <v>0</v>
      </c>
      <c r="BG76" s="12">
        <v>0</v>
      </c>
      <c r="BH76" s="12">
        <v>0</v>
      </c>
      <c r="BI76" s="12">
        <v>0</v>
      </c>
      <c r="BJ76" s="12">
        <v>0</v>
      </c>
      <c r="BK76" s="12">
        <v>0</v>
      </c>
      <c r="BL76" s="12">
        <v>0</v>
      </c>
      <c r="BM76" s="12">
        <v>0</v>
      </c>
      <c r="BN76" s="12">
        <v>0</v>
      </c>
      <c r="BO76" s="12">
        <v>0</v>
      </c>
      <c r="BP76" s="12">
        <v>0</v>
      </c>
      <c r="BQ76" s="12">
        <v>0</v>
      </c>
      <c r="BR76" s="12">
        <v>0</v>
      </c>
      <c r="BS76" s="12">
        <v>0</v>
      </c>
      <c r="BT76" s="12">
        <v>0</v>
      </c>
      <c r="BU76" s="12">
        <v>0</v>
      </c>
      <c r="BV76" s="12">
        <v>0</v>
      </c>
      <c r="BW76" s="12">
        <v>0</v>
      </c>
    </row>
    <row r="77" spans="2:75" x14ac:dyDescent="0.2">
      <c r="B77" s="11" t="s">
        <v>78</v>
      </c>
      <c r="C77" s="11" t="s">
        <v>79</v>
      </c>
      <c r="D77" s="11" t="s">
        <v>84</v>
      </c>
      <c r="E77" s="12">
        <v>0</v>
      </c>
      <c r="F77" s="12">
        <v>56.842105263157897</v>
      </c>
      <c r="G77" s="12">
        <v>33.684210526315788</v>
      </c>
      <c r="H77" s="12">
        <v>36.315789473684212</v>
      </c>
      <c r="I77" s="12">
        <v>92.10526315789474</v>
      </c>
      <c r="J77" s="12">
        <v>30.526315789473681</v>
      </c>
      <c r="K77" s="12">
        <v>31.578947368421051</v>
      </c>
      <c r="L77" s="12">
        <v>26.315789473684209</v>
      </c>
      <c r="M77" s="12">
        <v>24.736842105263158</v>
      </c>
      <c r="N77" s="12">
        <v>26.315789473684209</v>
      </c>
      <c r="O77" s="12">
        <v>26.315789473684209</v>
      </c>
      <c r="P77" s="12">
        <v>26.315789473684209</v>
      </c>
      <c r="Q77" s="12">
        <v>26.315789473684209</v>
      </c>
      <c r="R77" s="12">
        <v>26.315789473684209</v>
      </c>
      <c r="S77" s="12">
        <v>26.315789473684209</v>
      </c>
      <c r="T77" s="12">
        <v>26.315789473684209</v>
      </c>
      <c r="U77" s="12">
        <v>15.263157894736841</v>
      </c>
      <c r="V77" s="12">
        <v>23.157894736842106</v>
      </c>
      <c r="W77" s="12">
        <v>32.631578947368425</v>
      </c>
      <c r="X77" s="12">
        <v>30.526315789473681</v>
      </c>
      <c r="Y77" s="12">
        <v>22.105263157894736</v>
      </c>
      <c r="Z77" s="12">
        <v>24.736842105263158</v>
      </c>
      <c r="AA77" s="12">
        <v>26.315789473684209</v>
      </c>
      <c r="AB77" s="12">
        <v>26.315789473684209</v>
      </c>
      <c r="AC77" s="12">
        <v>26.315789473684209</v>
      </c>
      <c r="AD77" s="12">
        <v>26.315789473684209</v>
      </c>
      <c r="AE77" s="12">
        <v>26.315789473684209</v>
      </c>
      <c r="AF77" s="12">
        <v>26.315789473684209</v>
      </c>
      <c r="AG77" s="12">
        <v>26.315789473684209</v>
      </c>
      <c r="AH77" s="12">
        <v>26.315789473684209</v>
      </c>
      <c r="AI77" s="12">
        <v>0</v>
      </c>
      <c r="AJ77" s="12">
        <v>0</v>
      </c>
      <c r="AK77" s="12">
        <v>0</v>
      </c>
      <c r="AL77" s="12">
        <v>0</v>
      </c>
      <c r="AM77" s="12">
        <v>0</v>
      </c>
      <c r="AN77" s="12">
        <v>50</v>
      </c>
      <c r="AO77" s="12">
        <v>50</v>
      </c>
      <c r="AP77" s="12">
        <v>54.039569969868182</v>
      </c>
      <c r="AQ77" s="12">
        <v>54.039569969868182</v>
      </c>
      <c r="AR77" s="12">
        <v>54.039569969868182</v>
      </c>
      <c r="AS77" s="12">
        <v>54.03956996986814</v>
      </c>
      <c r="AT77" s="12">
        <v>50</v>
      </c>
      <c r="AU77" s="12">
        <v>50</v>
      </c>
      <c r="AV77" s="12">
        <v>50</v>
      </c>
      <c r="AW77" s="12">
        <v>50</v>
      </c>
      <c r="AX77" s="12">
        <v>30.819294069243313</v>
      </c>
      <c r="AY77" s="12">
        <v>8.6330585418060561</v>
      </c>
      <c r="AZ77" s="12">
        <v>8.3143923111485805</v>
      </c>
      <c r="BA77" s="12">
        <v>8.1976980243762014</v>
      </c>
      <c r="BB77" s="12">
        <v>8.2714466895113681</v>
      </c>
      <c r="BC77" s="12">
        <v>8.3510434496335773</v>
      </c>
      <c r="BD77" s="12">
        <v>8.4218851113286508</v>
      </c>
      <c r="BE77" s="12">
        <v>8.5890122062756067</v>
      </c>
      <c r="BF77" s="12">
        <v>8.6998949413410713</v>
      </c>
      <c r="BG77" s="12">
        <v>8.852799277804456</v>
      </c>
      <c r="BH77" s="12">
        <v>9.0468613122088382</v>
      </c>
      <c r="BI77" s="12">
        <v>9.1799577610827594</v>
      </c>
      <c r="BJ77" s="12">
        <v>9.2523949180363019</v>
      </c>
      <c r="BK77" s="12">
        <v>9.3061769355039434</v>
      </c>
      <c r="BL77" s="12">
        <v>9.3306104461077339</v>
      </c>
      <c r="BM77" s="12">
        <v>9.3701844444379159</v>
      </c>
      <c r="BN77" s="12">
        <v>9.4509576279385943</v>
      </c>
      <c r="BO77" s="12">
        <v>9.5248922170306916</v>
      </c>
      <c r="BP77" s="12">
        <v>9.5817307189193635</v>
      </c>
      <c r="BQ77" s="12">
        <v>9.6382134172757858</v>
      </c>
      <c r="BR77" s="12">
        <v>9.7269284289722453</v>
      </c>
      <c r="BS77" s="12">
        <v>9.8086631750708282</v>
      </c>
      <c r="BT77" s="12">
        <v>9.8895255759763536</v>
      </c>
      <c r="BU77" s="12">
        <v>9.9248012835902095</v>
      </c>
      <c r="BV77" s="12">
        <v>9.9670802293863154</v>
      </c>
      <c r="BW77" s="12">
        <v>9.9926406649208452</v>
      </c>
    </row>
    <row r="78" spans="2:75" x14ac:dyDescent="0.2">
      <c r="B78" s="16" t="s">
        <v>78</v>
      </c>
      <c r="C78" s="16" t="s">
        <v>79</v>
      </c>
      <c r="D78" s="16" t="s">
        <v>85</v>
      </c>
      <c r="E78" s="17">
        <v>0</v>
      </c>
      <c r="F78" s="17">
        <v>0</v>
      </c>
      <c r="G78" s="17">
        <v>0</v>
      </c>
      <c r="H78" s="17">
        <v>0</v>
      </c>
      <c r="I78" s="17">
        <v>0</v>
      </c>
      <c r="J78" s="17">
        <v>0</v>
      </c>
      <c r="K78" s="17">
        <v>0</v>
      </c>
      <c r="L78" s="17">
        <v>0</v>
      </c>
      <c r="M78" s="17">
        <v>0</v>
      </c>
      <c r="N78" s="17">
        <v>0</v>
      </c>
      <c r="O78" s="17">
        <v>0</v>
      </c>
      <c r="P78" s="17">
        <v>0</v>
      </c>
      <c r="Q78" s="17">
        <v>0</v>
      </c>
      <c r="R78" s="17">
        <v>0</v>
      </c>
      <c r="S78" s="17">
        <v>0</v>
      </c>
      <c r="T78" s="17">
        <v>0</v>
      </c>
      <c r="U78" s="17">
        <v>0</v>
      </c>
      <c r="V78" s="17">
        <v>0</v>
      </c>
      <c r="W78" s="17">
        <v>0</v>
      </c>
      <c r="X78" s="17">
        <v>0</v>
      </c>
      <c r="Y78" s="17">
        <v>0</v>
      </c>
      <c r="Z78" s="17">
        <v>0</v>
      </c>
      <c r="AA78" s="17">
        <v>0</v>
      </c>
      <c r="AB78" s="17">
        <v>0</v>
      </c>
      <c r="AC78" s="17">
        <v>0</v>
      </c>
      <c r="AD78" s="17">
        <v>0</v>
      </c>
      <c r="AE78" s="17">
        <v>0</v>
      </c>
      <c r="AF78" s="17">
        <v>0</v>
      </c>
      <c r="AG78" s="17">
        <v>0</v>
      </c>
      <c r="AH78" s="17">
        <v>0</v>
      </c>
      <c r="AI78" s="17">
        <v>0</v>
      </c>
      <c r="AJ78" s="17">
        <v>0</v>
      </c>
      <c r="AK78" s="17">
        <v>0</v>
      </c>
      <c r="AL78" s="17">
        <v>0</v>
      </c>
      <c r="AM78" s="17">
        <v>0</v>
      </c>
      <c r="AN78" s="17">
        <v>0</v>
      </c>
      <c r="AO78" s="17">
        <v>0</v>
      </c>
      <c r="AP78" s="17">
        <v>0</v>
      </c>
      <c r="AQ78" s="17">
        <v>0</v>
      </c>
      <c r="AR78" s="17">
        <v>0</v>
      </c>
      <c r="AS78" s="17">
        <v>0</v>
      </c>
      <c r="AT78" s="17">
        <v>0</v>
      </c>
      <c r="AU78" s="17">
        <v>0</v>
      </c>
      <c r="AV78" s="17">
        <v>0</v>
      </c>
      <c r="AW78" s="17">
        <v>0</v>
      </c>
      <c r="AX78" s="17">
        <v>0</v>
      </c>
      <c r="AY78" s="17">
        <v>0</v>
      </c>
      <c r="AZ78" s="17">
        <v>0</v>
      </c>
      <c r="BA78" s="17">
        <v>0</v>
      </c>
      <c r="BB78" s="17">
        <v>0</v>
      </c>
      <c r="BC78" s="17">
        <v>0</v>
      </c>
      <c r="BD78" s="17">
        <v>0</v>
      </c>
      <c r="BE78" s="17">
        <v>0</v>
      </c>
      <c r="BF78" s="17">
        <v>0</v>
      </c>
      <c r="BG78" s="17">
        <v>0</v>
      </c>
      <c r="BH78" s="17">
        <v>0</v>
      </c>
      <c r="BI78" s="17">
        <v>0</v>
      </c>
      <c r="BJ78" s="17">
        <v>0</v>
      </c>
      <c r="BK78" s="17">
        <v>0</v>
      </c>
      <c r="BL78" s="17">
        <v>0</v>
      </c>
      <c r="BM78" s="17">
        <v>0</v>
      </c>
      <c r="BN78" s="17">
        <v>0</v>
      </c>
      <c r="BO78" s="17">
        <v>0</v>
      </c>
      <c r="BP78" s="17">
        <v>0</v>
      </c>
      <c r="BQ78" s="17">
        <v>0</v>
      </c>
      <c r="BR78" s="17">
        <v>0</v>
      </c>
      <c r="BS78" s="17">
        <v>0</v>
      </c>
      <c r="BT78" s="17">
        <v>0</v>
      </c>
      <c r="BU78" s="17">
        <v>0</v>
      </c>
      <c r="BV78" s="17">
        <v>0</v>
      </c>
      <c r="BW78" s="17">
        <v>0</v>
      </c>
    </row>
    <row r="79" spans="2:75" x14ac:dyDescent="0.2">
      <c r="B79" s="11" t="s">
        <v>78</v>
      </c>
      <c r="C79" s="11" t="s">
        <v>86</v>
      </c>
      <c r="D79" s="11" t="s">
        <v>87</v>
      </c>
      <c r="E79" s="12">
        <v>0</v>
      </c>
      <c r="F79" s="12">
        <v>0</v>
      </c>
      <c r="G79" s="12">
        <v>0</v>
      </c>
      <c r="H79" s="12">
        <v>0</v>
      </c>
      <c r="I79" s="12">
        <v>0</v>
      </c>
      <c r="J79" s="12">
        <v>0</v>
      </c>
      <c r="K79" s="12">
        <v>0</v>
      </c>
      <c r="L79" s="12">
        <v>0</v>
      </c>
      <c r="M79" s="12">
        <v>0</v>
      </c>
      <c r="N79" s="12">
        <v>0</v>
      </c>
      <c r="O79" s="12">
        <v>0</v>
      </c>
      <c r="P79" s="12">
        <v>0</v>
      </c>
      <c r="Q79" s="12">
        <v>0</v>
      </c>
      <c r="R79" s="12">
        <v>0</v>
      </c>
      <c r="S79" s="12">
        <v>0</v>
      </c>
      <c r="T79" s="12">
        <v>0</v>
      </c>
      <c r="U79" s="12">
        <v>0</v>
      </c>
      <c r="V79" s="12">
        <v>0</v>
      </c>
      <c r="W79" s="12">
        <v>0</v>
      </c>
      <c r="X79" s="12">
        <v>0</v>
      </c>
      <c r="Y79" s="12">
        <v>0</v>
      </c>
      <c r="Z79" s="12">
        <v>0</v>
      </c>
      <c r="AA79" s="12">
        <v>0</v>
      </c>
      <c r="AB79" s="12">
        <v>0</v>
      </c>
      <c r="AC79" s="12">
        <v>0</v>
      </c>
      <c r="AD79" s="12">
        <v>0</v>
      </c>
      <c r="AE79" s="12">
        <v>0</v>
      </c>
      <c r="AF79" s="12">
        <v>0</v>
      </c>
      <c r="AG79" s="12">
        <v>0</v>
      </c>
      <c r="AH79" s="12">
        <v>0</v>
      </c>
      <c r="AI79" s="12">
        <v>0</v>
      </c>
      <c r="AJ79" s="12">
        <v>0</v>
      </c>
      <c r="AK79" s="12">
        <v>0</v>
      </c>
      <c r="AL79" s="12">
        <v>0</v>
      </c>
      <c r="AM79" s="12">
        <v>0</v>
      </c>
      <c r="AN79" s="12">
        <v>0</v>
      </c>
      <c r="AO79" s="12">
        <v>0</v>
      </c>
      <c r="AP79" s="12">
        <v>0</v>
      </c>
      <c r="AQ79" s="12">
        <v>0</v>
      </c>
      <c r="AR79" s="12">
        <v>0</v>
      </c>
      <c r="AS79" s="12">
        <v>0</v>
      </c>
      <c r="AT79" s="12">
        <v>0</v>
      </c>
      <c r="AU79" s="12">
        <v>0</v>
      </c>
      <c r="AV79" s="12">
        <v>0</v>
      </c>
      <c r="AW79" s="12">
        <v>0</v>
      </c>
      <c r="AX79" s="12">
        <v>0</v>
      </c>
      <c r="AY79" s="12">
        <v>0</v>
      </c>
      <c r="AZ79" s="12">
        <v>0</v>
      </c>
      <c r="BA79" s="12">
        <v>0</v>
      </c>
      <c r="BB79" s="12">
        <v>0</v>
      </c>
      <c r="BC79" s="12">
        <v>0</v>
      </c>
      <c r="BD79" s="12">
        <v>0</v>
      </c>
      <c r="BE79" s="12">
        <v>0</v>
      </c>
      <c r="BF79" s="12">
        <v>0</v>
      </c>
      <c r="BG79" s="12">
        <v>0</v>
      </c>
      <c r="BH79" s="12">
        <v>0</v>
      </c>
      <c r="BI79" s="12">
        <v>0</v>
      </c>
      <c r="BJ79" s="12">
        <v>0</v>
      </c>
      <c r="BK79" s="12">
        <v>0</v>
      </c>
      <c r="BL79" s="12">
        <v>0</v>
      </c>
      <c r="BM79" s="12">
        <v>0</v>
      </c>
      <c r="BN79" s="12">
        <v>0</v>
      </c>
      <c r="BO79" s="12">
        <v>0</v>
      </c>
      <c r="BP79" s="12">
        <v>0</v>
      </c>
      <c r="BQ79" s="12">
        <v>0</v>
      </c>
      <c r="BR79" s="12">
        <v>0</v>
      </c>
      <c r="BS79" s="12">
        <v>0</v>
      </c>
      <c r="BT79" s="12">
        <v>0</v>
      </c>
      <c r="BU79" s="12">
        <v>0</v>
      </c>
      <c r="BV79" s="12">
        <v>0</v>
      </c>
      <c r="BW79" s="12">
        <v>0</v>
      </c>
    </row>
    <row r="80" spans="2:75" x14ac:dyDescent="0.2">
      <c r="B80" s="11" t="s">
        <v>78</v>
      </c>
      <c r="C80" s="11" t="s">
        <v>86</v>
      </c>
      <c r="D80" s="11" t="s">
        <v>88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0</v>
      </c>
      <c r="Y80" s="12">
        <v>0</v>
      </c>
      <c r="Z80" s="12">
        <v>0</v>
      </c>
      <c r="AA80" s="12">
        <v>0</v>
      </c>
      <c r="AB80" s="12">
        <v>0</v>
      </c>
      <c r="AC80" s="12">
        <v>0</v>
      </c>
      <c r="AD80" s="12">
        <v>0</v>
      </c>
      <c r="AE80" s="12">
        <v>0</v>
      </c>
      <c r="AF80" s="12">
        <v>0</v>
      </c>
      <c r="AG80" s="12">
        <v>0</v>
      </c>
      <c r="AH80" s="12">
        <v>0</v>
      </c>
      <c r="AI80" s="12">
        <v>0</v>
      </c>
      <c r="AJ80" s="12">
        <v>0</v>
      </c>
      <c r="AK80" s="12">
        <v>0</v>
      </c>
      <c r="AL80" s="12">
        <v>0</v>
      </c>
      <c r="AM80" s="12">
        <v>0</v>
      </c>
      <c r="AN80" s="12">
        <v>0</v>
      </c>
      <c r="AO80" s="12">
        <v>0</v>
      </c>
      <c r="AP80" s="12">
        <v>0</v>
      </c>
      <c r="AQ80" s="12">
        <v>0</v>
      </c>
      <c r="AR80" s="12">
        <v>0</v>
      </c>
      <c r="AS80" s="12">
        <v>0</v>
      </c>
      <c r="AT80" s="12">
        <v>0</v>
      </c>
      <c r="AU80" s="12">
        <v>0</v>
      </c>
      <c r="AV80" s="12">
        <v>0</v>
      </c>
      <c r="AW80" s="12">
        <v>0</v>
      </c>
      <c r="AX80" s="12">
        <v>0</v>
      </c>
      <c r="AY80" s="12">
        <v>0</v>
      </c>
      <c r="AZ80" s="12">
        <v>0</v>
      </c>
      <c r="BA80" s="12">
        <v>0</v>
      </c>
      <c r="BB80" s="12">
        <v>0</v>
      </c>
      <c r="BC80" s="12">
        <v>0</v>
      </c>
      <c r="BD80" s="12">
        <v>0</v>
      </c>
      <c r="BE80" s="12">
        <v>0</v>
      </c>
      <c r="BF80" s="12">
        <v>0</v>
      </c>
      <c r="BG80" s="12">
        <v>0</v>
      </c>
      <c r="BH80" s="12">
        <v>0</v>
      </c>
      <c r="BI80" s="12">
        <v>0</v>
      </c>
      <c r="BJ80" s="12">
        <v>0</v>
      </c>
      <c r="BK80" s="12">
        <v>0</v>
      </c>
      <c r="BL80" s="12">
        <v>0</v>
      </c>
      <c r="BM80" s="12">
        <v>0</v>
      </c>
      <c r="BN80" s="12">
        <v>0</v>
      </c>
      <c r="BO80" s="12">
        <v>0</v>
      </c>
      <c r="BP80" s="12">
        <v>0</v>
      </c>
      <c r="BQ80" s="12">
        <v>0</v>
      </c>
      <c r="BR80" s="12">
        <v>0</v>
      </c>
      <c r="BS80" s="12">
        <v>0</v>
      </c>
      <c r="BT80" s="12">
        <v>0</v>
      </c>
      <c r="BU80" s="12">
        <v>0</v>
      </c>
      <c r="BV80" s="12">
        <v>0</v>
      </c>
      <c r="BW80" s="12">
        <v>0</v>
      </c>
    </row>
    <row r="81" spans="2:75" x14ac:dyDescent="0.2">
      <c r="B81" s="11" t="s">
        <v>78</v>
      </c>
      <c r="C81" s="11" t="s">
        <v>86</v>
      </c>
      <c r="D81" s="11" t="s">
        <v>89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  <c r="AD81" s="12">
        <v>0</v>
      </c>
      <c r="AE81" s="12">
        <v>0</v>
      </c>
      <c r="AF81" s="12">
        <v>0</v>
      </c>
      <c r="AG81" s="12">
        <v>0</v>
      </c>
      <c r="AH81" s="12">
        <v>0</v>
      </c>
      <c r="AI81" s="12">
        <v>0</v>
      </c>
      <c r="AJ81" s="12">
        <v>0</v>
      </c>
      <c r="AK81" s="12">
        <v>0</v>
      </c>
      <c r="AL81" s="12">
        <v>0</v>
      </c>
      <c r="AM81" s="12">
        <v>0</v>
      </c>
      <c r="AN81" s="12">
        <v>0</v>
      </c>
      <c r="AO81" s="12">
        <v>0</v>
      </c>
      <c r="AP81" s="12">
        <v>0</v>
      </c>
      <c r="AQ81" s="12">
        <v>0</v>
      </c>
      <c r="AR81" s="12">
        <v>0</v>
      </c>
      <c r="AS81" s="12">
        <v>0</v>
      </c>
      <c r="AT81" s="12">
        <v>0</v>
      </c>
      <c r="AU81" s="12">
        <v>0</v>
      </c>
      <c r="AV81" s="12">
        <v>0</v>
      </c>
      <c r="AW81" s="12">
        <v>0</v>
      </c>
      <c r="AX81" s="12">
        <v>0</v>
      </c>
      <c r="AY81" s="12">
        <v>0</v>
      </c>
      <c r="AZ81" s="12">
        <v>0</v>
      </c>
      <c r="BA81" s="12">
        <v>0</v>
      </c>
      <c r="BB81" s="12">
        <v>0</v>
      </c>
      <c r="BC81" s="12">
        <v>0</v>
      </c>
      <c r="BD81" s="12">
        <v>0</v>
      </c>
      <c r="BE81" s="12">
        <v>0</v>
      </c>
      <c r="BF81" s="12">
        <v>0</v>
      </c>
      <c r="BG81" s="12">
        <v>0</v>
      </c>
      <c r="BH81" s="12">
        <v>0</v>
      </c>
      <c r="BI81" s="12">
        <v>0</v>
      </c>
      <c r="BJ81" s="12">
        <v>0</v>
      </c>
      <c r="BK81" s="12">
        <v>0</v>
      </c>
      <c r="BL81" s="12">
        <v>0</v>
      </c>
      <c r="BM81" s="12">
        <v>0</v>
      </c>
      <c r="BN81" s="12">
        <v>0</v>
      </c>
      <c r="BO81" s="12">
        <v>0</v>
      </c>
      <c r="BP81" s="12">
        <v>0</v>
      </c>
      <c r="BQ81" s="12">
        <v>0</v>
      </c>
      <c r="BR81" s="12">
        <v>0</v>
      </c>
      <c r="BS81" s="12">
        <v>0</v>
      </c>
      <c r="BT81" s="12">
        <v>0</v>
      </c>
      <c r="BU81" s="12">
        <v>0</v>
      </c>
      <c r="BV81" s="12">
        <v>0</v>
      </c>
      <c r="BW81" s="12">
        <v>0</v>
      </c>
    </row>
    <row r="82" spans="2:75" x14ac:dyDescent="0.2">
      <c r="B82" s="11" t="s">
        <v>78</v>
      </c>
      <c r="C82" s="11" t="s">
        <v>86</v>
      </c>
      <c r="D82" s="11" t="s">
        <v>90</v>
      </c>
      <c r="E82" s="12">
        <v>0</v>
      </c>
      <c r="F82" s="12">
        <v>10.526315789473685</v>
      </c>
      <c r="G82" s="12">
        <v>5.2631578947368425</v>
      </c>
      <c r="H82" s="12">
        <v>5.7894736842105265</v>
      </c>
      <c r="I82" s="12">
        <v>5.2631578947368425</v>
      </c>
      <c r="J82" s="12">
        <v>8.4210526315789469</v>
      </c>
      <c r="K82" s="12">
        <v>7.8947368421052628</v>
      </c>
      <c r="L82" s="12">
        <v>7.8947368421052628</v>
      </c>
      <c r="M82" s="12">
        <v>7.8947368421052628</v>
      </c>
      <c r="N82" s="12">
        <v>7.8947368421052628</v>
      </c>
      <c r="O82" s="12">
        <v>7.8947368421052628</v>
      </c>
      <c r="P82" s="12">
        <v>7.8947368421052628</v>
      </c>
      <c r="Q82" s="12">
        <v>2.6315789473684212</v>
      </c>
      <c r="R82" s="12">
        <v>7.8947368421052628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  <c r="AD82" s="12">
        <v>0</v>
      </c>
      <c r="AE82" s="12">
        <v>0</v>
      </c>
      <c r="AF82" s="12">
        <v>0</v>
      </c>
      <c r="AG82" s="12">
        <v>0</v>
      </c>
      <c r="AH82" s="12">
        <v>0</v>
      </c>
      <c r="AI82" s="12">
        <v>0</v>
      </c>
      <c r="AJ82" s="12">
        <v>0</v>
      </c>
      <c r="AK82" s="12">
        <v>0</v>
      </c>
      <c r="AL82" s="12">
        <v>0</v>
      </c>
      <c r="AM82" s="12">
        <v>0</v>
      </c>
      <c r="AN82" s="12">
        <v>0</v>
      </c>
      <c r="AO82" s="12">
        <v>0</v>
      </c>
      <c r="AP82" s="12">
        <v>0</v>
      </c>
      <c r="AQ82" s="12">
        <v>0</v>
      </c>
      <c r="AR82" s="12">
        <v>0</v>
      </c>
      <c r="AS82" s="12">
        <v>0</v>
      </c>
      <c r="AT82" s="12">
        <v>0</v>
      </c>
      <c r="AU82" s="12">
        <v>0</v>
      </c>
      <c r="AV82" s="12">
        <v>0</v>
      </c>
      <c r="AW82" s="12">
        <v>0</v>
      </c>
      <c r="AX82" s="12">
        <v>0</v>
      </c>
      <c r="AY82" s="12">
        <v>0</v>
      </c>
      <c r="AZ82" s="12">
        <v>0</v>
      </c>
      <c r="BA82" s="12">
        <v>0</v>
      </c>
      <c r="BB82" s="12">
        <v>0</v>
      </c>
      <c r="BC82" s="12">
        <v>0</v>
      </c>
      <c r="BD82" s="12">
        <v>0</v>
      </c>
      <c r="BE82" s="12">
        <v>0</v>
      </c>
      <c r="BF82" s="12">
        <v>0</v>
      </c>
      <c r="BG82" s="12">
        <v>0</v>
      </c>
      <c r="BH82" s="12">
        <v>0</v>
      </c>
      <c r="BI82" s="12">
        <v>0</v>
      </c>
      <c r="BJ82" s="12">
        <v>0</v>
      </c>
      <c r="BK82" s="12">
        <v>0</v>
      </c>
      <c r="BL82" s="12">
        <v>0</v>
      </c>
      <c r="BM82" s="12">
        <v>0</v>
      </c>
      <c r="BN82" s="12">
        <v>0</v>
      </c>
      <c r="BO82" s="12">
        <v>0</v>
      </c>
      <c r="BP82" s="12">
        <v>0</v>
      </c>
      <c r="BQ82" s="12">
        <v>0</v>
      </c>
      <c r="BR82" s="12">
        <v>0</v>
      </c>
      <c r="BS82" s="12">
        <v>0</v>
      </c>
      <c r="BT82" s="12">
        <v>0</v>
      </c>
      <c r="BU82" s="12">
        <v>0</v>
      </c>
      <c r="BV82" s="12">
        <v>0</v>
      </c>
      <c r="BW82" s="12">
        <v>0</v>
      </c>
    </row>
    <row r="83" spans="2:75" x14ac:dyDescent="0.2">
      <c r="B83" s="11" t="s">
        <v>78</v>
      </c>
      <c r="C83" s="11" t="s">
        <v>86</v>
      </c>
      <c r="D83" s="11" t="s">
        <v>91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  <c r="AD83" s="12">
        <v>0</v>
      </c>
      <c r="AE83" s="12">
        <v>0</v>
      </c>
      <c r="AF83" s="12">
        <v>0</v>
      </c>
      <c r="AG83" s="12">
        <v>0</v>
      </c>
      <c r="AH83" s="12">
        <v>0</v>
      </c>
      <c r="AI83" s="12">
        <v>0</v>
      </c>
      <c r="AJ83" s="12">
        <v>0</v>
      </c>
      <c r="AK83" s="12">
        <v>0</v>
      </c>
      <c r="AL83" s="12">
        <v>0</v>
      </c>
      <c r="AM83" s="12">
        <v>0</v>
      </c>
      <c r="AN83" s="12">
        <v>0</v>
      </c>
      <c r="AO83" s="12">
        <v>0</v>
      </c>
      <c r="AP83" s="12">
        <v>0</v>
      </c>
      <c r="AQ83" s="12">
        <v>0</v>
      </c>
      <c r="AR83" s="12">
        <v>0</v>
      </c>
      <c r="AS83" s="12">
        <v>0</v>
      </c>
      <c r="AT83" s="12">
        <v>0</v>
      </c>
      <c r="AU83" s="12">
        <v>0</v>
      </c>
      <c r="AV83" s="12">
        <v>0</v>
      </c>
      <c r="AW83" s="12">
        <v>0</v>
      </c>
      <c r="AX83" s="12">
        <v>0</v>
      </c>
      <c r="AY83" s="12">
        <v>0</v>
      </c>
      <c r="AZ83" s="12">
        <v>0</v>
      </c>
      <c r="BA83" s="12">
        <v>0</v>
      </c>
      <c r="BB83" s="12">
        <v>0</v>
      </c>
      <c r="BC83" s="12">
        <v>0</v>
      </c>
      <c r="BD83" s="12">
        <v>0</v>
      </c>
      <c r="BE83" s="12">
        <v>0</v>
      </c>
      <c r="BF83" s="12">
        <v>0</v>
      </c>
      <c r="BG83" s="12">
        <v>0</v>
      </c>
      <c r="BH83" s="12">
        <v>0</v>
      </c>
      <c r="BI83" s="12">
        <v>0</v>
      </c>
      <c r="BJ83" s="12">
        <v>0</v>
      </c>
      <c r="BK83" s="12">
        <v>0</v>
      </c>
      <c r="BL83" s="12">
        <v>0</v>
      </c>
      <c r="BM83" s="12">
        <v>0</v>
      </c>
      <c r="BN83" s="12">
        <v>0</v>
      </c>
      <c r="BO83" s="12">
        <v>0</v>
      </c>
      <c r="BP83" s="12">
        <v>0</v>
      </c>
      <c r="BQ83" s="12">
        <v>0</v>
      </c>
      <c r="BR83" s="12">
        <v>0</v>
      </c>
      <c r="BS83" s="12">
        <v>0</v>
      </c>
      <c r="BT83" s="12">
        <v>0</v>
      </c>
      <c r="BU83" s="12">
        <v>0</v>
      </c>
      <c r="BV83" s="12">
        <v>0</v>
      </c>
      <c r="BW83" s="12">
        <v>0</v>
      </c>
    </row>
    <row r="84" spans="2:75" x14ac:dyDescent="0.2">
      <c r="B84" s="11" t="s">
        <v>78</v>
      </c>
      <c r="C84" s="11" t="s">
        <v>86</v>
      </c>
      <c r="D84" s="11" t="s">
        <v>92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  <c r="AD84" s="12">
        <v>0</v>
      </c>
      <c r="AE84" s="12">
        <v>0</v>
      </c>
      <c r="AF84" s="12">
        <v>0</v>
      </c>
      <c r="AG84" s="12">
        <v>0</v>
      </c>
      <c r="AH84" s="12">
        <v>0</v>
      </c>
      <c r="AI84" s="12">
        <v>0</v>
      </c>
      <c r="AJ84" s="12">
        <v>0</v>
      </c>
      <c r="AK84" s="12">
        <v>0</v>
      </c>
      <c r="AL84" s="12">
        <v>0</v>
      </c>
      <c r="AM84" s="12">
        <v>0</v>
      </c>
      <c r="AN84" s="12">
        <v>0</v>
      </c>
      <c r="AO84" s="12">
        <v>0</v>
      </c>
      <c r="AP84" s="12">
        <v>0</v>
      </c>
      <c r="AQ84" s="12">
        <v>0</v>
      </c>
      <c r="AR84" s="12">
        <v>0</v>
      </c>
      <c r="AS84" s="12">
        <v>0</v>
      </c>
      <c r="AT84" s="12">
        <v>0</v>
      </c>
      <c r="AU84" s="12">
        <v>0</v>
      </c>
      <c r="AV84" s="12">
        <v>0</v>
      </c>
      <c r="AW84" s="12">
        <v>0</v>
      </c>
      <c r="AX84" s="12">
        <v>0</v>
      </c>
      <c r="AY84" s="12">
        <v>0</v>
      </c>
      <c r="AZ84" s="12">
        <v>0</v>
      </c>
      <c r="BA84" s="12">
        <v>0</v>
      </c>
      <c r="BB84" s="12">
        <v>0</v>
      </c>
      <c r="BC84" s="12">
        <v>0</v>
      </c>
      <c r="BD84" s="12">
        <v>0</v>
      </c>
      <c r="BE84" s="12">
        <v>0</v>
      </c>
      <c r="BF84" s="12">
        <v>0</v>
      </c>
      <c r="BG84" s="12">
        <v>0</v>
      </c>
      <c r="BH84" s="12">
        <v>0</v>
      </c>
      <c r="BI84" s="12">
        <v>0</v>
      </c>
      <c r="BJ84" s="12">
        <v>0</v>
      </c>
      <c r="BK84" s="12">
        <v>0</v>
      </c>
      <c r="BL84" s="12">
        <v>0</v>
      </c>
      <c r="BM84" s="12">
        <v>0</v>
      </c>
      <c r="BN84" s="12">
        <v>0</v>
      </c>
      <c r="BO84" s="12">
        <v>0</v>
      </c>
      <c r="BP84" s="12">
        <v>0</v>
      </c>
      <c r="BQ84" s="12">
        <v>0</v>
      </c>
      <c r="BR84" s="12">
        <v>0</v>
      </c>
      <c r="BS84" s="12">
        <v>0</v>
      </c>
      <c r="BT84" s="12">
        <v>0</v>
      </c>
      <c r="BU84" s="12">
        <v>0</v>
      </c>
      <c r="BV84" s="12">
        <v>0</v>
      </c>
      <c r="BW84" s="12">
        <v>0</v>
      </c>
    </row>
    <row r="85" spans="2:75" x14ac:dyDescent="0.2">
      <c r="B85" s="11" t="s">
        <v>78</v>
      </c>
      <c r="C85" s="11" t="s">
        <v>86</v>
      </c>
      <c r="D85" s="11" t="s">
        <v>93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  <c r="AD85" s="12">
        <v>0</v>
      </c>
      <c r="AE85" s="12">
        <v>0</v>
      </c>
      <c r="AF85" s="12">
        <v>0</v>
      </c>
      <c r="AG85" s="12">
        <v>0</v>
      </c>
      <c r="AH85" s="12">
        <v>0</v>
      </c>
      <c r="AI85" s="12">
        <v>0</v>
      </c>
      <c r="AJ85" s="12">
        <v>0</v>
      </c>
      <c r="AK85" s="12">
        <v>0</v>
      </c>
      <c r="AL85" s="12">
        <v>0</v>
      </c>
      <c r="AM85" s="12">
        <v>0</v>
      </c>
      <c r="AN85" s="12">
        <v>0</v>
      </c>
      <c r="AO85" s="12">
        <v>0</v>
      </c>
      <c r="AP85" s="12">
        <v>0</v>
      </c>
      <c r="AQ85" s="12">
        <v>0</v>
      </c>
      <c r="AR85" s="12">
        <v>0</v>
      </c>
      <c r="AS85" s="12">
        <v>0</v>
      </c>
      <c r="AT85" s="12">
        <v>0</v>
      </c>
      <c r="AU85" s="12">
        <v>0</v>
      </c>
      <c r="AV85" s="12">
        <v>0</v>
      </c>
      <c r="AW85" s="12">
        <v>0</v>
      </c>
      <c r="AX85" s="12">
        <v>0</v>
      </c>
      <c r="AY85" s="12">
        <v>0</v>
      </c>
      <c r="AZ85" s="12">
        <v>0</v>
      </c>
      <c r="BA85" s="12">
        <v>0</v>
      </c>
      <c r="BB85" s="12">
        <v>0</v>
      </c>
      <c r="BC85" s="12">
        <v>0</v>
      </c>
      <c r="BD85" s="12">
        <v>0</v>
      </c>
      <c r="BE85" s="12">
        <v>0</v>
      </c>
      <c r="BF85" s="12">
        <v>0</v>
      </c>
      <c r="BG85" s="12">
        <v>0</v>
      </c>
      <c r="BH85" s="12">
        <v>0</v>
      </c>
      <c r="BI85" s="12">
        <v>0</v>
      </c>
      <c r="BJ85" s="12">
        <v>0</v>
      </c>
      <c r="BK85" s="12">
        <v>0</v>
      </c>
      <c r="BL85" s="12">
        <v>0</v>
      </c>
      <c r="BM85" s="12">
        <v>0</v>
      </c>
      <c r="BN85" s="12">
        <v>0</v>
      </c>
      <c r="BO85" s="12">
        <v>0</v>
      </c>
      <c r="BP85" s="12">
        <v>0</v>
      </c>
      <c r="BQ85" s="12">
        <v>0</v>
      </c>
      <c r="BR85" s="12">
        <v>0</v>
      </c>
      <c r="BS85" s="12">
        <v>0</v>
      </c>
      <c r="BT85" s="12">
        <v>0</v>
      </c>
      <c r="BU85" s="12">
        <v>0</v>
      </c>
      <c r="BV85" s="12">
        <v>0</v>
      </c>
      <c r="BW85" s="12">
        <v>0</v>
      </c>
    </row>
    <row r="86" spans="2:75" x14ac:dyDescent="0.2">
      <c r="B86" s="11" t="s">
        <v>78</v>
      </c>
      <c r="C86" s="11" t="s">
        <v>86</v>
      </c>
      <c r="D86" s="11" t="s">
        <v>94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  <c r="AD86" s="12">
        <v>0</v>
      </c>
      <c r="AE86" s="12">
        <v>0</v>
      </c>
      <c r="AF86" s="12">
        <v>0</v>
      </c>
      <c r="AG86" s="12">
        <v>0</v>
      </c>
      <c r="AH86" s="12">
        <v>0</v>
      </c>
      <c r="AI86" s="12">
        <v>0</v>
      </c>
      <c r="AJ86" s="12">
        <v>0</v>
      </c>
      <c r="AK86" s="12">
        <v>0</v>
      </c>
      <c r="AL86" s="12">
        <v>0</v>
      </c>
      <c r="AM86" s="12">
        <v>0</v>
      </c>
      <c r="AN86" s="12">
        <v>0</v>
      </c>
      <c r="AO86" s="12">
        <v>0</v>
      </c>
      <c r="AP86" s="12">
        <v>0</v>
      </c>
      <c r="AQ86" s="12">
        <v>0</v>
      </c>
      <c r="AR86" s="12">
        <v>0</v>
      </c>
      <c r="AS86" s="12">
        <v>0</v>
      </c>
      <c r="AT86" s="12">
        <v>0</v>
      </c>
      <c r="AU86" s="12">
        <v>0</v>
      </c>
      <c r="AV86" s="12">
        <v>0</v>
      </c>
      <c r="AW86" s="12">
        <v>0</v>
      </c>
      <c r="AX86" s="12">
        <v>0</v>
      </c>
      <c r="AY86" s="12">
        <v>0</v>
      </c>
      <c r="AZ86" s="12">
        <v>0</v>
      </c>
      <c r="BA86" s="12">
        <v>0</v>
      </c>
      <c r="BB86" s="12">
        <v>0</v>
      </c>
      <c r="BC86" s="12">
        <v>0</v>
      </c>
      <c r="BD86" s="12">
        <v>0</v>
      </c>
      <c r="BE86" s="12">
        <v>0</v>
      </c>
      <c r="BF86" s="12">
        <v>0</v>
      </c>
      <c r="BG86" s="12">
        <v>0</v>
      </c>
      <c r="BH86" s="12">
        <v>0</v>
      </c>
      <c r="BI86" s="12">
        <v>0</v>
      </c>
      <c r="BJ86" s="12">
        <v>0</v>
      </c>
      <c r="BK86" s="12">
        <v>0</v>
      </c>
      <c r="BL86" s="12">
        <v>0</v>
      </c>
      <c r="BM86" s="12">
        <v>0</v>
      </c>
      <c r="BN86" s="12">
        <v>0</v>
      </c>
      <c r="BO86" s="12">
        <v>0</v>
      </c>
      <c r="BP86" s="12">
        <v>0</v>
      </c>
      <c r="BQ86" s="12">
        <v>0</v>
      </c>
      <c r="BR86" s="12">
        <v>0</v>
      </c>
      <c r="BS86" s="12">
        <v>0</v>
      </c>
      <c r="BT86" s="12">
        <v>0</v>
      </c>
      <c r="BU86" s="12">
        <v>0</v>
      </c>
      <c r="BV86" s="12">
        <v>0</v>
      </c>
      <c r="BW86" s="12">
        <v>0</v>
      </c>
    </row>
    <row r="87" spans="2:75" x14ac:dyDescent="0.2">
      <c r="B87" s="11" t="s">
        <v>78</v>
      </c>
      <c r="C87" s="11" t="s">
        <v>86</v>
      </c>
      <c r="D87" s="11" t="s">
        <v>95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  <c r="AD87" s="12">
        <v>0</v>
      </c>
      <c r="AE87" s="12">
        <v>0</v>
      </c>
      <c r="AF87" s="12">
        <v>0</v>
      </c>
      <c r="AG87" s="12">
        <v>0</v>
      </c>
      <c r="AH87" s="12">
        <v>0</v>
      </c>
      <c r="AI87" s="12">
        <v>0</v>
      </c>
      <c r="AJ87" s="12">
        <v>0</v>
      </c>
      <c r="AK87" s="12">
        <v>0</v>
      </c>
      <c r="AL87" s="12">
        <v>0</v>
      </c>
      <c r="AM87" s="12">
        <v>0</v>
      </c>
      <c r="AN87" s="12">
        <v>0</v>
      </c>
      <c r="AO87" s="12">
        <v>0</v>
      </c>
      <c r="AP87" s="12">
        <v>0</v>
      </c>
      <c r="AQ87" s="12">
        <v>0</v>
      </c>
      <c r="AR87" s="12">
        <v>0</v>
      </c>
      <c r="AS87" s="12">
        <v>0</v>
      </c>
      <c r="AT87" s="12">
        <v>0</v>
      </c>
      <c r="AU87" s="12">
        <v>0</v>
      </c>
      <c r="AV87" s="12">
        <v>0</v>
      </c>
      <c r="AW87" s="12">
        <v>0</v>
      </c>
      <c r="AX87" s="12">
        <v>0</v>
      </c>
      <c r="AY87" s="12">
        <v>0</v>
      </c>
      <c r="AZ87" s="12">
        <v>0</v>
      </c>
      <c r="BA87" s="12">
        <v>0</v>
      </c>
      <c r="BB87" s="12">
        <v>0</v>
      </c>
      <c r="BC87" s="12">
        <v>0</v>
      </c>
      <c r="BD87" s="12">
        <v>0</v>
      </c>
      <c r="BE87" s="12">
        <v>0</v>
      </c>
      <c r="BF87" s="12">
        <v>0</v>
      </c>
      <c r="BG87" s="12">
        <v>0</v>
      </c>
      <c r="BH87" s="12">
        <v>0</v>
      </c>
      <c r="BI87" s="12">
        <v>0</v>
      </c>
      <c r="BJ87" s="12">
        <v>0</v>
      </c>
      <c r="BK87" s="12">
        <v>0</v>
      </c>
      <c r="BL87" s="12">
        <v>0</v>
      </c>
      <c r="BM87" s="12">
        <v>0</v>
      </c>
      <c r="BN87" s="12">
        <v>0</v>
      </c>
      <c r="BO87" s="12">
        <v>0</v>
      </c>
      <c r="BP87" s="12">
        <v>0</v>
      </c>
      <c r="BQ87" s="12">
        <v>0</v>
      </c>
      <c r="BR87" s="12">
        <v>0</v>
      </c>
      <c r="BS87" s="12">
        <v>0</v>
      </c>
      <c r="BT87" s="12">
        <v>0</v>
      </c>
      <c r="BU87" s="12">
        <v>0</v>
      </c>
      <c r="BV87" s="12">
        <v>0</v>
      </c>
      <c r="BW87" s="12">
        <v>0</v>
      </c>
    </row>
    <row r="88" spans="2:75" x14ac:dyDescent="0.2">
      <c r="B88" s="11" t="s">
        <v>78</v>
      </c>
      <c r="C88" s="11" t="s">
        <v>86</v>
      </c>
      <c r="D88" s="11" t="s">
        <v>96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  <c r="AD88" s="12">
        <v>0</v>
      </c>
      <c r="AE88" s="12">
        <v>0</v>
      </c>
      <c r="AF88" s="12">
        <v>0</v>
      </c>
      <c r="AG88" s="12">
        <v>0</v>
      </c>
      <c r="AH88" s="12">
        <v>0</v>
      </c>
      <c r="AI88" s="12">
        <v>0</v>
      </c>
      <c r="AJ88" s="12">
        <v>0</v>
      </c>
      <c r="AK88" s="12">
        <v>0</v>
      </c>
      <c r="AL88" s="12">
        <v>0</v>
      </c>
      <c r="AM88" s="12">
        <v>0</v>
      </c>
      <c r="AN88" s="12">
        <v>0</v>
      </c>
      <c r="AO88" s="12">
        <v>0</v>
      </c>
      <c r="AP88" s="12">
        <v>0</v>
      </c>
      <c r="AQ88" s="12">
        <v>0</v>
      </c>
      <c r="AR88" s="12">
        <v>0</v>
      </c>
      <c r="AS88" s="12">
        <v>0</v>
      </c>
      <c r="AT88" s="12">
        <v>0</v>
      </c>
      <c r="AU88" s="12">
        <v>0</v>
      </c>
      <c r="AV88" s="12">
        <v>0</v>
      </c>
      <c r="AW88" s="12">
        <v>0</v>
      </c>
      <c r="AX88" s="12">
        <v>0</v>
      </c>
      <c r="AY88" s="12">
        <v>0</v>
      </c>
      <c r="AZ88" s="12">
        <v>0</v>
      </c>
      <c r="BA88" s="12">
        <v>0</v>
      </c>
      <c r="BB88" s="12">
        <v>0</v>
      </c>
      <c r="BC88" s="12">
        <v>0</v>
      </c>
      <c r="BD88" s="12">
        <v>0</v>
      </c>
      <c r="BE88" s="12">
        <v>0</v>
      </c>
      <c r="BF88" s="12">
        <v>0</v>
      </c>
      <c r="BG88" s="12">
        <v>0</v>
      </c>
      <c r="BH88" s="12">
        <v>0</v>
      </c>
      <c r="BI88" s="12">
        <v>0</v>
      </c>
      <c r="BJ88" s="12">
        <v>0</v>
      </c>
      <c r="BK88" s="12">
        <v>0</v>
      </c>
      <c r="BL88" s="12">
        <v>0</v>
      </c>
      <c r="BM88" s="12">
        <v>0</v>
      </c>
      <c r="BN88" s="12">
        <v>0</v>
      </c>
      <c r="BO88" s="12">
        <v>0</v>
      </c>
      <c r="BP88" s="12">
        <v>0</v>
      </c>
      <c r="BQ88" s="12">
        <v>0</v>
      </c>
      <c r="BR88" s="12">
        <v>0</v>
      </c>
      <c r="BS88" s="12">
        <v>0</v>
      </c>
      <c r="BT88" s="12">
        <v>0</v>
      </c>
      <c r="BU88" s="12">
        <v>0</v>
      </c>
      <c r="BV88" s="12">
        <v>0</v>
      </c>
      <c r="BW88" s="12">
        <v>0</v>
      </c>
    </row>
    <row r="89" spans="2:75" x14ac:dyDescent="0.2">
      <c r="B89" s="11" t="s">
        <v>78</v>
      </c>
      <c r="C89" s="11" t="s">
        <v>86</v>
      </c>
      <c r="D89" s="11" t="s">
        <v>97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  <c r="AD89" s="12">
        <v>0</v>
      </c>
      <c r="AE89" s="12">
        <v>0</v>
      </c>
      <c r="AF89" s="12">
        <v>0</v>
      </c>
      <c r="AG89" s="12">
        <v>0</v>
      </c>
      <c r="AH89" s="12">
        <v>0</v>
      </c>
      <c r="AI89" s="12">
        <v>0</v>
      </c>
      <c r="AJ89" s="12">
        <v>0</v>
      </c>
      <c r="AK89" s="12">
        <v>0</v>
      </c>
      <c r="AL89" s="12">
        <v>0</v>
      </c>
      <c r="AM89" s="12">
        <v>0</v>
      </c>
      <c r="AN89" s="12">
        <v>0</v>
      </c>
      <c r="AO89" s="12">
        <v>0</v>
      </c>
      <c r="AP89" s="12">
        <v>0</v>
      </c>
      <c r="AQ89" s="12">
        <v>0</v>
      </c>
      <c r="AR89" s="12">
        <v>0</v>
      </c>
      <c r="AS89" s="12">
        <v>0</v>
      </c>
      <c r="AT89" s="12">
        <v>0</v>
      </c>
      <c r="AU89" s="12">
        <v>0</v>
      </c>
      <c r="AV89" s="12">
        <v>0</v>
      </c>
      <c r="AW89" s="12">
        <v>0</v>
      </c>
      <c r="AX89" s="12">
        <v>0</v>
      </c>
      <c r="AY89" s="12">
        <v>0</v>
      </c>
      <c r="AZ89" s="12">
        <v>0</v>
      </c>
      <c r="BA89" s="12">
        <v>0</v>
      </c>
      <c r="BB89" s="12">
        <v>0</v>
      </c>
      <c r="BC89" s="12">
        <v>0</v>
      </c>
      <c r="BD89" s="12">
        <v>0</v>
      </c>
      <c r="BE89" s="12">
        <v>0</v>
      </c>
      <c r="BF89" s="12">
        <v>0</v>
      </c>
      <c r="BG89" s="12">
        <v>0</v>
      </c>
      <c r="BH89" s="12">
        <v>0</v>
      </c>
      <c r="BI89" s="12">
        <v>0</v>
      </c>
      <c r="BJ89" s="12">
        <v>0</v>
      </c>
      <c r="BK89" s="12">
        <v>0</v>
      </c>
      <c r="BL89" s="12">
        <v>0</v>
      </c>
      <c r="BM89" s="12">
        <v>0</v>
      </c>
      <c r="BN89" s="12">
        <v>0</v>
      </c>
      <c r="BO89" s="12">
        <v>0</v>
      </c>
      <c r="BP89" s="12">
        <v>0</v>
      </c>
      <c r="BQ89" s="12">
        <v>0</v>
      </c>
      <c r="BR89" s="12">
        <v>0</v>
      </c>
      <c r="BS89" s="12">
        <v>0</v>
      </c>
      <c r="BT89" s="12">
        <v>0</v>
      </c>
      <c r="BU89" s="12">
        <v>0</v>
      </c>
      <c r="BV89" s="12">
        <v>0</v>
      </c>
      <c r="BW89" s="12">
        <v>0</v>
      </c>
    </row>
    <row r="90" spans="2:75" x14ac:dyDescent="0.2">
      <c r="B90" s="11" t="s">
        <v>78</v>
      </c>
      <c r="C90" s="11" t="s">
        <v>86</v>
      </c>
      <c r="D90" s="11" t="s">
        <v>98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  <c r="AD90" s="12">
        <v>0</v>
      </c>
      <c r="AE90" s="12">
        <v>0</v>
      </c>
      <c r="AF90" s="12">
        <v>0</v>
      </c>
      <c r="AG90" s="12">
        <v>0</v>
      </c>
      <c r="AH90" s="12">
        <v>0</v>
      </c>
      <c r="AI90" s="12">
        <v>0</v>
      </c>
      <c r="AJ90" s="12">
        <v>0</v>
      </c>
      <c r="AK90" s="12">
        <v>0</v>
      </c>
      <c r="AL90" s="12">
        <v>0</v>
      </c>
      <c r="AM90" s="12">
        <v>0</v>
      </c>
      <c r="AN90" s="12">
        <v>0</v>
      </c>
      <c r="AO90" s="12">
        <v>0</v>
      </c>
      <c r="AP90" s="12">
        <v>0</v>
      </c>
      <c r="AQ90" s="12">
        <v>0</v>
      </c>
      <c r="AR90" s="12">
        <v>0</v>
      </c>
      <c r="AS90" s="12">
        <v>0</v>
      </c>
      <c r="AT90" s="12">
        <v>0</v>
      </c>
      <c r="AU90" s="12">
        <v>0</v>
      </c>
      <c r="AV90" s="12">
        <v>0</v>
      </c>
      <c r="AW90" s="12">
        <v>0</v>
      </c>
      <c r="AX90" s="12">
        <v>0</v>
      </c>
      <c r="AY90" s="12">
        <v>0</v>
      </c>
      <c r="AZ90" s="12">
        <v>0</v>
      </c>
      <c r="BA90" s="12">
        <v>0</v>
      </c>
      <c r="BB90" s="12">
        <v>0</v>
      </c>
      <c r="BC90" s="12">
        <v>0</v>
      </c>
      <c r="BD90" s="12">
        <v>0</v>
      </c>
      <c r="BE90" s="12">
        <v>0</v>
      </c>
      <c r="BF90" s="12">
        <v>0</v>
      </c>
      <c r="BG90" s="12">
        <v>0</v>
      </c>
      <c r="BH90" s="12">
        <v>0</v>
      </c>
      <c r="BI90" s="12">
        <v>0</v>
      </c>
      <c r="BJ90" s="12">
        <v>0</v>
      </c>
      <c r="BK90" s="12">
        <v>0</v>
      </c>
      <c r="BL90" s="12">
        <v>0</v>
      </c>
      <c r="BM90" s="12">
        <v>0</v>
      </c>
      <c r="BN90" s="12">
        <v>0</v>
      </c>
      <c r="BO90" s="12">
        <v>0</v>
      </c>
      <c r="BP90" s="12">
        <v>0</v>
      </c>
      <c r="BQ90" s="12">
        <v>0</v>
      </c>
      <c r="BR90" s="12">
        <v>0</v>
      </c>
      <c r="BS90" s="12">
        <v>0</v>
      </c>
      <c r="BT90" s="12">
        <v>0</v>
      </c>
      <c r="BU90" s="12">
        <v>0</v>
      </c>
      <c r="BV90" s="12">
        <v>0</v>
      </c>
      <c r="BW90" s="12">
        <v>0</v>
      </c>
    </row>
    <row r="91" spans="2:75" x14ac:dyDescent="0.2">
      <c r="B91" s="11" t="s">
        <v>78</v>
      </c>
      <c r="C91" s="11" t="s">
        <v>86</v>
      </c>
      <c r="D91" s="11" t="s">
        <v>99</v>
      </c>
      <c r="E91" s="12">
        <v>0</v>
      </c>
      <c r="F91" s="12">
        <v>46.315789473684212</v>
      </c>
      <c r="G91" s="12">
        <v>42.631578947368418</v>
      </c>
      <c r="H91" s="12">
        <v>28.421052631578949</v>
      </c>
      <c r="I91" s="12">
        <v>23.684210526315788</v>
      </c>
      <c r="J91" s="12">
        <v>26.315789473684209</v>
      </c>
      <c r="K91" s="12">
        <v>26.315789473684209</v>
      </c>
      <c r="L91" s="12">
        <v>26.315789473684209</v>
      </c>
      <c r="M91" s="12">
        <v>26.315789473684209</v>
      </c>
      <c r="N91" s="12">
        <v>18.94736842105263</v>
      </c>
      <c r="O91" s="12">
        <v>21.05263157894737</v>
      </c>
      <c r="P91" s="12">
        <v>6.3157894736842106</v>
      </c>
      <c r="Q91" s="12">
        <v>0</v>
      </c>
      <c r="R91" s="12">
        <v>0</v>
      </c>
      <c r="S91" s="12">
        <v>28.421052631578949</v>
      </c>
      <c r="T91" s="12">
        <v>33.157894736842103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  <c r="AD91" s="12">
        <v>0</v>
      </c>
      <c r="AE91" s="12">
        <v>0</v>
      </c>
      <c r="AF91" s="12">
        <v>0</v>
      </c>
      <c r="AG91" s="12">
        <v>0</v>
      </c>
      <c r="AH91" s="12">
        <v>0</v>
      </c>
      <c r="AI91" s="12">
        <v>0</v>
      </c>
      <c r="AJ91" s="12">
        <v>0</v>
      </c>
      <c r="AK91" s="12">
        <v>0</v>
      </c>
      <c r="AL91" s="12">
        <v>0</v>
      </c>
      <c r="AM91" s="12">
        <v>0</v>
      </c>
      <c r="AN91" s="12">
        <v>0</v>
      </c>
      <c r="AO91" s="12">
        <v>0</v>
      </c>
      <c r="AP91" s="12">
        <v>0</v>
      </c>
      <c r="AQ91" s="12">
        <v>0</v>
      </c>
      <c r="AR91" s="12">
        <v>0</v>
      </c>
      <c r="AS91" s="12">
        <v>0</v>
      </c>
      <c r="AT91" s="12">
        <v>0</v>
      </c>
      <c r="AU91" s="12">
        <v>0</v>
      </c>
      <c r="AV91" s="12">
        <v>0</v>
      </c>
      <c r="AW91" s="12">
        <v>0</v>
      </c>
      <c r="AX91" s="12">
        <v>0</v>
      </c>
      <c r="AY91" s="12">
        <v>0</v>
      </c>
      <c r="AZ91" s="12">
        <v>0</v>
      </c>
      <c r="BA91" s="12">
        <v>0</v>
      </c>
      <c r="BB91" s="12">
        <v>0</v>
      </c>
      <c r="BC91" s="12">
        <v>0</v>
      </c>
      <c r="BD91" s="12">
        <v>0</v>
      </c>
      <c r="BE91" s="12">
        <v>0</v>
      </c>
      <c r="BF91" s="12">
        <v>0</v>
      </c>
      <c r="BG91" s="12">
        <v>0</v>
      </c>
      <c r="BH91" s="12">
        <v>0</v>
      </c>
      <c r="BI91" s="12">
        <v>0</v>
      </c>
      <c r="BJ91" s="12">
        <v>0</v>
      </c>
      <c r="BK91" s="12">
        <v>0</v>
      </c>
      <c r="BL91" s="12">
        <v>0</v>
      </c>
      <c r="BM91" s="12">
        <v>0</v>
      </c>
      <c r="BN91" s="12">
        <v>0</v>
      </c>
      <c r="BO91" s="12">
        <v>0</v>
      </c>
      <c r="BP91" s="12">
        <v>0</v>
      </c>
      <c r="BQ91" s="12">
        <v>0</v>
      </c>
      <c r="BR91" s="12">
        <v>0</v>
      </c>
      <c r="BS91" s="12">
        <v>0</v>
      </c>
      <c r="BT91" s="12">
        <v>0</v>
      </c>
      <c r="BU91" s="12">
        <v>0</v>
      </c>
      <c r="BV91" s="12">
        <v>0</v>
      </c>
      <c r="BW91" s="12">
        <v>0</v>
      </c>
    </row>
    <row r="92" spans="2:75" x14ac:dyDescent="0.2">
      <c r="B92" s="11" t="s">
        <v>78</v>
      </c>
      <c r="C92" s="11" t="s">
        <v>86</v>
      </c>
      <c r="D92" s="11" t="s">
        <v>10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  <c r="AD92" s="12">
        <v>0</v>
      </c>
      <c r="AE92" s="12">
        <v>0</v>
      </c>
      <c r="AF92" s="12">
        <v>0</v>
      </c>
      <c r="AG92" s="12">
        <v>0</v>
      </c>
      <c r="AH92" s="12">
        <v>0</v>
      </c>
      <c r="AI92" s="12">
        <v>0</v>
      </c>
      <c r="AJ92" s="12">
        <v>0</v>
      </c>
      <c r="AK92" s="12">
        <v>0</v>
      </c>
      <c r="AL92" s="12">
        <v>0</v>
      </c>
      <c r="AM92" s="12">
        <v>0</v>
      </c>
      <c r="AN92" s="12">
        <v>0</v>
      </c>
      <c r="AO92" s="12">
        <v>0</v>
      </c>
      <c r="AP92" s="12">
        <v>0</v>
      </c>
      <c r="AQ92" s="12">
        <v>0</v>
      </c>
      <c r="AR92" s="12">
        <v>0</v>
      </c>
      <c r="AS92" s="12">
        <v>0</v>
      </c>
      <c r="AT92" s="12">
        <v>0</v>
      </c>
      <c r="AU92" s="12">
        <v>0</v>
      </c>
      <c r="AV92" s="12">
        <v>0</v>
      </c>
      <c r="AW92" s="12">
        <v>0</v>
      </c>
      <c r="AX92" s="12">
        <v>0</v>
      </c>
      <c r="AY92" s="12">
        <v>0</v>
      </c>
      <c r="AZ92" s="12">
        <v>0</v>
      </c>
      <c r="BA92" s="12">
        <v>0</v>
      </c>
      <c r="BB92" s="12">
        <v>0</v>
      </c>
      <c r="BC92" s="12">
        <v>0</v>
      </c>
      <c r="BD92" s="12">
        <v>0</v>
      </c>
      <c r="BE92" s="12">
        <v>0</v>
      </c>
      <c r="BF92" s="12">
        <v>0</v>
      </c>
      <c r="BG92" s="12">
        <v>0</v>
      </c>
      <c r="BH92" s="12">
        <v>0</v>
      </c>
      <c r="BI92" s="12">
        <v>0</v>
      </c>
      <c r="BJ92" s="12">
        <v>0</v>
      </c>
      <c r="BK92" s="12">
        <v>0</v>
      </c>
      <c r="BL92" s="12">
        <v>0</v>
      </c>
      <c r="BM92" s="12">
        <v>0</v>
      </c>
      <c r="BN92" s="12">
        <v>0</v>
      </c>
      <c r="BO92" s="12">
        <v>0</v>
      </c>
      <c r="BP92" s="12">
        <v>0</v>
      </c>
      <c r="BQ92" s="12">
        <v>0</v>
      </c>
      <c r="BR92" s="12">
        <v>0</v>
      </c>
      <c r="BS92" s="12">
        <v>0</v>
      </c>
      <c r="BT92" s="12">
        <v>0</v>
      </c>
      <c r="BU92" s="12">
        <v>0</v>
      </c>
      <c r="BV92" s="12">
        <v>0</v>
      </c>
      <c r="BW92" s="12">
        <v>0</v>
      </c>
    </row>
    <row r="93" spans="2:75" x14ac:dyDescent="0.2">
      <c r="B93" s="11" t="s">
        <v>78</v>
      </c>
      <c r="C93" s="11" t="s">
        <v>86</v>
      </c>
      <c r="D93" s="11" t="s">
        <v>101</v>
      </c>
      <c r="E93" s="12">
        <v>0</v>
      </c>
      <c r="F93" s="12">
        <v>10.526315789473685</v>
      </c>
      <c r="G93" s="12">
        <v>8.4210526315789469</v>
      </c>
      <c r="H93" s="12">
        <v>0</v>
      </c>
      <c r="I93" s="12">
        <v>4.2105263157894735</v>
      </c>
      <c r="J93" s="12">
        <v>36.842105263157897</v>
      </c>
      <c r="K93" s="12">
        <v>0.52631578947368418</v>
      </c>
      <c r="L93" s="12">
        <v>2.6315789473684212</v>
      </c>
      <c r="M93" s="12">
        <v>5.2631578947368425</v>
      </c>
      <c r="N93" s="12">
        <v>5.2631578947368425</v>
      </c>
      <c r="O93" s="12">
        <v>0</v>
      </c>
      <c r="P93" s="12">
        <v>0</v>
      </c>
      <c r="Q93" s="12">
        <v>9.473684210526315</v>
      </c>
      <c r="R93" s="12">
        <v>0</v>
      </c>
      <c r="S93" s="12">
        <v>0</v>
      </c>
      <c r="T93" s="12">
        <v>0</v>
      </c>
      <c r="U93" s="12">
        <v>0</v>
      </c>
      <c r="V93" s="12">
        <v>0</v>
      </c>
      <c r="W93" s="12">
        <v>0</v>
      </c>
      <c r="X93" s="12">
        <v>0</v>
      </c>
      <c r="Y93" s="12">
        <v>0</v>
      </c>
      <c r="Z93" s="12">
        <v>0</v>
      </c>
      <c r="AA93" s="12">
        <v>0</v>
      </c>
      <c r="AB93" s="12">
        <v>0</v>
      </c>
      <c r="AC93" s="12">
        <v>0</v>
      </c>
      <c r="AD93" s="12">
        <v>0</v>
      </c>
      <c r="AE93" s="12">
        <v>0</v>
      </c>
      <c r="AF93" s="12">
        <v>0</v>
      </c>
      <c r="AG93" s="12">
        <v>0</v>
      </c>
      <c r="AH93" s="12">
        <v>0</v>
      </c>
      <c r="AI93" s="12">
        <v>0</v>
      </c>
      <c r="AJ93" s="12">
        <v>0</v>
      </c>
      <c r="AK93" s="12">
        <v>0</v>
      </c>
      <c r="AL93" s="12">
        <v>0</v>
      </c>
      <c r="AM93" s="12">
        <v>0</v>
      </c>
      <c r="AN93" s="12">
        <v>0</v>
      </c>
      <c r="AO93" s="12">
        <v>0</v>
      </c>
      <c r="AP93" s="12">
        <v>0</v>
      </c>
      <c r="AQ93" s="12">
        <v>0</v>
      </c>
      <c r="AR93" s="12">
        <v>0</v>
      </c>
      <c r="AS93" s="12">
        <v>0</v>
      </c>
      <c r="AT93" s="12">
        <v>0</v>
      </c>
      <c r="AU93" s="12">
        <v>0</v>
      </c>
      <c r="AV93" s="12">
        <v>0</v>
      </c>
      <c r="AW93" s="12">
        <v>0</v>
      </c>
      <c r="AX93" s="12">
        <v>0</v>
      </c>
      <c r="AY93" s="12">
        <v>0</v>
      </c>
      <c r="AZ93" s="12">
        <v>0</v>
      </c>
      <c r="BA93" s="12">
        <v>0</v>
      </c>
      <c r="BB93" s="12">
        <v>0</v>
      </c>
      <c r="BC93" s="12">
        <v>0</v>
      </c>
      <c r="BD93" s="12">
        <v>0</v>
      </c>
      <c r="BE93" s="12">
        <v>0</v>
      </c>
      <c r="BF93" s="12">
        <v>0</v>
      </c>
      <c r="BG93" s="12">
        <v>0</v>
      </c>
      <c r="BH93" s="12">
        <v>0</v>
      </c>
      <c r="BI93" s="12">
        <v>0</v>
      </c>
      <c r="BJ93" s="12">
        <v>0</v>
      </c>
      <c r="BK93" s="12">
        <v>0</v>
      </c>
      <c r="BL93" s="12">
        <v>0</v>
      </c>
      <c r="BM93" s="12">
        <v>0</v>
      </c>
      <c r="BN93" s="12">
        <v>0</v>
      </c>
      <c r="BO93" s="12">
        <v>0</v>
      </c>
      <c r="BP93" s="12">
        <v>0</v>
      </c>
      <c r="BQ93" s="12">
        <v>0</v>
      </c>
      <c r="BR93" s="12">
        <v>0</v>
      </c>
      <c r="BS93" s="12">
        <v>0</v>
      </c>
      <c r="BT93" s="12">
        <v>0</v>
      </c>
      <c r="BU93" s="12">
        <v>0</v>
      </c>
      <c r="BV93" s="12">
        <v>0</v>
      </c>
      <c r="BW93" s="12">
        <v>0</v>
      </c>
    </row>
    <row r="94" spans="2:75" x14ac:dyDescent="0.2">
      <c r="B94" s="11" t="s">
        <v>78</v>
      </c>
      <c r="C94" s="11" t="s">
        <v>86</v>
      </c>
      <c r="D94" s="11" t="s">
        <v>102</v>
      </c>
      <c r="E94" s="12">
        <v>0</v>
      </c>
      <c r="F94" s="12">
        <v>0</v>
      </c>
      <c r="G94" s="12">
        <v>0</v>
      </c>
      <c r="H94" s="12">
        <v>0</v>
      </c>
      <c r="I94" s="12">
        <v>0</v>
      </c>
      <c r="J94" s="12">
        <v>0</v>
      </c>
      <c r="K94" s="12">
        <v>0</v>
      </c>
      <c r="L94" s="12">
        <v>0</v>
      </c>
      <c r="M94" s="12">
        <v>0</v>
      </c>
      <c r="N94" s="12">
        <v>0</v>
      </c>
      <c r="O94" s="12">
        <v>0</v>
      </c>
      <c r="P94" s="12">
        <v>0</v>
      </c>
      <c r="Q94" s="12">
        <v>0</v>
      </c>
      <c r="R94" s="12">
        <v>0</v>
      </c>
      <c r="S94" s="12">
        <v>0</v>
      </c>
      <c r="T94" s="12">
        <v>0</v>
      </c>
      <c r="U94" s="12">
        <v>0</v>
      </c>
      <c r="V94" s="12">
        <v>0</v>
      </c>
      <c r="W94" s="12">
        <v>0</v>
      </c>
      <c r="X94" s="12">
        <v>0</v>
      </c>
      <c r="Y94" s="12">
        <v>0</v>
      </c>
      <c r="Z94" s="12">
        <v>0</v>
      </c>
      <c r="AA94" s="12">
        <v>0</v>
      </c>
      <c r="AB94" s="12">
        <v>0</v>
      </c>
      <c r="AC94" s="12">
        <v>0</v>
      </c>
      <c r="AD94" s="12">
        <v>0</v>
      </c>
      <c r="AE94" s="12">
        <v>0</v>
      </c>
      <c r="AF94" s="12">
        <v>0</v>
      </c>
      <c r="AG94" s="12">
        <v>0</v>
      </c>
      <c r="AH94" s="12">
        <v>0</v>
      </c>
      <c r="AI94" s="12">
        <v>0</v>
      </c>
      <c r="AJ94" s="12">
        <v>0</v>
      </c>
      <c r="AK94" s="12">
        <v>0</v>
      </c>
      <c r="AL94" s="12">
        <v>0</v>
      </c>
      <c r="AM94" s="12">
        <v>0</v>
      </c>
      <c r="AN94" s="12">
        <v>0</v>
      </c>
      <c r="AO94" s="12">
        <v>0</v>
      </c>
      <c r="AP94" s="12">
        <v>0</v>
      </c>
      <c r="AQ94" s="12">
        <v>0</v>
      </c>
      <c r="AR94" s="12">
        <v>0</v>
      </c>
      <c r="AS94" s="12">
        <v>0</v>
      </c>
      <c r="AT94" s="12">
        <v>0</v>
      </c>
      <c r="AU94" s="12">
        <v>0</v>
      </c>
      <c r="AV94" s="12">
        <v>0</v>
      </c>
      <c r="AW94" s="12">
        <v>0</v>
      </c>
      <c r="AX94" s="12">
        <v>0</v>
      </c>
      <c r="AY94" s="12">
        <v>0</v>
      </c>
      <c r="AZ94" s="12">
        <v>0</v>
      </c>
      <c r="BA94" s="12">
        <v>0</v>
      </c>
      <c r="BB94" s="12">
        <v>0</v>
      </c>
      <c r="BC94" s="12">
        <v>0</v>
      </c>
      <c r="BD94" s="12">
        <v>0</v>
      </c>
      <c r="BE94" s="12">
        <v>0</v>
      </c>
      <c r="BF94" s="12">
        <v>0</v>
      </c>
      <c r="BG94" s="12">
        <v>0</v>
      </c>
      <c r="BH94" s="12">
        <v>0</v>
      </c>
      <c r="BI94" s="12">
        <v>0</v>
      </c>
      <c r="BJ94" s="12">
        <v>0</v>
      </c>
      <c r="BK94" s="12">
        <v>0</v>
      </c>
      <c r="BL94" s="12">
        <v>0</v>
      </c>
      <c r="BM94" s="12">
        <v>0</v>
      </c>
      <c r="BN94" s="12">
        <v>0</v>
      </c>
      <c r="BO94" s="12">
        <v>0</v>
      </c>
      <c r="BP94" s="12">
        <v>0</v>
      </c>
      <c r="BQ94" s="12">
        <v>0</v>
      </c>
      <c r="BR94" s="12">
        <v>0</v>
      </c>
      <c r="BS94" s="12">
        <v>0</v>
      </c>
      <c r="BT94" s="12">
        <v>0</v>
      </c>
      <c r="BU94" s="12">
        <v>0</v>
      </c>
      <c r="BV94" s="12">
        <v>0</v>
      </c>
      <c r="BW94" s="12">
        <v>0</v>
      </c>
    </row>
    <row r="95" spans="2:75" x14ac:dyDescent="0.2">
      <c r="B95" s="16" t="s">
        <v>78</v>
      </c>
      <c r="C95" s="16" t="s">
        <v>86</v>
      </c>
      <c r="D95" s="16" t="s">
        <v>103</v>
      </c>
      <c r="E95" s="17">
        <v>0</v>
      </c>
      <c r="F95" s="17">
        <v>0</v>
      </c>
      <c r="G95" s="17">
        <v>0</v>
      </c>
      <c r="H95" s="17">
        <v>0</v>
      </c>
      <c r="I95" s="17">
        <v>0</v>
      </c>
      <c r="J95" s="17">
        <v>0</v>
      </c>
      <c r="K95" s="17">
        <v>0</v>
      </c>
      <c r="L95" s="17">
        <v>0</v>
      </c>
      <c r="M95" s="17">
        <v>0</v>
      </c>
      <c r="N95" s="17">
        <v>0</v>
      </c>
      <c r="O95" s="17">
        <v>0</v>
      </c>
      <c r="P95" s="17">
        <v>0</v>
      </c>
      <c r="Q95" s="17">
        <v>0</v>
      </c>
      <c r="R95" s="17">
        <v>0</v>
      </c>
      <c r="S95" s="17">
        <v>0</v>
      </c>
      <c r="T95" s="17">
        <v>0</v>
      </c>
      <c r="U95" s="17">
        <v>0</v>
      </c>
      <c r="V95" s="17">
        <v>0</v>
      </c>
      <c r="W95" s="17">
        <v>0</v>
      </c>
      <c r="X95" s="17">
        <v>0</v>
      </c>
      <c r="Y95" s="17">
        <v>0</v>
      </c>
      <c r="Z95" s="17">
        <v>0</v>
      </c>
      <c r="AA95" s="17">
        <v>0</v>
      </c>
      <c r="AB95" s="17">
        <v>0</v>
      </c>
      <c r="AC95" s="17">
        <v>0</v>
      </c>
      <c r="AD95" s="17">
        <v>0</v>
      </c>
      <c r="AE95" s="17">
        <v>0</v>
      </c>
      <c r="AF95" s="17">
        <v>0</v>
      </c>
      <c r="AG95" s="17">
        <v>0</v>
      </c>
      <c r="AH95" s="17">
        <v>0</v>
      </c>
      <c r="AI95" s="17">
        <v>0</v>
      </c>
      <c r="AJ95" s="17">
        <v>0</v>
      </c>
      <c r="AK95" s="17">
        <v>0</v>
      </c>
      <c r="AL95" s="17">
        <v>0</v>
      </c>
      <c r="AM95" s="17">
        <v>0</v>
      </c>
      <c r="AN95" s="17">
        <v>0</v>
      </c>
      <c r="AO95" s="17">
        <v>0</v>
      </c>
      <c r="AP95" s="17">
        <v>0</v>
      </c>
      <c r="AQ95" s="17">
        <v>0</v>
      </c>
      <c r="AR95" s="17">
        <v>0</v>
      </c>
      <c r="AS95" s="17">
        <v>0</v>
      </c>
      <c r="AT95" s="17">
        <v>0</v>
      </c>
      <c r="AU95" s="17">
        <v>0</v>
      </c>
      <c r="AV95" s="17">
        <v>0</v>
      </c>
      <c r="AW95" s="17">
        <v>0</v>
      </c>
      <c r="AX95" s="17">
        <v>0</v>
      </c>
      <c r="AY95" s="17">
        <v>0</v>
      </c>
      <c r="AZ95" s="17">
        <v>0</v>
      </c>
      <c r="BA95" s="17">
        <v>0</v>
      </c>
      <c r="BB95" s="17">
        <v>0</v>
      </c>
      <c r="BC95" s="17">
        <v>0</v>
      </c>
      <c r="BD95" s="17">
        <v>0</v>
      </c>
      <c r="BE95" s="17">
        <v>0</v>
      </c>
      <c r="BF95" s="17">
        <v>0</v>
      </c>
      <c r="BG95" s="17">
        <v>0</v>
      </c>
      <c r="BH95" s="17">
        <v>0</v>
      </c>
      <c r="BI95" s="17">
        <v>0</v>
      </c>
      <c r="BJ95" s="17">
        <v>0</v>
      </c>
      <c r="BK95" s="17">
        <v>0</v>
      </c>
      <c r="BL95" s="17">
        <v>0</v>
      </c>
      <c r="BM95" s="17">
        <v>0</v>
      </c>
      <c r="BN95" s="17">
        <v>0</v>
      </c>
      <c r="BO95" s="17">
        <v>0</v>
      </c>
      <c r="BP95" s="17">
        <v>0</v>
      </c>
      <c r="BQ95" s="17">
        <v>0</v>
      </c>
      <c r="BR95" s="17">
        <v>0</v>
      </c>
      <c r="BS95" s="17">
        <v>0</v>
      </c>
      <c r="BT95" s="17">
        <v>0</v>
      </c>
      <c r="BU95" s="17">
        <v>0</v>
      </c>
      <c r="BV95" s="17">
        <v>0</v>
      </c>
      <c r="BW95" s="17">
        <v>0</v>
      </c>
    </row>
    <row r="96" spans="2:75" x14ac:dyDescent="0.2">
      <c r="B96" s="11" t="s">
        <v>78</v>
      </c>
      <c r="C96" s="11" t="s">
        <v>104</v>
      </c>
      <c r="D96" s="11" t="s">
        <v>105</v>
      </c>
      <c r="E96" s="12">
        <v>0</v>
      </c>
      <c r="F96" s="12">
        <v>0</v>
      </c>
      <c r="G96" s="12">
        <v>0</v>
      </c>
      <c r="H96" s="12">
        <v>0</v>
      </c>
      <c r="I96" s="12">
        <v>0</v>
      </c>
      <c r="J96" s="12">
        <v>0</v>
      </c>
      <c r="K96" s="12">
        <v>0</v>
      </c>
      <c r="L96" s="12">
        <v>0</v>
      </c>
      <c r="M96" s="12">
        <v>0</v>
      </c>
      <c r="N96" s="12">
        <v>0</v>
      </c>
      <c r="O96" s="12">
        <v>0</v>
      </c>
      <c r="P96" s="12">
        <v>0</v>
      </c>
      <c r="Q96" s="12">
        <v>0</v>
      </c>
      <c r="R96" s="12">
        <v>0</v>
      </c>
      <c r="S96" s="12">
        <v>0</v>
      </c>
      <c r="T96" s="12">
        <v>0</v>
      </c>
      <c r="U96" s="12">
        <v>0</v>
      </c>
      <c r="V96" s="12">
        <v>0</v>
      </c>
      <c r="W96" s="12">
        <v>0</v>
      </c>
      <c r="X96" s="12">
        <v>0</v>
      </c>
      <c r="Y96" s="12">
        <v>0</v>
      </c>
      <c r="Z96" s="12">
        <v>0</v>
      </c>
      <c r="AA96" s="12">
        <v>0</v>
      </c>
      <c r="AB96" s="12">
        <v>0</v>
      </c>
      <c r="AC96" s="12">
        <v>0</v>
      </c>
      <c r="AD96" s="12">
        <v>0</v>
      </c>
      <c r="AE96" s="12">
        <v>0</v>
      </c>
      <c r="AF96" s="12">
        <v>0</v>
      </c>
      <c r="AG96" s="12">
        <v>0</v>
      </c>
      <c r="AH96" s="12">
        <v>0</v>
      </c>
      <c r="AI96" s="12">
        <v>0</v>
      </c>
      <c r="AJ96" s="12">
        <v>0</v>
      </c>
      <c r="AK96" s="12">
        <v>0</v>
      </c>
      <c r="AL96" s="12">
        <v>0</v>
      </c>
      <c r="AM96" s="12">
        <v>0</v>
      </c>
      <c r="AN96" s="12">
        <v>0</v>
      </c>
      <c r="AO96" s="12">
        <v>0</v>
      </c>
      <c r="AP96" s="12">
        <v>0</v>
      </c>
      <c r="AQ96" s="12">
        <v>0</v>
      </c>
      <c r="AR96" s="12">
        <v>0</v>
      </c>
      <c r="AS96" s="12">
        <v>0</v>
      </c>
      <c r="AT96" s="12">
        <v>0</v>
      </c>
      <c r="AU96" s="12">
        <v>0</v>
      </c>
      <c r="AV96" s="12">
        <v>0</v>
      </c>
      <c r="AW96" s="12">
        <v>0</v>
      </c>
      <c r="AX96" s="12">
        <v>0</v>
      </c>
      <c r="AY96" s="12">
        <v>0</v>
      </c>
      <c r="AZ96" s="12">
        <v>0</v>
      </c>
      <c r="BA96" s="12">
        <v>0</v>
      </c>
      <c r="BB96" s="12">
        <v>0</v>
      </c>
      <c r="BC96" s="12">
        <v>0</v>
      </c>
      <c r="BD96" s="12">
        <v>0</v>
      </c>
      <c r="BE96" s="12">
        <v>0</v>
      </c>
      <c r="BF96" s="12">
        <v>0</v>
      </c>
      <c r="BG96" s="12">
        <v>0</v>
      </c>
      <c r="BH96" s="12">
        <v>0</v>
      </c>
      <c r="BI96" s="12">
        <v>0</v>
      </c>
      <c r="BJ96" s="12">
        <v>0</v>
      </c>
      <c r="BK96" s="12">
        <v>0</v>
      </c>
      <c r="BL96" s="12">
        <v>0</v>
      </c>
      <c r="BM96" s="12">
        <v>0</v>
      </c>
      <c r="BN96" s="12">
        <v>0</v>
      </c>
      <c r="BO96" s="12">
        <v>0</v>
      </c>
      <c r="BP96" s="12">
        <v>0</v>
      </c>
      <c r="BQ96" s="12">
        <v>0</v>
      </c>
      <c r="BR96" s="12">
        <v>0</v>
      </c>
      <c r="BS96" s="12">
        <v>0</v>
      </c>
      <c r="BT96" s="12">
        <v>0</v>
      </c>
      <c r="BU96" s="12">
        <v>0</v>
      </c>
      <c r="BV96" s="12">
        <v>0</v>
      </c>
      <c r="BW96" s="12">
        <v>0</v>
      </c>
    </row>
    <row r="97" spans="2:75" x14ac:dyDescent="0.2">
      <c r="B97" s="11" t="s">
        <v>78</v>
      </c>
      <c r="C97" s="11" t="s">
        <v>104</v>
      </c>
      <c r="D97" s="11" t="s">
        <v>106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0</v>
      </c>
      <c r="L97" s="12">
        <v>0</v>
      </c>
      <c r="M97" s="12">
        <v>0</v>
      </c>
      <c r="N97" s="12">
        <v>0</v>
      </c>
      <c r="O97" s="12">
        <v>0</v>
      </c>
      <c r="P97" s="12">
        <v>0</v>
      </c>
      <c r="Q97" s="12">
        <v>0</v>
      </c>
      <c r="R97" s="12">
        <v>0</v>
      </c>
      <c r="S97" s="12">
        <v>0</v>
      </c>
      <c r="T97" s="12">
        <v>0</v>
      </c>
      <c r="U97" s="12">
        <v>0</v>
      </c>
      <c r="V97" s="12">
        <v>0</v>
      </c>
      <c r="W97" s="12">
        <v>0</v>
      </c>
      <c r="X97" s="12">
        <v>0</v>
      </c>
      <c r="Y97" s="12">
        <v>0</v>
      </c>
      <c r="Z97" s="12">
        <v>0</v>
      </c>
      <c r="AA97" s="12">
        <v>0</v>
      </c>
      <c r="AB97" s="12">
        <v>0</v>
      </c>
      <c r="AC97" s="12">
        <v>0</v>
      </c>
      <c r="AD97" s="12">
        <v>0</v>
      </c>
      <c r="AE97" s="12">
        <v>0</v>
      </c>
      <c r="AF97" s="12">
        <v>0</v>
      </c>
      <c r="AG97" s="12">
        <v>0</v>
      </c>
      <c r="AH97" s="12">
        <v>0</v>
      </c>
      <c r="AI97" s="12">
        <v>0</v>
      </c>
      <c r="AJ97" s="12">
        <v>0</v>
      </c>
      <c r="AK97" s="12">
        <v>0</v>
      </c>
      <c r="AL97" s="12">
        <v>0</v>
      </c>
      <c r="AM97" s="12">
        <v>0</v>
      </c>
      <c r="AN97" s="12">
        <v>0</v>
      </c>
      <c r="AO97" s="12">
        <v>0</v>
      </c>
      <c r="AP97" s="12">
        <v>0</v>
      </c>
      <c r="AQ97" s="12">
        <v>0</v>
      </c>
      <c r="AR97" s="12">
        <v>0</v>
      </c>
      <c r="AS97" s="12">
        <v>0</v>
      </c>
      <c r="AT97" s="12">
        <v>0</v>
      </c>
      <c r="AU97" s="12">
        <v>0</v>
      </c>
      <c r="AV97" s="12">
        <v>0</v>
      </c>
      <c r="AW97" s="12">
        <v>0</v>
      </c>
      <c r="AX97" s="12">
        <v>0</v>
      </c>
      <c r="AY97" s="12">
        <v>0</v>
      </c>
      <c r="AZ97" s="12">
        <v>0</v>
      </c>
      <c r="BA97" s="12">
        <v>0</v>
      </c>
      <c r="BB97" s="12">
        <v>0</v>
      </c>
      <c r="BC97" s="12">
        <v>0</v>
      </c>
      <c r="BD97" s="12">
        <v>0</v>
      </c>
      <c r="BE97" s="12">
        <v>0</v>
      </c>
      <c r="BF97" s="12">
        <v>0</v>
      </c>
      <c r="BG97" s="12">
        <v>0</v>
      </c>
      <c r="BH97" s="12">
        <v>0</v>
      </c>
      <c r="BI97" s="12">
        <v>0</v>
      </c>
      <c r="BJ97" s="12">
        <v>0</v>
      </c>
      <c r="BK97" s="12">
        <v>0</v>
      </c>
      <c r="BL97" s="12">
        <v>0</v>
      </c>
      <c r="BM97" s="12">
        <v>0</v>
      </c>
      <c r="BN97" s="12">
        <v>0</v>
      </c>
      <c r="BO97" s="12">
        <v>0</v>
      </c>
      <c r="BP97" s="12">
        <v>0</v>
      </c>
      <c r="BQ97" s="12">
        <v>0</v>
      </c>
      <c r="BR97" s="12">
        <v>0</v>
      </c>
      <c r="BS97" s="12">
        <v>0</v>
      </c>
      <c r="BT97" s="12">
        <v>0</v>
      </c>
      <c r="BU97" s="12">
        <v>0</v>
      </c>
      <c r="BV97" s="12">
        <v>0</v>
      </c>
      <c r="BW97" s="12">
        <v>0</v>
      </c>
    </row>
    <row r="98" spans="2:75" x14ac:dyDescent="0.2">
      <c r="B98" s="11" t="s">
        <v>78</v>
      </c>
      <c r="C98" s="11" t="s">
        <v>104</v>
      </c>
      <c r="D98" s="11" t="s">
        <v>107</v>
      </c>
      <c r="E98" s="12">
        <v>0</v>
      </c>
      <c r="F98" s="12">
        <v>0</v>
      </c>
      <c r="G98" s="12">
        <v>0</v>
      </c>
      <c r="H98" s="12">
        <v>0</v>
      </c>
      <c r="I98" s="12">
        <v>0</v>
      </c>
      <c r="J98" s="12">
        <v>0</v>
      </c>
      <c r="K98" s="12">
        <v>0</v>
      </c>
      <c r="L98" s="12">
        <v>0</v>
      </c>
      <c r="M98" s="12">
        <v>0</v>
      </c>
      <c r="N98" s="12">
        <v>0</v>
      </c>
      <c r="O98" s="12">
        <v>0</v>
      </c>
      <c r="P98" s="12">
        <v>0</v>
      </c>
      <c r="Q98" s="12">
        <v>0</v>
      </c>
      <c r="R98" s="12">
        <v>0</v>
      </c>
      <c r="S98" s="12">
        <v>0</v>
      </c>
      <c r="T98" s="12">
        <v>0</v>
      </c>
      <c r="U98" s="12">
        <v>0</v>
      </c>
      <c r="V98" s="12">
        <v>0</v>
      </c>
      <c r="W98" s="12">
        <v>0</v>
      </c>
      <c r="X98" s="12">
        <v>0</v>
      </c>
      <c r="Y98" s="12">
        <v>0</v>
      </c>
      <c r="Z98" s="12">
        <v>0</v>
      </c>
      <c r="AA98" s="12">
        <v>0</v>
      </c>
      <c r="AB98" s="12">
        <v>0</v>
      </c>
      <c r="AC98" s="12">
        <v>0</v>
      </c>
      <c r="AD98" s="12">
        <v>0</v>
      </c>
      <c r="AE98" s="12">
        <v>0</v>
      </c>
      <c r="AF98" s="12">
        <v>0</v>
      </c>
      <c r="AG98" s="12">
        <v>0</v>
      </c>
      <c r="AH98" s="12">
        <v>0</v>
      </c>
      <c r="AI98" s="12">
        <v>0</v>
      </c>
      <c r="AJ98" s="12">
        <v>0</v>
      </c>
      <c r="AK98" s="12">
        <v>0</v>
      </c>
      <c r="AL98" s="12">
        <v>0</v>
      </c>
      <c r="AM98" s="12">
        <v>0</v>
      </c>
      <c r="AN98" s="12">
        <v>0</v>
      </c>
      <c r="AO98" s="12">
        <v>0</v>
      </c>
      <c r="AP98" s="12">
        <v>0</v>
      </c>
      <c r="AQ98" s="12">
        <v>0</v>
      </c>
      <c r="AR98" s="12">
        <v>0</v>
      </c>
      <c r="AS98" s="12">
        <v>0</v>
      </c>
      <c r="AT98" s="12">
        <v>0</v>
      </c>
      <c r="AU98" s="12">
        <v>0</v>
      </c>
      <c r="AV98" s="12">
        <v>0</v>
      </c>
      <c r="AW98" s="12">
        <v>0</v>
      </c>
      <c r="AX98" s="12">
        <v>0</v>
      </c>
      <c r="AY98" s="12">
        <v>0</v>
      </c>
      <c r="AZ98" s="12">
        <v>0</v>
      </c>
      <c r="BA98" s="12">
        <v>0</v>
      </c>
      <c r="BB98" s="12">
        <v>0</v>
      </c>
      <c r="BC98" s="12">
        <v>0</v>
      </c>
      <c r="BD98" s="12">
        <v>0</v>
      </c>
      <c r="BE98" s="12">
        <v>0</v>
      </c>
      <c r="BF98" s="12">
        <v>0</v>
      </c>
      <c r="BG98" s="12">
        <v>0</v>
      </c>
      <c r="BH98" s="12">
        <v>0</v>
      </c>
      <c r="BI98" s="12">
        <v>0</v>
      </c>
      <c r="BJ98" s="12">
        <v>0</v>
      </c>
      <c r="BK98" s="12">
        <v>0</v>
      </c>
      <c r="BL98" s="12">
        <v>0</v>
      </c>
      <c r="BM98" s="12">
        <v>0</v>
      </c>
      <c r="BN98" s="12">
        <v>0</v>
      </c>
      <c r="BO98" s="12">
        <v>0</v>
      </c>
      <c r="BP98" s="12">
        <v>0</v>
      </c>
      <c r="BQ98" s="12">
        <v>0</v>
      </c>
      <c r="BR98" s="12">
        <v>0</v>
      </c>
      <c r="BS98" s="12">
        <v>0</v>
      </c>
      <c r="BT98" s="12">
        <v>0</v>
      </c>
      <c r="BU98" s="12">
        <v>0</v>
      </c>
      <c r="BV98" s="12">
        <v>0</v>
      </c>
      <c r="BW98" s="12">
        <v>0</v>
      </c>
    </row>
    <row r="99" spans="2:75" x14ac:dyDescent="0.2">
      <c r="B99" s="11" t="s">
        <v>78</v>
      </c>
      <c r="C99" s="11" t="s">
        <v>104</v>
      </c>
      <c r="D99" s="11" t="s">
        <v>108</v>
      </c>
      <c r="E99" s="12">
        <v>0</v>
      </c>
      <c r="F99" s="12">
        <v>0</v>
      </c>
      <c r="G99" s="12">
        <v>0</v>
      </c>
      <c r="H99" s="12">
        <v>0</v>
      </c>
      <c r="I99" s="12">
        <v>0</v>
      </c>
      <c r="J99" s="12">
        <v>0</v>
      </c>
      <c r="K99" s="12">
        <v>0</v>
      </c>
      <c r="L99" s="12">
        <v>0</v>
      </c>
      <c r="M99" s="12">
        <v>0</v>
      </c>
      <c r="N99" s="12">
        <v>0</v>
      </c>
      <c r="O99" s="12">
        <v>0</v>
      </c>
      <c r="P99" s="12">
        <v>0</v>
      </c>
      <c r="Q99" s="12">
        <v>0</v>
      </c>
      <c r="R99" s="12">
        <v>0</v>
      </c>
      <c r="S99" s="12">
        <v>0</v>
      </c>
      <c r="T99" s="12">
        <v>0</v>
      </c>
      <c r="U99" s="12">
        <v>0</v>
      </c>
      <c r="V99" s="12">
        <v>0</v>
      </c>
      <c r="W99" s="12">
        <v>0</v>
      </c>
      <c r="X99" s="12">
        <v>0</v>
      </c>
      <c r="Y99" s="12">
        <v>0</v>
      </c>
      <c r="Z99" s="12">
        <v>0</v>
      </c>
      <c r="AA99" s="12">
        <v>0</v>
      </c>
      <c r="AB99" s="12">
        <v>0</v>
      </c>
      <c r="AC99" s="12">
        <v>0</v>
      </c>
      <c r="AD99" s="12">
        <v>0</v>
      </c>
      <c r="AE99" s="12">
        <v>0</v>
      </c>
      <c r="AF99" s="12">
        <v>0</v>
      </c>
      <c r="AG99" s="12">
        <v>0</v>
      </c>
      <c r="AH99" s="12">
        <v>0</v>
      </c>
      <c r="AI99" s="12">
        <v>0</v>
      </c>
      <c r="AJ99" s="12">
        <v>0</v>
      </c>
      <c r="AK99" s="12">
        <v>0</v>
      </c>
      <c r="AL99" s="12">
        <v>0</v>
      </c>
      <c r="AM99" s="12">
        <v>0</v>
      </c>
      <c r="AN99" s="12">
        <v>0</v>
      </c>
      <c r="AO99" s="12">
        <v>0</v>
      </c>
      <c r="AP99" s="12">
        <v>0</v>
      </c>
      <c r="AQ99" s="12">
        <v>0</v>
      </c>
      <c r="AR99" s="12">
        <v>0</v>
      </c>
      <c r="AS99" s="12">
        <v>0</v>
      </c>
      <c r="AT99" s="12">
        <v>0</v>
      </c>
      <c r="AU99" s="12">
        <v>0</v>
      </c>
      <c r="AV99" s="12">
        <v>0</v>
      </c>
      <c r="AW99" s="12">
        <v>0</v>
      </c>
      <c r="AX99" s="12">
        <v>0</v>
      </c>
      <c r="AY99" s="12">
        <v>0</v>
      </c>
      <c r="AZ99" s="12">
        <v>0</v>
      </c>
      <c r="BA99" s="12">
        <v>0</v>
      </c>
      <c r="BB99" s="12">
        <v>0</v>
      </c>
      <c r="BC99" s="12">
        <v>0</v>
      </c>
      <c r="BD99" s="12">
        <v>0</v>
      </c>
      <c r="BE99" s="12">
        <v>0</v>
      </c>
      <c r="BF99" s="12">
        <v>0</v>
      </c>
      <c r="BG99" s="12">
        <v>0</v>
      </c>
      <c r="BH99" s="12">
        <v>0</v>
      </c>
      <c r="BI99" s="12">
        <v>0</v>
      </c>
      <c r="BJ99" s="12">
        <v>0</v>
      </c>
      <c r="BK99" s="12">
        <v>0</v>
      </c>
      <c r="BL99" s="12">
        <v>0</v>
      </c>
      <c r="BM99" s="12">
        <v>0</v>
      </c>
      <c r="BN99" s="12">
        <v>0</v>
      </c>
      <c r="BO99" s="12">
        <v>0</v>
      </c>
      <c r="BP99" s="12">
        <v>0</v>
      </c>
      <c r="BQ99" s="12">
        <v>0</v>
      </c>
      <c r="BR99" s="12">
        <v>0</v>
      </c>
      <c r="BS99" s="12">
        <v>0</v>
      </c>
      <c r="BT99" s="12">
        <v>0</v>
      </c>
      <c r="BU99" s="12">
        <v>0</v>
      </c>
      <c r="BV99" s="12">
        <v>0</v>
      </c>
      <c r="BW99" s="12">
        <v>0</v>
      </c>
    </row>
    <row r="100" spans="2:75" x14ac:dyDescent="0.2">
      <c r="B100" s="11" t="s">
        <v>78</v>
      </c>
      <c r="C100" s="11" t="s">
        <v>104</v>
      </c>
      <c r="D100" s="11" t="s">
        <v>109</v>
      </c>
      <c r="E100" s="12">
        <v>0</v>
      </c>
      <c r="F100" s="12">
        <v>0</v>
      </c>
      <c r="G100" s="12">
        <v>0</v>
      </c>
      <c r="H100" s="12">
        <v>0</v>
      </c>
      <c r="I100" s="12">
        <v>0</v>
      </c>
      <c r="J100" s="12">
        <v>0</v>
      </c>
      <c r="K100" s="12">
        <v>0</v>
      </c>
      <c r="L100" s="12">
        <v>0</v>
      </c>
      <c r="M100" s="12">
        <v>0</v>
      </c>
      <c r="N100" s="12">
        <v>0</v>
      </c>
      <c r="O100" s="12">
        <v>0</v>
      </c>
      <c r="P100" s="12">
        <v>0</v>
      </c>
      <c r="Q100" s="12">
        <v>0</v>
      </c>
      <c r="R100" s="12">
        <v>0</v>
      </c>
      <c r="S100" s="12">
        <v>0</v>
      </c>
      <c r="T100" s="12">
        <v>0</v>
      </c>
      <c r="U100" s="12">
        <v>0</v>
      </c>
      <c r="V100" s="12">
        <v>0</v>
      </c>
      <c r="W100" s="12">
        <v>0</v>
      </c>
      <c r="X100" s="12">
        <v>0</v>
      </c>
      <c r="Y100" s="12">
        <v>0</v>
      </c>
      <c r="Z100" s="12">
        <v>0</v>
      </c>
      <c r="AA100" s="12">
        <v>0</v>
      </c>
      <c r="AB100" s="12">
        <v>0</v>
      </c>
      <c r="AC100" s="12">
        <v>0</v>
      </c>
      <c r="AD100" s="12">
        <v>0</v>
      </c>
      <c r="AE100" s="12">
        <v>0</v>
      </c>
      <c r="AF100" s="12">
        <v>0</v>
      </c>
      <c r="AG100" s="12">
        <v>0</v>
      </c>
      <c r="AH100" s="12">
        <v>0</v>
      </c>
      <c r="AI100" s="12">
        <v>0</v>
      </c>
      <c r="AJ100" s="12">
        <v>0</v>
      </c>
      <c r="AK100" s="12">
        <v>0</v>
      </c>
      <c r="AL100" s="12">
        <v>0</v>
      </c>
      <c r="AM100" s="12">
        <v>0</v>
      </c>
      <c r="AN100" s="12">
        <v>0</v>
      </c>
      <c r="AO100" s="12">
        <v>0</v>
      </c>
      <c r="AP100" s="12">
        <v>0</v>
      </c>
      <c r="AQ100" s="12">
        <v>0</v>
      </c>
      <c r="AR100" s="12">
        <v>0</v>
      </c>
      <c r="AS100" s="12">
        <v>0</v>
      </c>
      <c r="AT100" s="12">
        <v>0</v>
      </c>
      <c r="AU100" s="12">
        <v>0</v>
      </c>
      <c r="AV100" s="12">
        <v>0</v>
      </c>
      <c r="AW100" s="12">
        <v>0</v>
      </c>
      <c r="AX100" s="12">
        <v>0</v>
      </c>
      <c r="AY100" s="12">
        <v>0</v>
      </c>
      <c r="AZ100" s="12">
        <v>0</v>
      </c>
      <c r="BA100" s="12">
        <v>0</v>
      </c>
      <c r="BB100" s="12">
        <v>0</v>
      </c>
      <c r="BC100" s="12">
        <v>0</v>
      </c>
      <c r="BD100" s="12">
        <v>0</v>
      </c>
      <c r="BE100" s="12">
        <v>0</v>
      </c>
      <c r="BF100" s="12">
        <v>0</v>
      </c>
      <c r="BG100" s="12">
        <v>0</v>
      </c>
      <c r="BH100" s="12">
        <v>0</v>
      </c>
      <c r="BI100" s="12">
        <v>0</v>
      </c>
      <c r="BJ100" s="12">
        <v>0</v>
      </c>
      <c r="BK100" s="12">
        <v>0</v>
      </c>
      <c r="BL100" s="12">
        <v>0</v>
      </c>
      <c r="BM100" s="12">
        <v>0</v>
      </c>
      <c r="BN100" s="12">
        <v>0</v>
      </c>
      <c r="BO100" s="12">
        <v>0</v>
      </c>
      <c r="BP100" s="12">
        <v>0</v>
      </c>
      <c r="BQ100" s="12">
        <v>0</v>
      </c>
      <c r="BR100" s="12">
        <v>0</v>
      </c>
      <c r="BS100" s="12">
        <v>0</v>
      </c>
      <c r="BT100" s="12">
        <v>0</v>
      </c>
      <c r="BU100" s="12">
        <v>0</v>
      </c>
      <c r="BV100" s="12">
        <v>0</v>
      </c>
      <c r="BW100" s="12">
        <v>0</v>
      </c>
    </row>
    <row r="101" spans="2:75" x14ac:dyDescent="0.2">
      <c r="B101" s="11" t="s">
        <v>78</v>
      </c>
      <c r="C101" s="11" t="s">
        <v>104</v>
      </c>
      <c r="D101" s="11" t="s">
        <v>110</v>
      </c>
      <c r="E101" s="12">
        <v>0</v>
      </c>
      <c r="F101" s="12">
        <v>0</v>
      </c>
      <c r="G101" s="12">
        <v>0</v>
      </c>
      <c r="H101" s="12">
        <v>0</v>
      </c>
      <c r="I101" s="12">
        <v>0</v>
      </c>
      <c r="J101" s="12">
        <v>0</v>
      </c>
      <c r="K101" s="12">
        <v>0</v>
      </c>
      <c r="L101" s="12">
        <v>0</v>
      </c>
      <c r="M101" s="12">
        <v>0</v>
      </c>
      <c r="N101" s="12">
        <v>0</v>
      </c>
      <c r="O101" s="12">
        <v>0</v>
      </c>
      <c r="P101" s="12">
        <v>0</v>
      </c>
      <c r="Q101" s="12">
        <v>0</v>
      </c>
      <c r="R101" s="12">
        <v>0</v>
      </c>
      <c r="S101" s="12">
        <v>0</v>
      </c>
      <c r="T101" s="12">
        <v>0</v>
      </c>
      <c r="U101" s="12">
        <v>0</v>
      </c>
      <c r="V101" s="12">
        <v>0</v>
      </c>
      <c r="W101" s="12">
        <v>0</v>
      </c>
      <c r="X101" s="12">
        <v>0</v>
      </c>
      <c r="Y101" s="12">
        <v>0</v>
      </c>
      <c r="Z101" s="12">
        <v>0</v>
      </c>
      <c r="AA101" s="12">
        <v>0</v>
      </c>
      <c r="AB101" s="12">
        <v>0</v>
      </c>
      <c r="AC101" s="12">
        <v>0</v>
      </c>
      <c r="AD101" s="12">
        <v>0</v>
      </c>
      <c r="AE101" s="12">
        <v>0</v>
      </c>
      <c r="AF101" s="12">
        <v>0</v>
      </c>
      <c r="AG101" s="12">
        <v>0</v>
      </c>
      <c r="AH101" s="12">
        <v>0</v>
      </c>
      <c r="AI101" s="12">
        <v>0</v>
      </c>
      <c r="AJ101" s="12">
        <v>0</v>
      </c>
      <c r="AK101" s="12">
        <v>0</v>
      </c>
      <c r="AL101" s="12">
        <v>0</v>
      </c>
      <c r="AM101" s="12">
        <v>0</v>
      </c>
      <c r="AN101" s="12">
        <v>0</v>
      </c>
      <c r="AO101" s="12">
        <v>0</v>
      </c>
      <c r="AP101" s="12">
        <v>0</v>
      </c>
      <c r="AQ101" s="12">
        <v>0</v>
      </c>
      <c r="AR101" s="12">
        <v>0</v>
      </c>
      <c r="AS101" s="12">
        <v>0</v>
      </c>
      <c r="AT101" s="12">
        <v>0</v>
      </c>
      <c r="AU101" s="12">
        <v>0</v>
      </c>
      <c r="AV101" s="12">
        <v>0</v>
      </c>
      <c r="AW101" s="12">
        <v>0</v>
      </c>
      <c r="AX101" s="12">
        <v>0</v>
      </c>
      <c r="AY101" s="12">
        <v>0</v>
      </c>
      <c r="AZ101" s="12">
        <v>0</v>
      </c>
      <c r="BA101" s="12">
        <v>0</v>
      </c>
      <c r="BB101" s="12">
        <v>0</v>
      </c>
      <c r="BC101" s="12">
        <v>0</v>
      </c>
      <c r="BD101" s="12">
        <v>0</v>
      </c>
      <c r="BE101" s="12">
        <v>0</v>
      </c>
      <c r="BF101" s="12">
        <v>0</v>
      </c>
      <c r="BG101" s="12">
        <v>0</v>
      </c>
      <c r="BH101" s="12">
        <v>0</v>
      </c>
      <c r="BI101" s="12">
        <v>0</v>
      </c>
      <c r="BJ101" s="12">
        <v>0</v>
      </c>
      <c r="BK101" s="12">
        <v>0</v>
      </c>
      <c r="BL101" s="12">
        <v>0</v>
      </c>
      <c r="BM101" s="12">
        <v>0</v>
      </c>
      <c r="BN101" s="12">
        <v>0</v>
      </c>
      <c r="BO101" s="12">
        <v>0</v>
      </c>
      <c r="BP101" s="12">
        <v>0</v>
      </c>
      <c r="BQ101" s="12">
        <v>0</v>
      </c>
      <c r="BR101" s="12">
        <v>0</v>
      </c>
      <c r="BS101" s="12">
        <v>0</v>
      </c>
      <c r="BT101" s="12">
        <v>0</v>
      </c>
      <c r="BU101" s="12">
        <v>0</v>
      </c>
      <c r="BV101" s="12">
        <v>0</v>
      </c>
      <c r="BW101" s="12">
        <v>0</v>
      </c>
    </row>
    <row r="102" spans="2:75" x14ac:dyDescent="0.2">
      <c r="B102" s="11" t="s">
        <v>78</v>
      </c>
      <c r="C102" s="11" t="s">
        <v>104</v>
      </c>
      <c r="D102" s="11" t="s">
        <v>111</v>
      </c>
      <c r="E102" s="12">
        <v>0</v>
      </c>
      <c r="F102" s="12">
        <v>0</v>
      </c>
      <c r="G102" s="12">
        <v>0</v>
      </c>
      <c r="H102" s="12">
        <v>0</v>
      </c>
      <c r="I102" s="12">
        <v>0</v>
      </c>
      <c r="J102" s="12">
        <v>0</v>
      </c>
      <c r="K102" s="12">
        <v>0</v>
      </c>
      <c r="L102" s="12">
        <v>0</v>
      </c>
      <c r="M102" s="12">
        <v>0</v>
      </c>
      <c r="N102" s="12">
        <v>0</v>
      </c>
      <c r="O102" s="12">
        <v>0</v>
      </c>
      <c r="P102" s="12">
        <v>0</v>
      </c>
      <c r="Q102" s="12">
        <v>0</v>
      </c>
      <c r="R102" s="12">
        <v>0</v>
      </c>
      <c r="S102" s="12">
        <v>0</v>
      </c>
      <c r="T102" s="12">
        <v>0</v>
      </c>
      <c r="U102" s="12">
        <v>0</v>
      </c>
      <c r="V102" s="12">
        <v>0</v>
      </c>
      <c r="W102" s="12">
        <v>0</v>
      </c>
      <c r="X102" s="12">
        <v>0</v>
      </c>
      <c r="Y102" s="12">
        <v>0</v>
      </c>
      <c r="Z102" s="12">
        <v>0</v>
      </c>
      <c r="AA102" s="12">
        <v>0</v>
      </c>
      <c r="AB102" s="12">
        <v>0</v>
      </c>
      <c r="AC102" s="12">
        <v>0</v>
      </c>
      <c r="AD102" s="12">
        <v>0</v>
      </c>
      <c r="AE102" s="12">
        <v>0</v>
      </c>
      <c r="AF102" s="12">
        <v>0</v>
      </c>
      <c r="AG102" s="12">
        <v>0</v>
      </c>
      <c r="AH102" s="12">
        <v>0</v>
      </c>
      <c r="AI102" s="12">
        <v>0</v>
      </c>
      <c r="AJ102" s="12">
        <v>0</v>
      </c>
      <c r="AK102" s="12">
        <v>0</v>
      </c>
      <c r="AL102" s="12">
        <v>0</v>
      </c>
      <c r="AM102" s="12">
        <v>0</v>
      </c>
      <c r="AN102" s="12">
        <v>0</v>
      </c>
      <c r="AO102" s="12">
        <v>0</v>
      </c>
      <c r="AP102" s="12">
        <v>0</v>
      </c>
      <c r="AQ102" s="12">
        <v>0</v>
      </c>
      <c r="AR102" s="12">
        <v>0</v>
      </c>
      <c r="AS102" s="12">
        <v>0</v>
      </c>
      <c r="AT102" s="12">
        <v>0</v>
      </c>
      <c r="AU102" s="12">
        <v>0</v>
      </c>
      <c r="AV102" s="12">
        <v>0</v>
      </c>
      <c r="AW102" s="12">
        <v>0</v>
      </c>
      <c r="AX102" s="12">
        <v>0</v>
      </c>
      <c r="AY102" s="12">
        <v>0</v>
      </c>
      <c r="AZ102" s="12">
        <v>0</v>
      </c>
      <c r="BA102" s="12">
        <v>0</v>
      </c>
      <c r="BB102" s="12">
        <v>0</v>
      </c>
      <c r="BC102" s="12">
        <v>0</v>
      </c>
      <c r="BD102" s="12">
        <v>0</v>
      </c>
      <c r="BE102" s="12">
        <v>0</v>
      </c>
      <c r="BF102" s="12">
        <v>0</v>
      </c>
      <c r="BG102" s="12">
        <v>0</v>
      </c>
      <c r="BH102" s="12">
        <v>0</v>
      </c>
      <c r="BI102" s="12">
        <v>0</v>
      </c>
      <c r="BJ102" s="12">
        <v>0</v>
      </c>
      <c r="BK102" s="12">
        <v>0</v>
      </c>
      <c r="BL102" s="12">
        <v>0</v>
      </c>
      <c r="BM102" s="12">
        <v>0</v>
      </c>
      <c r="BN102" s="12">
        <v>0</v>
      </c>
      <c r="BO102" s="12">
        <v>0</v>
      </c>
      <c r="BP102" s="12">
        <v>0</v>
      </c>
      <c r="BQ102" s="12">
        <v>0</v>
      </c>
      <c r="BR102" s="12">
        <v>0</v>
      </c>
      <c r="BS102" s="12">
        <v>0</v>
      </c>
      <c r="BT102" s="12">
        <v>0</v>
      </c>
      <c r="BU102" s="12">
        <v>0</v>
      </c>
      <c r="BV102" s="12">
        <v>0</v>
      </c>
      <c r="BW102" s="12">
        <v>0</v>
      </c>
    </row>
    <row r="103" spans="2:75" x14ac:dyDescent="0.2">
      <c r="B103" s="11" t="s">
        <v>78</v>
      </c>
      <c r="C103" s="11" t="s">
        <v>104</v>
      </c>
      <c r="D103" s="11" t="s">
        <v>112</v>
      </c>
      <c r="E103" s="12">
        <v>0</v>
      </c>
      <c r="F103" s="12">
        <v>0</v>
      </c>
      <c r="G103" s="12">
        <v>0</v>
      </c>
      <c r="H103" s="12">
        <v>0</v>
      </c>
      <c r="I103" s="12">
        <v>0</v>
      </c>
      <c r="J103" s="12">
        <v>0</v>
      </c>
      <c r="K103" s="12">
        <v>0</v>
      </c>
      <c r="L103" s="12">
        <v>0</v>
      </c>
      <c r="M103" s="12">
        <v>0</v>
      </c>
      <c r="N103" s="12">
        <v>0</v>
      </c>
      <c r="O103" s="12">
        <v>0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  <c r="AD103" s="12">
        <v>0</v>
      </c>
      <c r="AE103" s="12">
        <v>0</v>
      </c>
      <c r="AF103" s="12">
        <v>0</v>
      </c>
      <c r="AG103" s="12">
        <v>0</v>
      </c>
      <c r="AH103" s="12">
        <v>0</v>
      </c>
      <c r="AI103" s="12">
        <v>0</v>
      </c>
      <c r="AJ103" s="12">
        <v>0</v>
      </c>
      <c r="AK103" s="12">
        <v>0</v>
      </c>
      <c r="AL103" s="12">
        <v>0</v>
      </c>
      <c r="AM103" s="12">
        <v>0</v>
      </c>
      <c r="AN103" s="12">
        <v>0</v>
      </c>
      <c r="AO103" s="12">
        <v>0</v>
      </c>
      <c r="AP103" s="12">
        <v>0</v>
      </c>
      <c r="AQ103" s="12">
        <v>0</v>
      </c>
      <c r="AR103" s="12">
        <v>0</v>
      </c>
      <c r="AS103" s="12">
        <v>0</v>
      </c>
      <c r="AT103" s="12">
        <v>0</v>
      </c>
      <c r="AU103" s="12">
        <v>0</v>
      </c>
      <c r="AV103" s="12">
        <v>0</v>
      </c>
      <c r="AW103" s="12">
        <v>0</v>
      </c>
      <c r="AX103" s="12">
        <v>0</v>
      </c>
      <c r="AY103" s="12">
        <v>0</v>
      </c>
      <c r="AZ103" s="12">
        <v>0</v>
      </c>
      <c r="BA103" s="12">
        <v>0</v>
      </c>
      <c r="BB103" s="12">
        <v>0</v>
      </c>
      <c r="BC103" s="12">
        <v>0</v>
      </c>
      <c r="BD103" s="12">
        <v>0</v>
      </c>
      <c r="BE103" s="12">
        <v>0</v>
      </c>
      <c r="BF103" s="12">
        <v>0</v>
      </c>
      <c r="BG103" s="12">
        <v>0</v>
      </c>
      <c r="BH103" s="12">
        <v>0</v>
      </c>
      <c r="BI103" s="12">
        <v>0</v>
      </c>
      <c r="BJ103" s="12">
        <v>0</v>
      </c>
      <c r="BK103" s="12">
        <v>0</v>
      </c>
      <c r="BL103" s="12">
        <v>0</v>
      </c>
      <c r="BM103" s="12">
        <v>0</v>
      </c>
      <c r="BN103" s="12">
        <v>0</v>
      </c>
      <c r="BO103" s="12">
        <v>0</v>
      </c>
      <c r="BP103" s="12">
        <v>0</v>
      </c>
      <c r="BQ103" s="12">
        <v>0</v>
      </c>
      <c r="BR103" s="12">
        <v>0</v>
      </c>
      <c r="BS103" s="12">
        <v>0</v>
      </c>
      <c r="BT103" s="12">
        <v>0</v>
      </c>
      <c r="BU103" s="12">
        <v>0</v>
      </c>
      <c r="BV103" s="12">
        <v>0</v>
      </c>
      <c r="BW103" s="12">
        <v>0</v>
      </c>
    </row>
    <row r="104" spans="2:75" x14ac:dyDescent="0.2">
      <c r="B104" s="11" t="s">
        <v>78</v>
      </c>
      <c r="C104" s="11" t="s">
        <v>104</v>
      </c>
      <c r="D104" s="11" t="s">
        <v>113</v>
      </c>
      <c r="E104" s="12">
        <v>0</v>
      </c>
      <c r="F104" s="12">
        <v>0</v>
      </c>
      <c r="G104" s="12">
        <v>0</v>
      </c>
      <c r="H104" s="12">
        <v>0</v>
      </c>
      <c r="I104" s="12">
        <v>0</v>
      </c>
      <c r="J104" s="12">
        <v>0</v>
      </c>
      <c r="K104" s="12">
        <v>0</v>
      </c>
      <c r="L104" s="12">
        <v>0</v>
      </c>
      <c r="M104" s="12">
        <v>0</v>
      </c>
      <c r="N104" s="12">
        <v>0</v>
      </c>
      <c r="O104" s="12">
        <v>0</v>
      </c>
      <c r="P104" s="12">
        <v>0</v>
      </c>
      <c r="Q104" s="12">
        <v>0</v>
      </c>
      <c r="R104" s="12">
        <v>0</v>
      </c>
      <c r="S104" s="12">
        <v>0</v>
      </c>
      <c r="T104" s="12">
        <v>0</v>
      </c>
      <c r="U104" s="12">
        <v>0</v>
      </c>
      <c r="V104" s="12">
        <v>0</v>
      </c>
      <c r="W104" s="12">
        <v>0</v>
      </c>
      <c r="X104" s="12">
        <v>0</v>
      </c>
      <c r="Y104" s="12">
        <v>0</v>
      </c>
      <c r="Z104" s="12">
        <v>0</v>
      </c>
      <c r="AA104" s="12">
        <v>0</v>
      </c>
      <c r="AB104" s="12">
        <v>0</v>
      </c>
      <c r="AC104" s="12">
        <v>0</v>
      </c>
      <c r="AD104" s="12">
        <v>0</v>
      </c>
      <c r="AE104" s="12">
        <v>0</v>
      </c>
      <c r="AF104" s="12">
        <v>0</v>
      </c>
      <c r="AG104" s="12">
        <v>0</v>
      </c>
      <c r="AH104" s="12">
        <v>0</v>
      </c>
      <c r="AI104" s="12">
        <v>0</v>
      </c>
      <c r="AJ104" s="12">
        <v>0</v>
      </c>
      <c r="AK104" s="12">
        <v>0</v>
      </c>
      <c r="AL104" s="12">
        <v>0</v>
      </c>
      <c r="AM104" s="12">
        <v>0</v>
      </c>
      <c r="AN104" s="12">
        <v>0</v>
      </c>
      <c r="AO104" s="12">
        <v>0</v>
      </c>
      <c r="AP104" s="12">
        <v>0</v>
      </c>
      <c r="AQ104" s="12">
        <v>0</v>
      </c>
      <c r="AR104" s="12">
        <v>0</v>
      </c>
      <c r="AS104" s="12">
        <v>0</v>
      </c>
      <c r="AT104" s="12">
        <v>0</v>
      </c>
      <c r="AU104" s="12">
        <v>0</v>
      </c>
      <c r="AV104" s="12">
        <v>0</v>
      </c>
      <c r="AW104" s="12">
        <v>0</v>
      </c>
      <c r="AX104" s="12">
        <v>0</v>
      </c>
      <c r="AY104" s="12">
        <v>0</v>
      </c>
      <c r="AZ104" s="12">
        <v>0</v>
      </c>
      <c r="BA104" s="12">
        <v>0</v>
      </c>
      <c r="BB104" s="12">
        <v>0</v>
      </c>
      <c r="BC104" s="12">
        <v>0</v>
      </c>
      <c r="BD104" s="12">
        <v>0</v>
      </c>
      <c r="BE104" s="12">
        <v>0</v>
      </c>
      <c r="BF104" s="12">
        <v>0</v>
      </c>
      <c r="BG104" s="12">
        <v>0</v>
      </c>
      <c r="BH104" s="12">
        <v>0</v>
      </c>
      <c r="BI104" s="12">
        <v>0</v>
      </c>
      <c r="BJ104" s="12">
        <v>0</v>
      </c>
      <c r="BK104" s="12">
        <v>0</v>
      </c>
      <c r="BL104" s="12">
        <v>0</v>
      </c>
      <c r="BM104" s="12">
        <v>0</v>
      </c>
      <c r="BN104" s="12">
        <v>0</v>
      </c>
      <c r="BO104" s="12">
        <v>0</v>
      </c>
      <c r="BP104" s="12">
        <v>0</v>
      </c>
      <c r="BQ104" s="12">
        <v>0</v>
      </c>
      <c r="BR104" s="12">
        <v>0</v>
      </c>
      <c r="BS104" s="12">
        <v>0</v>
      </c>
      <c r="BT104" s="12">
        <v>0</v>
      </c>
      <c r="BU104" s="12">
        <v>0</v>
      </c>
      <c r="BV104" s="12">
        <v>0</v>
      </c>
      <c r="BW104" s="12">
        <v>0</v>
      </c>
    </row>
    <row r="105" spans="2:75" x14ac:dyDescent="0.2">
      <c r="B105" s="11" t="s">
        <v>78</v>
      </c>
      <c r="C105" s="11" t="s">
        <v>104</v>
      </c>
      <c r="D105" s="11" t="s">
        <v>114</v>
      </c>
      <c r="E105" s="12">
        <v>0</v>
      </c>
      <c r="F105" s="12">
        <v>0</v>
      </c>
      <c r="G105" s="12">
        <v>0</v>
      </c>
      <c r="H105" s="12">
        <v>0</v>
      </c>
      <c r="I105" s="12">
        <v>0</v>
      </c>
      <c r="J105" s="12">
        <v>0</v>
      </c>
      <c r="K105" s="12">
        <v>0</v>
      </c>
      <c r="L105" s="12">
        <v>0</v>
      </c>
      <c r="M105" s="12">
        <v>0</v>
      </c>
      <c r="N105" s="12">
        <v>0</v>
      </c>
      <c r="O105" s="12">
        <v>0</v>
      </c>
      <c r="P105" s="12">
        <v>0</v>
      </c>
      <c r="Q105" s="12">
        <v>0</v>
      </c>
      <c r="R105" s="12">
        <v>0</v>
      </c>
      <c r="S105" s="12">
        <v>0</v>
      </c>
      <c r="T105" s="12">
        <v>0</v>
      </c>
      <c r="U105" s="12">
        <v>0</v>
      </c>
      <c r="V105" s="12">
        <v>0</v>
      </c>
      <c r="W105" s="12">
        <v>0</v>
      </c>
      <c r="X105" s="12">
        <v>0</v>
      </c>
      <c r="Y105" s="12">
        <v>0</v>
      </c>
      <c r="Z105" s="12">
        <v>0</v>
      </c>
      <c r="AA105" s="12">
        <v>0</v>
      </c>
      <c r="AB105" s="12">
        <v>0</v>
      </c>
      <c r="AC105" s="12">
        <v>0</v>
      </c>
      <c r="AD105" s="12">
        <v>0</v>
      </c>
      <c r="AE105" s="12">
        <v>0</v>
      </c>
      <c r="AF105" s="12">
        <v>0</v>
      </c>
      <c r="AG105" s="12">
        <v>0</v>
      </c>
      <c r="AH105" s="12">
        <v>0</v>
      </c>
      <c r="AI105" s="12">
        <v>0</v>
      </c>
      <c r="AJ105" s="12">
        <v>0</v>
      </c>
      <c r="AK105" s="12">
        <v>0</v>
      </c>
      <c r="AL105" s="12">
        <v>0</v>
      </c>
      <c r="AM105" s="12">
        <v>0</v>
      </c>
      <c r="AN105" s="12">
        <v>0</v>
      </c>
      <c r="AO105" s="12">
        <v>0</v>
      </c>
      <c r="AP105" s="12">
        <v>0</v>
      </c>
      <c r="AQ105" s="12">
        <v>0</v>
      </c>
      <c r="AR105" s="12">
        <v>0</v>
      </c>
      <c r="AS105" s="12">
        <v>0</v>
      </c>
      <c r="AT105" s="12">
        <v>0</v>
      </c>
      <c r="AU105" s="12">
        <v>0</v>
      </c>
      <c r="AV105" s="12">
        <v>0</v>
      </c>
      <c r="AW105" s="12">
        <v>0</v>
      </c>
      <c r="AX105" s="12">
        <v>0</v>
      </c>
      <c r="AY105" s="12">
        <v>0</v>
      </c>
      <c r="AZ105" s="12">
        <v>0</v>
      </c>
      <c r="BA105" s="12">
        <v>0</v>
      </c>
      <c r="BB105" s="12">
        <v>0</v>
      </c>
      <c r="BC105" s="12">
        <v>0</v>
      </c>
      <c r="BD105" s="12">
        <v>0</v>
      </c>
      <c r="BE105" s="12">
        <v>0</v>
      </c>
      <c r="BF105" s="12">
        <v>0</v>
      </c>
      <c r="BG105" s="12">
        <v>0</v>
      </c>
      <c r="BH105" s="12">
        <v>0</v>
      </c>
      <c r="BI105" s="12">
        <v>0</v>
      </c>
      <c r="BJ105" s="12">
        <v>0</v>
      </c>
      <c r="BK105" s="12">
        <v>0</v>
      </c>
      <c r="BL105" s="12">
        <v>0</v>
      </c>
      <c r="BM105" s="12">
        <v>0</v>
      </c>
      <c r="BN105" s="12">
        <v>0</v>
      </c>
      <c r="BO105" s="12">
        <v>0</v>
      </c>
      <c r="BP105" s="12">
        <v>0</v>
      </c>
      <c r="BQ105" s="12">
        <v>0</v>
      </c>
      <c r="BR105" s="12">
        <v>0</v>
      </c>
      <c r="BS105" s="12">
        <v>0</v>
      </c>
      <c r="BT105" s="12">
        <v>0</v>
      </c>
      <c r="BU105" s="12">
        <v>0</v>
      </c>
      <c r="BV105" s="12">
        <v>0</v>
      </c>
      <c r="BW105" s="12">
        <v>0</v>
      </c>
    </row>
    <row r="106" spans="2:75" x14ac:dyDescent="0.2">
      <c r="B106" s="11" t="s">
        <v>78</v>
      </c>
      <c r="C106" s="11" t="s">
        <v>104</v>
      </c>
      <c r="D106" s="11" t="s">
        <v>115</v>
      </c>
      <c r="E106" s="12">
        <v>0</v>
      </c>
      <c r="F106" s="12">
        <v>0</v>
      </c>
      <c r="G106" s="12">
        <v>0</v>
      </c>
      <c r="H106" s="12">
        <v>0</v>
      </c>
      <c r="I106" s="12">
        <v>0</v>
      </c>
      <c r="J106" s="12">
        <v>0</v>
      </c>
      <c r="K106" s="12">
        <v>0</v>
      </c>
      <c r="L106" s="12">
        <v>0</v>
      </c>
      <c r="M106" s="12">
        <v>0</v>
      </c>
      <c r="N106" s="12">
        <v>0</v>
      </c>
      <c r="O106" s="12">
        <v>0</v>
      </c>
      <c r="P106" s="12">
        <v>0</v>
      </c>
      <c r="Q106" s="12">
        <v>0</v>
      </c>
      <c r="R106" s="12">
        <v>0</v>
      </c>
      <c r="S106" s="12">
        <v>0</v>
      </c>
      <c r="T106" s="12">
        <v>0</v>
      </c>
      <c r="U106" s="12">
        <v>0</v>
      </c>
      <c r="V106" s="12">
        <v>0</v>
      </c>
      <c r="W106" s="12">
        <v>0</v>
      </c>
      <c r="X106" s="12">
        <v>0</v>
      </c>
      <c r="Y106" s="12">
        <v>0</v>
      </c>
      <c r="Z106" s="12">
        <v>0</v>
      </c>
      <c r="AA106" s="12">
        <v>0</v>
      </c>
      <c r="AB106" s="12">
        <v>0</v>
      </c>
      <c r="AC106" s="12">
        <v>0</v>
      </c>
      <c r="AD106" s="12">
        <v>0</v>
      </c>
      <c r="AE106" s="12">
        <v>0</v>
      </c>
      <c r="AF106" s="12">
        <v>0</v>
      </c>
      <c r="AG106" s="12">
        <v>0</v>
      </c>
      <c r="AH106" s="12">
        <v>0</v>
      </c>
      <c r="AI106" s="12">
        <v>0</v>
      </c>
      <c r="AJ106" s="12">
        <v>0</v>
      </c>
      <c r="AK106" s="12">
        <v>0</v>
      </c>
      <c r="AL106" s="12">
        <v>0</v>
      </c>
      <c r="AM106" s="12">
        <v>0</v>
      </c>
      <c r="AN106" s="12">
        <v>0</v>
      </c>
      <c r="AO106" s="12">
        <v>0</v>
      </c>
      <c r="AP106" s="12">
        <v>0</v>
      </c>
      <c r="AQ106" s="12">
        <v>0</v>
      </c>
      <c r="AR106" s="12">
        <v>0</v>
      </c>
      <c r="AS106" s="12">
        <v>0</v>
      </c>
      <c r="AT106" s="12">
        <v>0</v>
      </c>
      <c r="AU106" s="12">
        <v>0</v>
      </c>
      <c r="AV106" s="12">
        <v>0</v>
      </c>
      <c r="AW106" s="12">
        <v>0</v>
      </c>
      <c r="AX106" s="12">
        <v>0</v>
      </c>
      <c r="AY106" s="12">
        <v>0</v>
      </c>
      <c r="AZ106" s="12">
        <v>0</v>
      </c>
      <c r="BA106" s="12">
        <v>0</v>
      </c>
      <c r="BB106" s="12">
        <v>0</v>
      </c>
      <c r="BC106" s="12">
        <v>0</v>
      </c>
      <c r="BD106" s="12">
        <v>0</v>
      </c>
      <c r="BE106" s="12">
        <v>0</v>
      </c>
      <c r="BF106" s="12">
        <v>0</v>
      </c>
      <c r="BG106" s="12">
        <v>0</v>
      </c>
      <c r="BH106" s="12">
        <v>0</v>
      </c>
      <c r="BI106" s="12">
        <v>0</v>
      </c>
      <c r="BJ106" s="12">
        <v>0</v>
      </c>
      <c r="BK106" s="12">
        <v>0</v>
      </c>
      <c r="BL106" s="12">
        <v>0</v>
      </c>
      <c r="BM106" s="12">
        <v>0</v>
      </c>
      <c r="BN106" s="12">
        <v>0</v>
      </c>
      <c r="BO106" s="12">
        <v>0</v>
      </c>
      <c r="BP106" s="12">
        <v>0</v>
      </c>
      <c r="BQ106" s="12">
        <v>0</v>
      </c>
      <c r="BR106" s="12">
        <v>0</v>
      </c>
      <c r="BS106" s="12">
        <v>0</v>
      </c>
      <c r="BT106" s="12">
        <v>0</v>
      </c>
      <c r="BU106" s="12">
        <v>0</v>
      </c>
      <c r="BV106" s="12">
        <v>0</v>
      </c>
      <c r="BW106" s="12">
        <v>0</v>
      </c>
    </row>
    <row r="107" spans="2:75" x14ac:dyDescent="0.2">
      <c r="B107" s="11" t="s">
        <v>78</v>
      </c>
      <c r="C107" s="11" t="s">
        <v>104</v>
      </c>
      <c r="D107" s="11" t="s">
        <v>116</v>
      </c>
      <c r="E107" s="12">
        <v>0</v>
      </c>
      <c r="F107" s="12">
        <v>0</v>
      </c>
      <c r="G107" s="12">
        <v>0</v>
      </c>
      <c r="H107" s="12">
        <v>0</v>
      </c>
      <c r="I107" s="12">
        <v>0</v>
      </c>
      <c r="J107" s="12">
        <v>0</v>
      </c>
      <c r="K107" s="12">
        <v>0</v>
      </c>
      <c r="L107" s="12">
        <v>0</v>
      </c>
      <c r="M107" s="12">
        <v>0</v>
      </c>
      <c r="N107" s="12">
        <v>0</v>
      </c>
      <c r="O107" s="12">
        <v>0</v>
      </c>
      <c r="P107" s="12">
        <v>0</v>
      </c>
      <c r="Q107" s="12">
        <v>0</v>
      </c>
      <c r="R107" s="12">
        <v>0</v>
      </c>
      <c r="S107" s="12">
        <v>0</v>
      </c>
      <c r="T107" s="12">
        <v>0</v>
      </c>
      <c r="U107" s="12">
        <v>0</v>
      </c>
      <c r="V107" s="12">
        <v>0</v>
      </c>
      <c r="W107" s="12">
        <v>0</v>
      </c>
      <c r="X107" s="12">
        <v>0</v>
      </c>
      <c r="Y107" s="12">
        <v>0</v>
      </c>
      <c r="Z107" s="12">
        <v>0</v>
      </c>
      <c r="AA107" s="12">
        <v>0</v>
      </c>
      <c r="AB107" s="12">
        <v>0</v>
      </c>
      <c r="AC107" s="12">
        <v>0</v>
      </c>
      <c r="AD107" s="12">
        <v>0</v>
      </c>
      <c r="AE107" s="12">
        <v>0</v>
      </c>
      <c r="AF107" s="12">
        <v>0</v>
      </c>
      <c r="AG107" s="12">
        <v>0</v>
      </c>
      <c r="AH107" s="12">
        <v>0</v>
      </c>
      <c r="AI107" s="12">
        <v>0</v>
      </c>
      <c r="AJ107" s="12">
        <v>0</v>
      </c>
      <c r="AK107" s="12">
        <v>0</v>
      </c>
      <c r="AL107" s="12">
        <v>0</v>
      </c>
      <c r="AM107" s="12">
        <v>0</v>
      </c>
      <c r="AN107" s="12">
        <v>0</v>
      </c>
      <c r="AO107" s="12">
        <v>0</v>
      </c>
      <c r="AP107" s="12">
        <v>0</v>
      </c>
      <c r="AQ107" s="12">
        <v>0</v>
      </c>
      <c r="AR107" s="12">
        <v>0</v>
      </c>
      <c r="AS107" s="12">
        <v>0</v>
      </c>
      <c r="AT107" s="12">
        <v>0</v>
      </c>
      <c r="AU107" s="12">
        <v>0</v>
      </c>
      <c r="AV107" s="12">
        <v>0</v>
      </c>
      <c r="AW107" s="12">
        <v>0</v>
      </c>
      <c r="AX107" s="12">
        <v>0</v>
      </c>
      <c r="AY107" s="12">
        <v>0</v>
      </c>
      <c r="AZ107" s="12">
        <v>0</v>
      </c>
      <c r="BA107" s="12">
        <v>0</v>
      </c>
      <c r="BB107" s="12">
        <v>0</v>
      </c>
      <c r="BC107" s="12">
        <v>0</v>
      </c>
      <c r="BD107" s="12">
        <v>0</v>
      </c>
      <c r="BE107" s="12">
        <v>0</v>
      </c>
      <c r="BF107" s="12">
        <v>0</v>
      </c>
      <c r="BG107" s="12">
        <v>0</v>
      </c>
      <c r="BH107" s="12">
        <v>0</v>
      </c>
      <c r="BI107" s="12">
        <v>0</v>
      </c>
      <c r="BJ107" s="12">
        <v>0</v>
      </c>
      <c r="BK107" s="12">
        <v>0</v>
      </c>
      <c r="BL107" s="12">
        <v>0</v>
      </c>
      <c r="BM107" s="12">
        <v>0</v>
      </c>
      <c r="BN107" s="12">
        <v>0</v>
      </c>
      <c r="BO107" s="12">
        <v>0</v>
      </c>
      <c r="BP107" s="12">
        <v>0</v>
      </c>
      <c r="BQ107" s="12">
        <v>0</v>
      </c>
      <c r="BR107" s="12">
        <v>0</v>
      </c>
      <c r="BS107" s="12">
        <v>0</v>
      </c>
      <c r="BT107" s="12">
        <v>0</v>
      </c>
      <c r="BU107" s="12">
        <v>0</v>
      </c>
      <c r="BV107" s="12">
        <v>0</v>
      </c>
      <c r="BW107" s="12">
        <v>0</v>
      </c>
    </row>
    <row r="108" spans="2:75" x14ac:dyDescent="0.2">
      <c r="B108" s="11" t="s">
        <v>78</v>
      </c>
      <c r="C108" s="11" t="s">
        <v>104</v>
      </c>
      <c r="D108" s="11" t="s">
        <v>117</v>
      </c>
      <c r="E108" s="12">
        <v>0</v>
      </c>
      <c r="F108" s="12">
        <v>0</v>
      </c>
      <c r="G108" s="12">
        <v>0</v>
      </c>
      <c r="H108" s="12">
        <v>0</v>
      </c>
      <c r="I108" s="12">
        <v>0</v>
      </c>
      <c r="J108" s="12">
        <v>0</v>
      </c>
      <c r="K108" s="12">
        <v>0</v>
      </c>
      <c r="L108" s="12">
        <v>0</v>
      </c>
      <c r="M108" s="12">
        <v>0</v>
      </c>
      <c r="N108" s="12">
        <v>0</v>
      </c>
      <c r="O108" s="12">
        <v>0</v>
      </c>
      <c r="P108" s="12">
        <v>0</v>
      </c>
      <c r="Q108" s="12">
        <v>0</v>
      </c>
      <c r="R108" s="12">
        <v>0</v>
      </c>
      <c r="S108" s="12">
        <v>0</v>
      </c>
      <c r="T108" s="12">
        <v>0</v>
      </c>
      <c r="U108" s="12">
        <v>0</v>
      </c>
      <c r="V108" s="12">
        <v>0</v>
      </c>
      <c r="W108" s="12">
        <v>0</v>
      </c>
      <c r="X108" s="12">
        <v>0</v>
      </c>
      <c r="Y108" s="12">
        <v>0</v>
      </c>
      <c r="Z108" s="12">
        <v>0</v>
      </c>
      <c r="AA108" s="12">
        <v>0</v>
      </c>
      <c r="AB108" s="12">
        <v>0</v>
      </c>
      <c r="AC108" s="12">
        <v>0</v>
      </c>
      <c r="AD108" s="12">
        <v>0</v>
      </c>
      <c r="AE108" s="12">
        <v>0</v>
      </c>
      <c r="AF108" s="12">
        <v>0</v>
      </c>
      <c r="AG108" s="12">
        <v>0</v>
      </c>
      <c r="AH108" s="12">
        <v>0</v>
      </c>
      <c r="AI108" s="12">
        <v>0</v>
      </c>
      <c r="AJ108" s="12">
        <v>0</v>
      </c>
      <c r="AK108" s="12">
        <v>0</v>
      </c>
      <c r="AL108" s="12">
        <v>0</v>
      </c>
      <c r="AM108" s="12">
        <v>0</v>
      </c>
      <c r="AN108" s="12">
        <v>0</v>
      </c>
      <c r="AO108" s="12">
        <v>0</v>
      </c>
      <c r="AP108" s="12">
        <v>0</v>
      </c>
      <c r="AQ108" s="12">
        <v>0</v>
      </c>
      <c r="AR108" s="12">
        <v>0</v>
      </c>
      <c r="AS108" s="12">
        <v>0</v>
      </c>
      <c r="AT108" s="12">
        <v>0</v>
      </c>
      <c r="AU108" s="12">
        <v>0</v>
      </c>
      <c r="AV108" s="12">
        <v>0</v>
      </c>
      <c r="AW108" s="12">
        <v>0</v>
      </c>
      <c r="AX108" s="12">
        <v>0</v>
      </c>
      <c r="AY108" s="12">
        <v>0</v>
      </c>
      <c r="AZ108" s="12">
        <v>0</v>
      </c>
      <c r="BA108" s="12">
        <v>0</v>
      </c>
      <c r="BB108" s="12">
        <v>0</v>
      </c>
      <c r="BC108" s="12">
        <v>0</v>
      </c>
      <c r="BD108" s="12">
        <v>0</v>
      </c>
      <c r="BE108" s="12">
        <v>0</v>
      </c>
      <c r="BF108" s="12">
        <v>0</v>
      </c>
      <c r="BG108" s="12">
        <v>0</v>
      </c>
      <c r="BH108" s="12">
        <v>0</v>
      </c>
      <c r="BI108" s="12">
        <v>0</v>
      </c>
      <c r="BJ108" s="12">
        <v>0</v>
      </c>
      <c r="BK108" s="12">
        <v>0</v>
      </c>
      <c r="BL108" s="12">
        <v>0</v>
      </c>
      <c r="BM108" s="12">
        <v>0</v>
      </c>
      <c r="BN108" s="12">
        <v>0</v>
      </c>
      <c r="BO108" s="12">
        <v>0</v>
      </c>
      <c r="BP108" s="12">
        <v>0</v>
      </c>
      <c r="BQ108" s="12">
        <v>0</v>
      </c>
      <c r="BR108" s="12">
        <v>0</v>
      </c>
      <c r="BS108" s="12">
        <v>0</v>
      </c>
      <c r="BT108" s="12">
        <v>0</v>
      </c>
      <c r="BU108" s="12">
        <v>0</v>
      </c>
      <c r="BV108" s="12">
        <v>0</v>
      </c>
      <c r="BW108" s="12">
        <v>0</v>
      </c>
    </row>
    <row r="109" spans="2:75" x14ac:dyDescent="0.2">
      <c r="B109" s="11" t="s">
        <v>78</v>
      </c>
      <c r="C109" s="11" t="s">
        <v>104</v>
      </c>
      <c r="D109" s="11" t="s">
        <v>118</v>
      </c>
      <c r="E109" s="12">
        <v>0</v>
      </c>
      <c r="F109" s="12">
        <v>0</v>
      </c>
      <c r="G109" s="12">
        <v>0</v>
      </c>
      <c r="H109" s="12">
        <v>0</v>
      </c>
      <c r="I109" s="12">
        <v>0</v>
      </c>
      <c r="J109" s="12">
        <v>0</v>
      </c>
      <c r="K109" s="12">
        <v>0</v>
      </c>
      <c r="L109" s="12">
        <v>0</v>
      </c>
      <c r="M109" s="12">
        <v>0</v>
      </c>
      <c r="N109" s="12">
        <v>0</v>
      </c>
      <c r="O109" s="12">
        <v>0</v>
      </c>
      <c r="P109" s="12">
        <v>0</v>
      </c>
      <c r="Q109" s="12">
        <v>0</v>
      </c>
      <c r="R109" s="12">
        <v>0</v>
      </c>
      <c r="S109" s="12">
        <v>0</v>
      </c>
      <c r="T109" s="12">
        <v>0</v>
      </c>
      <c r="U109" s="12">
        <v>0</v>
      </c>
      <c r="V109" s="12">
        <v>0</v>
      </c>
      <c r="W109" s="12">
        <v>0</v>
      </c>
      <c r="X109" s="12">
        <v>0</v>
      </c>
      <c r="Y109" s="12">
        <v>0</v>
      </c>
      <c r="Z109" s="12">
        <v>0</v>
      </c>
      <c r="AA109" s="12">
        <v>0</v>
      </c>
      <c r="AB109" s="12">
        <v>0</v>
      </c>
      <c r="AC109" s="12">
        <v>0</v>
      </c>
      <c r="AD109" s="12">
        <v>0</v>
      </c>
      <c r="AE109" s="12">
        <v>0</v>
      </c>
      <c r="AF109" s="12">
        <v>0</v>
      </c>
      <c r="AG109" s="12">
        <v>0</v>
      </c>
      <c r="AH109" s="12">
        <v>0</v>
      </c>
      <c r="AI109" s="12">
        <v>0</v>
      </c>
      <c r="AJ109" s="12">
        <v>0</v>
      </c>
      <c r="AK109" s="12">
        <v>0</v>
      </c>
      <c r="AL109" s="12">
        <v>0</v>
      </c>
      <c r="AM109" s="12">
        <v>0</v>
      </c>
      <c r="AN109" s="12">
        <v>0</v>
      </c>
      <c r="AO109" s="12">
        <v>0</v>
      </c>
      <c r="AP109" s="12">
        <v>0</v>
      </c>
      <c r="AQ109" s="12">
        <v>0</v>
      </c>
      <c r="AR109" s="12">
        <v>0</v>
      </c>
      <c r="AS109" s="12">
        <v>0</v>
      </c>
      <c r="AT109" s="12">
        <v>0</v>
      </c>
      <c r="AU109" s="12">
        <v>0</v>
      </c>
      <c r="AV109" s="12">
        <v>0</v>
      </c>
      <c r="AW109" s="12">
        <v>0</v>
      </c>
      <c r="AX109" s="12">
        <v>0</v>
      </c>
      <c r="AY109" s="12">
        <v>0</v>
      </c>
      <c r="AZ109" s="12">
        <v>0</v>
      </c>
      <c r="BA109" s="12">
        <v>0</v>
      </c>
      <c r="BB109" s="12">
        <v>0</v>
      </c>
      <c r="BC109" s="12">
        <v>0</v>
      </c>
      <c r="BD109" s="12">
        <v>0</v>
      </c>
      <c r="BE109" s="12">
        <v>0</v>
      </c>
      <c r="BF109" s="12">
        <v>0</v>
      </c>
      <c r="BG109" s="12">
        <v>0</v>
      </c>
      <c r="BH109" s="12">
        <v>0</v>
      </c>
      <c r="BI109" s="12">
        <v>0</v>
      </c>
      <c r="BJ109" s="12">
        <v>0</v>
      </c>
      <c r="BK109" s="12">
        <v>0</v>
      </c>
      <c r="BL109" s="12">
        <v>0</v>
      </c>
      <c r="BM109" s="12">
        <v>0</v>
      </c>
      <c r="BN109" s="12">
        <v>0</v>
      </c>
      <c r="BO109" s="12">
        <v>0</v>
      </c>
      <c r="BP109" s="12">
        <v>0</v>
      </c>
      <c r="BQ109" s="12">
        <v>0</v>
      </c>
      <c r="BR109" s="12">
        <v>0</v>
      </c>
      <c r="BS109" s="12">
        <v>0</v>
      </c>
      <c r="BT109" s="12">
        <v>0</v>
      </c>
      <c r="BU109" s="12">
        <v>0</v>
      </c>
      <c r="BV109" s="12">
        <v>0</v>
      </c>
      <c r="BW109" s="12">
        <v>0</v>
      </c>
    </row>
    <row r="110" spans="2:75" x14ac:dyDescent="0.2">
      <c r="B110" s="11" t="s">
        <v>78</v>
      </c>
      <c r="C110" s="11" t="s">
        <v>104</v>
      </c>
      <c r="D110" s="11" t="s">
        <v>119</v>
      </c>
      <c r="E110" s="12">
        <v>0</v>
      </c>
      <c r="F110" s="12">
        <v>0</v>
      </c>
      <c r="G110" s="12">
        <v>0</v>
      </c>
      <c r="H110" s="12">
        <v>0</v>
      </c>
      <c r="I110" s="12">
        <v>0</v>
      </c>
      <c r="J110" s="12">
        <v>0</v>
      </c>
      <c r="K110" s="12">
        <v>0</v>
      </c>
      <c r="L110" s="12">
        <v>0</v>
      </c>
      <c r="M110" s="12">
        <v>0</v>
      </c>
      <c r="N110" s="12">
        <v>0</v>
      </c>
      <c r="O110" s="12">
        <v>0</v>
      </c>
      <c r="P110" s="12">
        <v>0</v>
      </c>
      <c r="Q110" s="12">
        <v>0</v>
      </c>
      <c r="R110" s="12">
        <v>0</v>
      </c>
      <c r="S110" s="12">
        <v>0</v>
      </c>
      <c r="T110" s="12">
        <v>0</v>
      </c>
      <c r="U110" s="12">
        <v>0</v>
      </c>
      <c r="V110" s="12">
        <v>0</v>
      </c>
      <c r="W110" s="12">
        <v>0</v>
      </c>
      <c r="X110" s="12">
        <v>0</v>
      </c>
      <c r="Y110" s="12">
        <v>0</v>
      </c>
      <c r="Z110" s="12">
        <v>0</v>
      </c>
      <c r="AA110" s="12">
        <v>0</v>
      </c>
      <c r="AB110" s="12">
        <v>0</v>
      </c>
      <c r="AC110" s="12">
        <v>0</v>
      </c>
      <c r="AD110" s="12">
        <v>0</v>
      </c>
      <c r="AE110" s="12">
        <v>0</v>
      </c>
      <c r="AF110" s="12">
        <v>0</v>
      </c>
      <c r="AG110" s="12">
        <v>0</v>
      </c>
      <c r="AH110" s="12">
        <v>0</v>
      </c>
      <c r="AI110" s="12">
        <v>0</v>
      </c>
      <c r="AJ110" s="12">
        <v>0</v>
      </c>
      <c r="AK110" s="12">
        <v>0</v>
      </c>
      <c r="AL110" s="12">
        <v>0</v>
      </c>
      <c r="AM110" s="12">
        <v>0</v>
      </c>
      <c r="AN110" s="12">
        <v>0</v>
      </c>
      <c r="AO110" s="12">
        <v>0</v>
      </c>
      <c r="AP110" s="12">
        <v>0</v>
      </c>
      <c r="AQ110" s="12">
        <v>0</v>
      </c>
      <c r="AR110" s="12">
        <v>0</v>
      </c>
      <c r="AS110" s="12">
        <v>0</v>
      </c>
      <c r="AT110" s="12">
        <v>0</v>
      </c>
      <c r="AU110" s="12">
        <v>0</v>
      </c>
      <c r="AV110" s="12">
        <v>0</v>
      </c>
      <c r="AW110" s="12">
        <v>0</v>
      </c>
      <c r="AX110" s="12">
        <v>0</v>
      </c>
      <c r="AY110" s="12">
        <v>0</v>
      </c>
      <c r="AZ110" s="12">
        <v>0</v>
      </c>
      <c r="BA110" s="12">
        <v>0</v>
      </c>
      <c r="BB110" s="12">
        <v>0</v>
      </c>
      <c r="BC110" s="12">
        <v>0</v>
      </c>
      <c r="BD110" s="12">
        <v>0</v>
      </c>
      <c r="BE110" s="12">
        <v>0</v>
      </c>
      <c r="BF110" s="12">
        <v>0</v>
      </c>
      <c r="BG110" s="12">
        <v>0</v>
      </c>
      <c r="BH110" s="12">
        <v>0</v>
      </c>
      <c r="BI110" s="12">
        <v>0</v>
      </c>
      <c r="BJ110" s="12">
        <v>0</v>
      </c>
      <c r="BK110" s="12">
        <v>0</v>
      </c>
      <c r="BL110" s="12">
        <v>0</v>
      </c>
      <c r="BM110" s="12">
        <v>0</v>
      </c>
      <c r="BN110" s="12">
        <v>0</v>
      </c>
      <c r="BO110" s="12">
        <v>0</v>
      </c>
      <c r="BP110" s="12">
        <v>0</v>
      </c>
      <c r="BQ110" s="12">
        <v>0</v>
      </c>
      <c r="BR110" s="12">
        <v>0</v>
      </c>
      <c r="BS110" s="12">
        <v>0</v>
      </c>
      <c r="BT110" s="12">
        <v>0</v>
      </c>
      <c r="BU110" s="12">
        <v>0</v>
      </c>
      <c r="BV110" s="12">
        <v>0</v>
      </c>
      <c r="BW110" s="12">
        <v>0</v>
      </c>
    </row>
    <row r="111" spans="2:75" x14ac:dyDescent="0.2">
      <c r="B111" s="11" t="s">
        <v>78</v>
      </c>
      <c r="C111" s="11" t="s">
        <v>104</v>
      </c>
      <c r="D111" s="11" t="s">
        <v>120</v>
      </c>
      <c r="E111" s="12">
        <v>0</v>
      </c>
      <c r="F111" s="12">
        <v>0</v>
      </c>
      <c r="G111" s="12">
        <v>0</v>
      </c>
      <c r="H111" s="12">
        <v>0</v>
      </c>
      <c r="I111" s="12">
        <v>0</v>
      </c>
      <c r="J111" s="12">
        <v>0</v>
      </c>
      <c r="K111" s="12">
        <v>0</v>
      </c>
      <c r="L111" s="12">
        <v>0</v>
      </c>
      <c r="M111" s="12">
        <v>0</v>
      </c>
      <c r="N111" s="12">
        <v>0</v>
      </c>
      <c r="O111" s="12">
        <v>0</v>
      </c>
      <c r="P111" s="12">
        <v>0</v>
      </c>
      <c r="Q111" s="12">
        <v>0</v>
      </c>
      <c r="R111" s="12">
        <v>0</v>
      </c>
      <c r="S111" s="12">
        <v>0</v>
      </c>
      <c r="T111" s="12">
        <v>0</v>
      </c>
      <c r="U111" s="12">
        <v>0</v>
      </c>
      <c r="V111" s="12">
        <v>0</v>
      </c>
      <c r="W111" s="12">
        <v>0</v>
      </c>
      <c r="X111" s="12">
        <v>0</v>
      </c>
      <c r="Y111" s="12">
        <v>0</v>
      </c>
      <c r="Z111" s="12">
        <v>0</v>
      </c>
      <c r="AA111" s="12">
        <v>0</v>
      </c>
      <c r="AB111" s="12">
        <v>0</v>
      </c>
      <c r="AC111" s="12">
        <v>0</v>
      </c>
      <c r="AD111" s="12">
        <v>0</v>
      </c>
      <c r="AE111" s="12">
        <v>0</v>
      </c>
      <c r="AF111" s="12">
        <v>0</v>
      </c>
      <c r="AG111" s="12">
        <v>0</v>
      </c>
      <c r="AH111" s="12">
        <v>0</v>
      </c>
      <c r="AI111" s="12">
        <v>0</v>
      </c>
      <c r="AJ111" s="12">
        <v>0</v>
      </c>
      <c r="AK111" s="12">
        <v>0</v>
      </c>
      <c r="AL111" s="12">
        <v>0</v>
      </c>
      <c r="AM111" s="12">
        <v>0</v>
      </c>
      <c r="AN111" s="12">
        <v>0</v>
      </c>
      <c r="AO111" s="12">
        <v>0</v>
      </c>
      <c r="AP111" s="12">
        <v>0</v>
      </c>
      <c r="AQ111" s="12">
        <v>0</v>
      </c>
      <c r="AR111" s="12">
        <v>0</v>
      </c>
      <c r="AS111" s="12">
        <v>0</v>
      </c>
      <c r="AT111" s="12">
        <v>0</v>
      </c>
      <c r="AU111" s="12">
        <v>0</v>
      </c>
      <c r="AV111" s="12">
        <v>0</v>
      </c>
      <c r="AW111" s="12">
        <v>0</v>
      </c>
      <c r="AX111" s="12">
        <v>0</v>
      </c>
      <c r="AY111" s="12">
        <v>0</v>
      </c>
      <c r="AZ111" s="12">
        <v>0</v>
      </c>
      <c r="BA111" s="12">
        <v>0</v>
      </c>
      <c r="BB111" s="12">
        <v>0</v>
      </c>
      <c r="BC111" s="12">
        <v>0</v>
      </c>
      <c r="BD111" s="12">
        <v>0</v>
      </c>
      <c r="BE111" s="12">
        <v>0</v>
      </c>
      <c r="BF111" s="12">
        <v>0</v>
      </c>
      <c r="BG111" s="12">
        <v>0</v>
      </c>
      <c r="BH111" s="12">
        <v>0</v>
      </c>
      <c r="BI111" s="12">
        <v>0</v>
      </c>
      <c r="BJ111" s="12">
        <v>0</v>
      </c>
      <c r="BK111" s="12">
        <v>0</v>
      </c>
      <c r="BL111" s="12">
        <v>0</v>
      </c>
      <c r="BM111" s="12">
        <v>0</v>
      </c>
      <c r="BN111" s="12">
        <v>0</v>
      </c>
      <c r="BO111" s="12">
        <v>0</v>
      </c>
      <c r="BP111" s="12">
        <v>0</v>
      </c>
      <c r="BQ111" s="12">
        <v>0</v>
      </c>
      <c r="BR111" s="12">
        <v>0</v>
      </c>
      <c r="BS111" s="12">
        <v>0</v>
      </c>
      <c r="BT111" s="12">
        <v>0</v>
      </c>
      <c r="BU111" s="12">
        <v>0</v>
      </c>
      <c r="BV111" s="12">
        <v>0</v>
      </c>
      <c r="BW111" s="12">
        <v>0</v>
      </c>
    </row>
    <row r="112" spans="2:75" x14ac:dyDescent="0.2">
      <c r="B112" s="11" t="s">
        <v>78</v>
      </c>
      <c r="C112" s="11" t="s">
        <v>104</v>
      </c>
      <c r="D112" s="11" t="s">
        <v>121</v>
      </c>
      <c r="E112" s="12">
        <v>0</v>
      </c>
      <c r="F112" s="12">
        <v>0</v>
      </c>
      <c r="G112" s="12">
        <v>0</v>
      </c>
      <c r="H112" s="12">
        <v>0</v>
      </c>
      <c r="I112" s="12">
        <v>0</v>
      </c>
      <c r="J112" s="12">
        <v>0</v>
      </c>
      <c r="K112" s="12">
        <v>0</v>
      </c>
      <c r="L112" s="12">
        <v>0</v>
      </c>
      <c r="M112" s="12">
        <v>0</v>
      </c>
      <c r="N112" s="12">
        <v>0</v>
      </c>
      <c r="O112" s="12">
        <v>0</v>
      </c>
      <c r="P112" s="12">
        <v>0</v>
      </c>
      <c r="Q112" s="12">
        <v>0</v>
      </c>
      <c r="R112" s="12">
        <v>0</v>
      </c>
      <c r="S112" s="12">
        <v>0</v>
      </c>
      <c r="T112" s="12">
        <v>0</v>
      </c>
      <c r="U112" s="12">
        <v>0</v>
      </c>
      <c r="V112" s="12">
        <v>0</v>
      </c>
      <c r="W112" s="12">
        <v>0</v>
      </c>
      <c r="X112" s="12">
        <v>0</v>
      </c>
      <c r="Y112" s="12">
        <v>0</v>
      </c>
      <c r="Z112" s="12">
        <v>0</v>
      </c>
      <c r="AA112" s="12">
        <v>0</v>
      </c>
      <c r="AB112" s="12">
        <v>0</v>
      </c>
      <c r="AC112" s="12">
        <v>0</v>
      </c>
      <c r="AD112" s="12">
        <v>0</v>
      </c>
      <c r="AE112" s="12">
        <v>0</v>
      </c>
      <c r="AF112" s="12">
        <v>0</v>
      </c>
      <c r="AG112" s="12">
        <v>0</v>
      </c>
      <c r="AH112" s="12">
        <v>0</v>
      </c>
      <c r="AI112" s="12">
        <v>0</v>
      </c>
      <c r="AJ112" s="12">
        <v>0</v>
      </c>
      <c r="AK112" s="12">
        <v>0</v>
      </c>
      <c r="AL112" s="12">
        <v>0</v>
      </c>
      <c r="AM112" s="12">
        <v>0</v>
      </c>
      <c r="AN112" s="12">
        <v>0</v>
      </c>
      <c r="AO112" s="12">
        <v>0</v>
      </c>
      <c r="AP112" s="12">
        <v>0</v>
      </c>
      <c r="AQ112" s="12">
        <v>0</v>
      </c>
      <c r="AR112" s="12">
        <v>0</v>
      </c>
      <c r="AS112" s="12">
        <v>0</v>
      </c>
      <c r="AT112" s="12">
        <v>0</v>
      </c>
      <c r="AU112" s="12">
        <v>0</v>
      </c>
      <c r="AV112" s="12">
        <v>0</v>
      </c>
      <c r="AW112" s="12">
        <v>0</v>
      </c>
      <c r="AX112" s="12">
        <v>0</v>
      </c>
      <c r="AY112" s="12">
        <v>0</v>
      </c>
      <c r="AZ112" s="12">
        <v>0</v>
      </c>
      <c r="BA112" s="12">
        <v>0</v>
      </c>
      <c r="BB112" s="12">
        <v>0</v>
      </c>
      <c r="BC112" s="12">
        <v>0</v>
      </c>
      <c r="BD112" s="12">
        <v>0</v>
      </c>
      <c r="BE112" s="12">
        <v>0</v>
      </c>
      <c r="BF112" s="12">
        <v>0</v>
      </c>
      <c r="BG112" s="12">
        <v>0</v>
      </c>
      <c r="BH112" s="12">
        <v>0</v>
      </c>
      <c r="BI112" s="12">
        <v>0</v>
      </c>
      <c r="BJ112" s="12">
        <v>0</v>
      </c>
      <c r="BK112" s="12">
        <v>0</v>
      </c>
      <c r="BL112" s="12">
        <v>0</v>
      </c>
      <c r="BM112" s="12">
        <v>0</v>
      </c>
      <c r="BN112" s="12">
        <v>0</v>
      </c>
      <c r="BO112" s="12">
        <v>0</v>
      </c>
      <c r="BP112" s="12">
        <v>0</v>
      </c>
      <c r="BQ112" s="12">
        <v>0</v>
      </c>
      <c r="BR112" s="12">
        <v>0</v>
      </c>
      <c r="BS112" s="12">
        <v>0</v>
      </c>
      <c r="BT112" s="12">
        <v>0</v>
      </c>
      <c r="BU112" s="12">
        <v>0</v>
      </c>
      <c r="BV112" s="12">
        <v>0</v>
      </c>
      <c r="BW112" s="12">
        <v>0</v>
      </c>
    </row>
    <row r="113" spans="2:75" x14ac:dyDescent="0.2">
      <c r="B113" s="11" t="s">
        <v>78</v>
      </c>
      <c r="C113" s="11" t="s">
        <v>104</v>
      </c>
      <c r="D113" s="11" t="s">
        <v>122</v>
      </c>
      <c r="E113" s="12">
        <v>0</v>
      </c>
      <c r="F113" s="12">
        <v>0</v>
      </c>
      <c r="G113" s="12">
        <v>0</v>
      </c>
      <c r="H113" s="12">
        <v>0</v>
      </c>
      <c r="I113" s="12">
        <v>0</v>
      </c>
      <c r="J113" s="12">
        <v>0</v>
      </c>
      <c r="K113" s="12">
        <v>0</v>
      </c>
      <c r="L113" s="12">
        <v>0</v>
      </c>
      <c r="M113" s="12">
        <v>0</v>
      </c>
      <c r="N113" s="12">
        <v>0</v>
      </c>
      <c r="O113" s="12">
        <v>0</v>
      </c>
      <c r="P113" s="12">
        <v>0</v>
      </c>
      <c r="Q113" s="12">
        <v>0</v>
      </c>
      <c r="R113" s="12">
        <v>0</v>
      </c>
      <c r="S113" s="12">
        <v>0</v>
      </c>
      <c r="T113" s="12">
        <v>0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  <c r="AD113" s="12">
        <v>0</v>
      </c>
      <c r="AE113" s="12">
        <v>0</v>
      </c>
      <c r="AF113" s="12">
        <v>0</v>
      </c>
      <c r="AG113" s="12">
        <v>0</v>
      </c>
      <c r="AH113" s="12">
        <v>0</v>
      </c>
      <c r="AI113" s="12">
        <v>0</v>
      </c>
      <c r="AJ113" s="12">
        <v>0</v>
      </c>
      <c r="AK113" s="12">
        <v>0</v>
      </c>
      <c r="AL113" s="12">
        <v>0</v>
      </c>
      <c r="AM113" s="12">
        <v>0</v>
      </c>
      <c r="AN113" s="12">
        <v>0</v>
      </c>
      <c r="AO113" s="12">
        <v>0</v>
      </c>
      <c r="AP113" s="12">
        <v>0</v>
      </c>
      <c r="AQ113" s="12">
        <v>0</v>
      </c>
      <c r="AR113" s="12">
        <v>0</v>
      </c>
      <c r="AS113" s="12">
        <v>0</v>
      </c>
      <c r="AT113" s="12">
        <v>0</v>
      </c>
      <c r="AU113" s="12">
        <v>0</v>
      </c>
      <c r="AV113" s="12">
        <v>0</v>
      </c>
      <c r="AW113" s="12">
        <v>0</v>
      </c>
      <c r="AX113" s="12">
        <v>0</v>
      </c>
      <c r="AY113" s="12">
        <v>0</v>
      </c>
      <c r="AZ113" s="12">
        <v>0</v>
      </c>
      <c r="BA113" s="12">
        <v>0</v>
      </c>
      <c r="BB113" s="12">
        <v>0</v>
      </c>
      <c r="BC113" s="12">
        <v>0</v>
      </c>
      <c r="BD113" s="12">
        <v>0</v>
      </c>
      <c r="BE113" s="12">
        <v>0</v>
      </c>
      <c r="BF113" s="12">
        <v>0</v>
      </c>
      <c r="BG113" s="12">
        <v>0</v>
      </c>
      <c r="BH113" s="12">
        <v>0</v>
      </c>
      <c r="BI113" s="12">
        <v>0</v>
      </c>
      <c r="BJ113" s="12">
        <v>0</v>
      </c>
      <c r="BK113" s="12">
        <v>0</v>
      </c>
      <c r="BL113" s="12">
        <v>0</v>
      </c>
      <c r="BM113" s="12">
        <v>0</v>
      </c>
      <c r="BN113" s="12">
        <v>0</v>
      </c>
      <c r="BO113" s="12">
        <v>0</v>
      </c>
      <c r="BP113" s="12">
        <v>0</v>
      </c>
      <c r="BQ113" s="12">
        <v>0</v>
      </c>
      <c r="BR113" s="12">
        <v>0</v>
      </c>
      <c r="BS113" s="12">
        <v>0</v>
      </c>
      <c r="BT113" s="12">
        <v>0</v>
      </c>
      <c r="BU113" s="12">
        <v>0</v>
      </c>
      <c r="BV113" s="12">
        <v>0</v>
      </c>
      <c r="BW113" s="12">
        <v>0</v>
      </c>
    </row>
    <row r="114" spans="2:75" x14ac:dyDescent="0.2">
      <c r="B114" s="11" t="s">
        <v>78</v>
      </c>
      <c r="C114" s="11" t="s">
        <v>104</v>
      </c>
      <c r="D114" s="11" t="s">
        <v>123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2.6315789473684212</v>
      </c>
      <c r="P114" s="12">
        <v>2.6315789473684212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  <c r="AD114" s="12">
        <v>0</v>
      </c>
      <c r="AE114" s="12">
        <v>0</v>
      </c>
      <c r="AF114" s="12">
        <v>0</v>
      </c>
      <c r="AG114" s="12">
        <v>0</v>
      </c>
      <c r="AH114" s="12">
        <v>0</v>
      </c>
      <c r="AI114" s="12">
        <v>0</v>
      </c>
      <c r="AJ114" s="12">
        <v>0</v>
      </c>
      <c r="AK114" s="12">
        <v>0</v>
      </c>
      <c r="AL114" s="12">
        <v>0</v>
      </c>
      <c r="AM114" s="12">
        <v>0</v>
      </c>
      <c r="AN114" s="12">
        <v>0</v>
      </c>
      <c r="AO114" s="12">
        <v>0</v>
      </c>
      <c r="AP114" s="12">
        <v>0</v>
      </c>
      <c r="AQ114" s="12">
        <v>0</v>
      </c>
      <c r="AR114" s="12">
        <v>0</v>
      </c>
      <c r="AS114" s="12">
        <v>0</v>
      </c>
      <c r="AT114" s="12">
        <v>0</v>
      </c>
      <c r="AU114" s="12">
        <v>0</v>
      </c>
      <c r="AV114" s="12">
        <v>0</v>
      </c>
      <c r="AW114" s="12">
        <v>0</v>
      </c>
      <c r="AX114" s="12">
        <v>0</v>
      </c>
      <c r="AY114" s="12">
        <v>0</v>
      </c>
      <c r="AZ114" s="12">
        <v>0</v>
      </c>
      <c r="BA114" s="12">
        <v>0</v>
      </c>
      <c r="BB114" s="12">
        <v>0</v>
      </c>
      <c r="BC114" s="12">
        <v>0</v>
      </c>
      <c r="BD114" s="12">
        <v>0</v>
      </c>
      <c r="BE114" s="12">
        <v>0</v>
      </c>
      <c r="BF114" s="12">
        <v>0</v>
      </c>
      <c r="BG114" s="12">
        <v>0</v>
      </c>
      <c r="BH114" s="12">
        <v>0</v>
      </c>
      <c r="BI114" s="12">
        <v>0</v>
      </c>
      <c r="BJ114" s="12">
        <v>0</v>
      </c>
      <c r="BK114" s="12">
        <v>0</v>
      </c>
      <c r="BL114" s="12">
        <v>0</v>
      </c>
      <c r="BM114" s="12">
        <v>0</v>
      </c>
      <c r="BN114" s="12">
        <v>0</v>
      </c>
      <c r="BO114" s="12">
        <v>0</v>
      </c>
      <c r="BP114" s="12">
        <v>0</v>
      </c>
      <c r="BQ114" s="12">
        <v>0</v>
      </c>
      <c r="BR114" s="12">
        <v>0</v>
      </c>
      <c r="BS114" s="12">
        <v>0</v>
      </c>
      <c r="BT114" s="12">
        <v>0</v>
      </c>
      <c r="BU114" s="12">
        <v>0</v>
      </c>
      <c r="BV114" s="12">
        <v>0</v>
      </c>
      <c r="BW114" s="12">
        <v>0</v>
      </c>
    </row>
    <row r="115" spans="2:75" x14ac:dyDescent="0.2">
      <c r="B115" s="16" t="s">
        <v>78</v>
      </c>
      <c r="C115" s="16" t="s">
        <v>104</v>
      </c>
      <c r="D115" s="16" t="s">
        <v>124</v>
      </c>
      <c r="E115" s="17">
        <v>0</v>
      </c>
      <c r="F115" s="17">
        <v>0</v>
      </c>
      <c r="G115" s="17">
        <v>0</v>
      </c>
      <c r="H115" s="17">
        <v>0</v>
      </c>
      <c r="I115" s="17">
        <v>0</v>
      </c>
      <c r="J115" s="17">
        <v>0</v>
      </c>
      <c r="K115" s="17">
        <v>0</v>
      </c>
      <c r="L115" s="17">
        <v>0</v>
      </c>
      <c r="M115" s="17">
        <v>0</v>
      </c>
      <c r="N115" s="17">
        <v>0</v>
      </c>
      <c r="O115" s="17">
        <v>0</v>
      </c>
      <c r="P115" s="17">
        <v>0</v>
      </c>
      <c r="Q115" s="17">
        <v>0</v>
      </c>
      <c r="R115" s="17">
        <v>0</v>
      </c>
      <c r="S115" s="17">
        <v>0</v>
      </c>
      <c r="T115" s="17">
        <v>0</v>
      </c>
      <c r="U115" s="17">
        <v>0</v>
      </c>
      <c r="V115" s="17">
        <v>0</v>
      </c>
      <c r="W115" s="17">
        <v>0</v>
      </c>
      <c r="X115" s="17">
        <v>0</v>
      </c>
      <c r="Y115" s="17">
        <v>0</v>
      </c>
      <c r="Z115" s="17">
        <v>0</v>
      </c>
      <c r="AA115" s="17">
        <v>0</v>
      </c>
      <c r="AB115" s="17">
        <v>0</v>
      </c>
      <c r="AC115" s="17">
        <v>0</v>
      </c>
      <c r="AD115" s="17">
        <v>0</v>
      </c>
      <c r="AE115" s="17">
        <v>0</v>
      </c>
      <c r="AF115" s="17">
        <v>0</v>
      </c>
      <c r="AG115" s="17">
        <v>0</v>
      </c>
      <c r="AH115" s="17">
        <v>0</v>
      </c>
      <c r="AI115" s="17">
        <v>0</v>
      </c>
      <c r="AJ115" s="17">
        <v>0</v>
      </c>
      <c r="AK115" s="17">
        <v>0</v>
      </c>
      <c r="AL115" s="17">
        <v>0</v>
      </c>
      <c r="AM115" s="17">
        <v>0</v>
      </c>
      <c r="AN115" s="17">
        <v>0</v>
      </c>
      <c r="AO115" s="17">
        <v>0</v>
      </c>
      <c r="AP115" s="17">
        <v>0</v>
      </c>
      <c r="AQ115" s="17">
        <v>0</v>
      </c>
      <c r="AR115" s="17">
        <v>0</v>
      </c>
      <c r="AS115" s="17">
        <v>0</v>
      </c>
      <c r="AT115" s="17">
        <v>0</v>
      </c>
      <c r="AU115" s="17">
        <v>0</v>
      </c>
      <c r="AV115" s="17">
        <v>0</v>
      </c>
      <c r="AW115" s="17">
        <v>0</v>
      </c>
      <c r="AX115" s="17">
        <v>0</v>
      </c>
      <c r="AY115" s="17">
        <v>0</v>
      </c>
      <c r="AZ115" s="17">
        <v>0</v>
      </c>
      <c r="BA115" s="17">
        <v>0</v>
      </c>
      <c r="BB115" s="17">
        <v>0</v>
      </c>
      <c r="BC115" s="17">
        <v>0</v>
      </c>
      <c r="BD115" s="17">
        <v>0</v>
      </c>
      <c r="BE115" s="17">
        <v>0</v>
      </c>
      <c r="BF115" s="17">
        <v>0</v>
      </c>
      <c r="BG115" s="17">
        <v>0</v>
      </c>
      <c r="BH115" s="17">
        <v>0</v>
      </c>
      <c r="BI115" s="17">
        <v>0</v>
      </c>
      <c r="BJ115" s="17">
        <v>0</v>
      </c>
      <c r="BK115" s="17">
        <v>0</v>
      </c>
      <c r="BL115" s="17">
        <v>0</v>
      </c>
      <c r="BM115" s="17">
        <v>0</v>
      </c>
      <c r="BN115" s="17">
        <v>0</v>
      </c>
      <c r="BO115" s="17">
        <v>0</v>
      </c>
      <c r="BP115" s="17">
        <v>0</v>
      </c>
      <c r="BQ115" s="17">
        <v>0</v>
      </c>
      <c r="BR115" s="17">
        <v>0</v>
      </c>
      <c r="BS115" s="17">
        <v>0</v>
      </c>
      <c r="BT115" s="17">
        <v>0</v>
      </c>
      <c r="BU115" s="17">
        <v>0</v>
      </c>
      <c r="BV115" s="17">
        <v>0</v>
      </c>
      <c r="BW115" s="17">
        <v>0</v>
      </c>
    </row>
    <row r="116" spans="2:75" x14ac:dyDescent="0.2">
      <c r="B116" s="11" t="s">
        <v>78</v>
      </c>
      <c r="C116" s="11" t="s">
        <v>125</v>
      </c>
      <c r="D116" s="11" t="s">
        <v>126</v>
      </c>
      <c r="E116" s="12">
        <v>0</v>
      </c>
      <c r="F116" s="12">
        <v>0</v>
      </c>
      <c r="G116" s="12">
        <v>0</v>
      </c>
      <c r="H116" s="12">
        <v>0</v>
      </c>
      <c r="I116" s="12">
        <v>0</v>
      </c>
      <c r="J116" s="12">
        <v>0</v>
      </c>
      <c r="K116" s="12">
        <v>0</v>
      </c>
      <c r="L116" s="12">
        <v>0</v>
      </c>
      <c r="M116" s="12">
        <v>0</v>
      </c>
      <c r="N116" s="12">
        <v>0</v>
      </c>
      <c r="O116" s="12">
        <v>0</v>
      </c>
      <c r="P116" s="12">
        <v>0</v>
      </c>
      <c r="Q116" s="12">
        <v>0</v>
      </c>
      <c r="R116" s="12">
        <v>0</v>
      </c>
      <c r="S116" s="12">
        <v>0</v>
      </c>
      <c r="T116" s="12">
        <v>0</v>
      </c>
      <c r="U116" s="12">
        <v>0</v>
      </c>
      <c r="V116" s="12">
        <v>0</v>
      </c>
      <c r="W116" s="12">
        <v>0</v>
      </c>
      <c r="X116" s="12">
        <v>0</v>
      </c>
      <c r="Y116" s="12">
        <v>0</v>
      </c>
      <c r="Z116" s="12">
        <v>0</v>
      </c>
      <c r="AA116" s="12">
        <v>0</v>
      </c>
      <c r="AB116" s="12">
        <v>0</v>
      </c>
      <c r="AC116" s="12">
        <v>0</v>
      </c>
      <c r="AD116" s="12">
        <v>0</v>
      </c>
      <c r="AE116" s="12">
        <v>0</v>
      </c>
      <c r="AF116" s="12">
        <v>0</v>
      </c>
      <c r="AG116" s="12">
        <v>0</v>
      </c>
      <c r="AH116" s="12">
        <v>0</v>
      </c>
      <c r="AI116" s="12">
        <v>0</v>
      </c>
      <c r="AJ116" s="12">
        <v>0</v>
      </c>
      <c r="AK116" s="12">
        <v>0</v>
      </c>
      <c r="AL116" s="12">
        <v>0</v>
      </c>
      <c r="AM116" s="12">
        <v>0</v>
      </c>
      <c r="AN116" s="12">
        <v>0</v>
      </c>
      <c r="AO116" s="12">
        <v>0</v>
      </c>
      <c r="AP116" s="12">
        <v>0</v>
      </c>
      <c r="AQ116" s="12">
        <v>0</v>
      </c>
      <c r="AR116" s="12">
        <v>0</v>
      </c>
      <c r="AS116" s="12">
        <v>0</v>
      </c>
      <c r="AT116" s="12">
        <v>0</v>
      </c>
      <c r="AU116" s="12">
        <v>0</v>
      </c>
      <c r="AV116" s="12">
        <v>0</v>
      </c>
      <c r="AW116" s="12">
        <v>0</v>
      </c>
      <c r="AX116" s="12">
        <v>0</v>
      </c>
      <c r="AY116" s="12">
        <v>0</v>
      </c>
      <c r="AZ116" s="12">
        <v>0</v>
      </c>
      <c r="BA116" s="12">
        <v>0</v>
      </c>
      <c r="BB116" s="12">
        <v>0</v>
      </c>
      <c r="BC116" s="12">
        <v>0</v>
      </c>
      <c r="BD116" s="12">
        <v>0</v>
      </c>
      <c r="BE116" s="12">
        <v>0</v>
      </c>
      <c r="BF116" s="12">
        <v>0</v>
      </c>
      <c r="BG116" s="12">
        <v>0</v>
      </c>
      <c r="BH116" s="12">
        <v>0</v>
      </c>
      <c r="BI116" s="12">
        <v>0</v>
      </c>
      <c r="BJ116" s="12">
        <v>0</v>
      </c>
      <c r="BK116" s="12">
        <v>0</v>
      </c>
      <c r="BL116" s="12">
        <v>0</v>
      </c>
      <c r="BM116" s="12">
        <v>0</v>
      </c>
      <c r="BN116" s="12">
        <v>0</v>
      </c>
      <c r="BO116" s="12">
        <v>0</v>
      </c>
      <c r="BP116" s="12">
        <v>0</v>
      </c>
      <c r="BQ116" s="12">
        <v>0</v>
      </c>
      <c r="BR116" s="12">
        <v>0</v>
      </c>
      <c r="BS116" s="12">
        <v>0</v>
      </c>
      <c r="BT116" s="12">
        <v>0</v>
      </c>
      <c r="BU116" s="12">
        <v>0</v>
      </c>
      <c r="BV116" s="12">
        <v>0</v>
      </c>
      <c r="BW116" s="12">
        <v>0</v>
      </c>
    </row>
    <row r="117" spans="2:75" x14ac:dyDescent="0.2">
      <c r="B117" s="11" t="s">
        <v>78</v>
      </c>
      <c r="C117" s="11" t="s">
        <v>125</v>
      </c>
      <c r="D117" s="11" t="s">
        <v>127</v>
      </c>
      <c r="E117" s="12">
        <v>0</v>
      </c>
      <c r="F117" s="12">
        <v>0</v>
      </c>
      <c r="G117" s="12">
        <v>0</v>
      </c>
      <c r="H117" s="12">
        <v>0</v>
      </c>
      <c r="I117" s="12">
        <v>0</v>
      </c>
      <c r="J117" s="12">
        <v>0</v>
      </c>
      <c r="K117" s="12">
        <v>0</v>
      </c>
      <c r="L117" s="12">
        <v>0</v>
      </c>
      <c r="M117" s="12">
        <v>0</v>
      </c>
      <c r="N117" s="12">
        <v>0</v>
      </c>
      <c r="O117" s="12">
        <v>0</v>
      </c>
      <c r="P117" s="12">
        <v>0</v>
      </c>
      <c r="Q117" s="12">
        <v>0</v>
      </c>
      <c r="R117" s="12">
        <v>0</v>
      </c>
      <c r="S117" s="12">
        <v>0</v>
      </c>
      <c r="T117" s="12">
        <v>0</v>
      </c>
      <c r="U117" s="12">
        <v>0</v>
      </c>
      <c r="V117" s="12">
        <v>0</v>
      </c>
      <c r="W117" s="12">
        <v>0</v>
      </c>
      <c r="X117" s="12">
        <v>0</v>
      </c>
      <c r="Y117" s="12">
        <v>0</v>
      </c>
      <c r="Z117" s="12">
        <v>0</v>
      </c>
      <c r="AA117" s="12">
        <v>0</v>
      </c>
      <c r="AB117" s="12">
        <v>0</v>
      </c>
      <c r="AC117" s="12">
        <v>0</v>
      </c>
      <c r="AD117" s="12">
        <v>0</v>
      </c>
      <c r="AE117" s="12">
        <v>0</v>
      </c>
      <c r="AF117" s="12">
        <v>0</v>
      </c>
      <c r="AG117" s="12">
        <v>0</v>
      </c>
      <c r="AH117" s="12">
        <v>0</v>
      </c>
      <c r="AI117" s="12">
        <v>0</v>
      </c>
      <c r="AJ117" s="12">
        <v>0</v>
      </c>
      <c r="AK117" s="12">
        <v>0</v>
      </c>
      <c r="AL117" s="12">
        <v>0</v>
      </c>
      <c r="AM117" s="12">
        <v>0</v>
      </c>
      <c r="AN117" s="12">
        <v>0</v>
      </c>
      <c r="AO117" s="12">
        <v>0</v>
      </c>
      <c r="AP117" s="12">
        <v>0</v>
      </c>
      <c r="AQ117" s="12">
        <v>0</v>
      </c>
      <c r="AR117" s="12">
        <v>0</v>
      </c>
      <c r="AS117" s="12">
        <v>0</v>
      </c>
      <c r="AT117" s="12">
        <v>0</v>
      </c>
      <c r="AU117" s="12">
        <v>0</v>
      </c>
      <c r="AV117" s="12">
        <v>0</v>
      </c>
      <c r="AW117" s="12">
        <v>0</v>
      </c>
      <c r="AX117" s="12">
        <v>0</v>
      </c>
      <c r="AY117" s="12">
        <v>0</v>
      </c>
      <c r="AZ117" s="12">
        <v>0</v>
      </c>
      <c r="BA117" s="12">
        <v>0</v>
      </c>
      <c r="BB117" s="12">
        <v>0</v>
      </c>
      <c r="BC117" s="12">
        <v>0</v>
      </c>
      <c r="BD117" s="12">
        <v>0</v>
      </c>
      <c r="BE117" s="12">
        <v>0</v>
      </c>
      <c r="BF117" s="12">
        <v>0</v>
      </c>
      <c r="BG117" s="12">
        <v>0</v>
      </c>
      <c r="BH117" s="12">
        <v>0</v>
      </c>
      <c r="BI117" s="12">
        <v>0</v>
      </c>
      <c r="BJ117" s="12">
        <v>0</v>
      </c>
      <c r="BK117" s="12">
        <v>0</v>
      </c>
      <c r="BL117" s="12">
        <v>0</v>
      </c>
      <c r="BM117" s="12">
        <v>0</v>
      </c>
      <c r="BN117" s="12">
        <v>0</v>
      </c>
      <c r="BO117" s="12">
        <v>0</v>
      </c>
      <c r="BP117" s="12">
        <v>0</v>
      </c>
      <c r="BQ117" s="12">
        <v>0</v>
      </c>
      <c r="BR117" s="12">
        <v>0</v>
      </c>
      <c r="BS117" s="12">
        <v>0</v>
      </c>
      <c r="BT117" s="12">
        <v>0</v>
      </c>
      <c r="BU117" s="12">
        <v>0</v>
      </c>
      <c r="BV117" s="12">
        <v>0</v>
      </c>
      <c r="BW117" s="12">
        <v>0</v>
      </c>
    </row>
    <row r="118" spans="2:75" x14ac:dyDescent="0.2">
      <c r="B118" s="11" t="s">
        <v>78</v>
      </c>
      <c r="C118" s="11" t="s">
        <v>125</v>
      </c>
      <c r="D118" s="11" t="s">
        <v>128</v>
      </c>
      <c r="E118" s="12">
        <v>0</v>
      </c>
      <c r="F118" s="12">
        <v>0</v>
      </c>
      <c r="G118" s="12">
        <v>0</v>
      </c>
      <c r="H118" s="12">
        <v>0</v>
      </c>
      <c r="I118" s="12">
        <v>0</v>
      </c>
      <c r="J118" s="12">
        <v>0</v>
      </c>
      <c r="K118" s="12">
        <v>0</v>
      </c>
      <c r="L118" s="12">
        <v>0</v>
      </c>
      <c r="M118" s="12">
        <v>0</v>
      </c>
      <c r="N118" s="12">
        <v>0</v>
      </c>
      <c r="O118" s="12">
        <v>0</v>
      </c>
      <c r="P118" s="12">
        <v>0</v>
      </c>
      <c r="Q118" s="12">
        <v>0</v>
      </c>
      <c r="R118" s="12">
        <v>0</v>
      </c>
      <c r="S118" s="12">
        <v>0</v>
      </c>
      <c r="T118" s="12">
        <v>0</v>
      </c>
      <c r="U118" s="12">
        <v>0</v>
      </c>
      <c r="V118" s="12">
        <v>0</v>
      </c>
      <c r="W118" s="12">
        <v>0</v>
      </c>
      <c r="X118" s="12">
        <v>0</v>
      </c>
      <c r="Y118" s="12">
        <v>0</v>
      </c>
      <c r="Z118" s="12">
        <v>0</v>
      </c>
      <c r="AA118" s="12">
        <v>0</v>
      </c>
      <c r="AB118" s="12">
        <v>0</v>
      </c>
      <c r="AC118" s="12">
        <v>0</v>
      </c>
      <c r="AD118" s="12">
        <v>0</v>
      </c>
      <c r="AE118" s="12">
        <v>0</v>
      </c>
      <c r="AF118" s="12">
        <v>0</v>
      </c>
      <c r="AG118" s="12">
        <v>0</v>
      </c>
      <c r="AH118" s="12">
        <v>0</v>
      </c>
      <c r="AI118" s="12">
        <v>0</v>
      </c>
      <c r="AJ118" s="12">
        <v>0</v>
      </c>
      <c r="AK118" s="12">
        <v>0</v>
      </c>
      <c r="AL118" s="12">
        <v>0</v>
      </c>
      <c r="AM118" s="12">
        <v>0</v>
      </c>
      <c r="AN118" s="12">
        <v>0</v>
      </c>
      <c r="AO118" s="12">
        <v>0</v>
      </c>
      <c r="AP118" s="12">
        <v>0</v>
      </c>
      <c r="AQ118" s="12">
        <v>0</v>
      </c>
      <c r="AR118" s="12">
        <v>0</v>
      </c>
      <c r="AS118" s="12">
        <v>0</v>
      </c>
      <c r="AT118" s="12">
        <v>0</v>
      </c>
      <c r="AU118" s="12">
        <v>0</v>
      </c>
      <c r="AV118" s="12">
        <v>0</v>
      </c>
      <c r="AW118" s="12">
        <v>0</v>
      </c>
      <c r="AX118" s="12">
        <v>0</v>
      </c>
      <c r="AY118" s="12">
        <v>0</v>
      </c>
      <c r="AZ118" s="12">
        <v>0</v>
      </c>
      <c r="BA118" s="12">
        <v>0</v>
      </c>
      <c r="BB118" s="12">
        <v>0</v>
      </c>
      <c r="BC118" s="12">
        <v>0</v>
      </c>
      <c r="BD118" s="12">
        <v>0</v>
      </c>
      <c r="BE118" s="12">
        <v>0</v>
      </c>
      <c r="BF118" s="12">
        <v>0</v>
      </c>
      <c r="BG118" s="12">
        <v>0</v>
      </c>
      <c r="BH118" s="12">
        <v>0</v>
      </c>
      <c r="BI118" s="12">
        <v>0</v>
      </c>
      <c r="BJ118" s="12">
        <v>0</v>
      </c>
      <c r="BK118" s="12">
        <v>0</v>
      </c>
      <c r="BL118" s="12">
        <v>0</v>
      </c>
      <c r="BM118" s="12">
        <v>0</v>
      </c>
      <c r="BN118" s="12">
        <v>0</v>
      </c>
      <c r="BO118" s="12">
        <v>0</v>
      </c>
      <c r="BP118" s="12">
        <v>0</v>
      </c>
      <c r="BQ118" s="12">
        <v>0</v>
      </c>
      <c r="BR118" s="12">
        <v>0</v>
      </c>
      <c r="BS118" s="12">
        <v>0</v>
      </c>
      <c r="BT118" s="12">
        <v>0</v>
      </c>
      <c r="BU118" s="12">
        <v>0</v>
      </c>
      <c r="BV118" s="12">
        <v>0</v>
      </c>
      <c r="BW118" s="12">
        <v>0</v>
      </c>
    </row>
    <row r="119" spans="2:75" x14ac:dyDescent="0.2">
      <c r="B119" s="11" t="s">
        <v>78</v>
      </c>
      <c r="C119" s="11" t="s">
        <v>125</v>
      </c>
      <c r="D119" s="11" t="s">
        <v>129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  <c r="AD119" s="12">
        <v>0</v>
      </c>
      <c r="AE119" s="12">
        <v>0</v>
      </c>
      <c r="AF119" s="12">
        <v>0</v>
      </c>
      <c r="AG119" s="12">
        <v>0</v>
      </c>
      <c r="AH119" s="12">
        <v>0</v>
      </c>
      <c r="AI119" s="12">
        <v>0</v>
      </c>
      <c r="AJ119" s="12">
        <v>0</v>
      </c>
      <c r="AK119" s="12">
        <v>0</v>
      </c>
      <c r="AL119" s="12">
        <v>0</v>
      </c>
      <c r="AM119" s="12">
        <v>0</v>
      </c>
      <c r="AN119" s="12">
        <v>0</v>
      </c>
      <c r="AO119" s="12">
        <v>0</v>
      </c>
      <c r="AP119" s="12">
        <v>0</v>
      </c>
      <c r="AQ119" s="12">
        <v>0</v>
      </c>
      <c r="AR119" s="12">
        <v>0</v>
      </c>
      <c r="AS119" s="12">
        <v>0</v>
      </c>
      <c r="AT119" s="12">
        <v>0</v>
      </c>
      <c r="AU119" s="12">
        <v>0</v>
      </c>
      <c r="AV119" s="12">
        <v>0</v>
      </c>
      <c r="AW119" s="12">
        <v>0</v>
      </c>
      <c r="AX119" s="12">
        <v>0</v>
      </c>
      <c r="AY119" s="12">
        <v>0</v>
      </c>
      <c r="AZ119" s="12">
        <v>0</v>
      </c>
      <c r="BA119" s="12">
        <v>0</v>
      </c>
      <c r="BB119" s="12">
        <v>0</v>
      </c>
      <c r="BC119" s="12">
        <v>0</v>
      </c>
      <c r="BD119" s="12">
        <v>0</v>
      </c>
      <c r="BE119" s="12">
        <v>0</v>
      </c>
      <c r="BF119" s="12">
        <v>0</v>
      </c>
      <c r="BG119" s="12">
        <v>0</v>
      </c>
      <c r="BH119" s="12">
        <v>0</v>
      </c>
      <c r="BI119" s="12">
        <v>0</v>
      </c>
      <c r="BJ119" s="12">
        <v>0</v>
      </c>
      <c r="BK119" s="12">
        <v>0</v>
      </c>
      <c r="BL119" s="12">
        <v>0</v>
      </c>
      <c r="BM119" s="12">
        <v>0</v>
      </c>
      <c r="BN119" s="12">
        <v>0</v>
      </c>
      <c r="BO119" s="12">
        <v>0</v>
      </c>
      <c r="BP119" s="12">
        <v>0</v>
      </c>
      <c r="BQ119" s="12">
        <v>0</v>
      </c>
      <c r="BR119" s="12">
        <v>0</v>
      </c>
      <c r="BS119" s="12">
        <v>0</v>
      </c>
      <c r="BT119" s="12">
        <v>0</v>
      </c>
      <c r="BU119" s="12">
        <v>0</v>
      </c>
      <c r="BV119" s="12">
        <v>0</v>
      </c>
      <c r="BW119" s="12">
        <v>0</v>
      </c>
    </row>
    <row r="120" spans="2:75" x14ac:dyDescent="0.2">
      <c r="B120" s="11" t="s">
        <v>78</v>
      </c>
      <c r="C120" s="11" t="s">
        <v>125</v>
      </c>
      <c r="D120" s="11" t="s">
        <v>130</v>
      </c>
      <c r="E120" s="12">
        <v>0</v>
      </c>
      <c r="F120" s="12">
        <v>0</v>
      </c>
      <c r="G120" s="12">
        <v>0</v>
      </c>
      <c r="H120" s="12">
        <v>0</v>
      </c>
      <c r="I120" s="12">
        <v>0</v>
      </c>
      <c r="J120" s="12">
        <v>0</v>
      </c>
      <c r="K120" s="12">
        <v>0</v>
      </c>
      <c r="L120" s="12">
        <v>0</v>
      </c>
      <c r="M120" s="12">
        <v>0</v>
      </c>
      <c r="N120" s="12">
        <v>0</v>
      </c>
      <c r="O120" s="12">
        <v>0</v>
      </c>
      <c r="P120" s="12">
        <v>0</v>
      </c>
      <c r="Q120" s="12">
        <v>0</v>
      </c>
      <c r="R120" s="12">
        <v>0</v>
      </c>
      <c r="S120" s="12">
        <v>0</v>
      </c>
      <c r="T120" s="12">
        <v>0</v>
      </c>
      <c r="U120" s="12">
        <v>0</v>
      </c>
      <c r="V120" s="12">
        <v>0</v>
      </c>
      <c r="W120" s="12">
        <v>0</v>
      </c>
      <c r="X120" s="12">
        <v>0</v>
      </c>
      <c r="Y120" s="12">
        <v>0</v>
      </c>
      <c r="Z120" s="12">
        <v>0</v>
      </c>
      <c r="AA120" s="12">
        <v>0</v>
      </c>
      <c r="AB120" s="12">
        <v>0</v>
      </c>
      <c r="AC120" s="12">
        <v>0</v>
      </c>
      <c r="AD120" s="12">
        <v>0</v>
      </c>
      <c r="AE120" s="12">
        <v>0</v>
      </c>
      <c r="AF120" s="12">
        <v>0</v>
      </c>
      <c r="AG120" s="12">
        <v>0</v>
      </c>
      <c r="AH120" s="12">
        <v>0</v>
      </c>
      <c r="AI120" s="12">
        <v>0</v>
      </c>
      <c r="AJ120" s="12">
        <v>0</v>
      </c>
      <c r="AK120" s="12">
        <v>0</v>
      </c>
      <c r="AL120" s="12">
        <v>0</v>
      </c>
      <c r="AM120" s="12">
        <v>0</v>
      </c>
      <c r="AN120" s="12">
        <v>0</v>
      </c>
      <c r="AO120" s="12">
        <v>0</v>
      </c>
      <c r="AP120" s="12">
        <v>0</v>
      </c>
      <c r="AQ120" s="12">
        <v>0</v>
      </c>
      <c r="AR120" s="12">
        <v>0</v>
      </c>
      <c r="AS120" s="12">
        <v>0</v>
      </c>
      <c r="AT120" s="12">
        <v>0</v>
      </c>
      <c r="AU120" s="12">
        <v>0</v>
      </c>
      <c r="AV120" s="12">
        <v>0</v>
      </c>
      <c r="AW120" s="12">
        <v>0</v>
      </c>
      <c r="AX120" s="12">
        <v>0</v>
      </c>
      <c r="AY120" s="12">
        <v>0</v>
      </c>
      <c r="AZ120" s="12">
        <v>0</v>
      </c>
      <c r="BA120" s="12">
        <v>0</v>
      </c>
      <c r="BB120" s="12">
        <v>0</v>
      </c>
      <c r="BC120" s="12">
        <v>0</v>
      </c>
      <c r="BD120" s="12">
        <v>0</v>
      </c>
      <c r="BE120" s="12">
        <v>0</v>
      </c>
      <c r="BF120" s="12">
        <v>0</v>
      </c>
      <c r="BG120" s="12">
        <v>0</v>
      </c>
      <c r="BH120" s="12">
        <v>0</v>
      </c>
      <c r="BI120" s="12">
        <v>0</v>
      </c>
      <c r="BJ120" s="12">
        <v>0</v>
      </c>
      <c r="BK120" s="12">
        <v>0</v>
      </c>
      <c r="BL120" s="12">
        <v>0</v>
      </c>
      <c r="BM120" s="12">
        <v>0</v>
      </c>
      <c r="BN120" s="12">
        <v>0</v>
      </c>
      <c r="BO120" s="12">
        <v>0</v>
      </c>
      <c r="BP120" s="12">
        <v>0</v>
      </c>
      <c r="BQ120" s="12">
        <v>0</v>
      </c>
      <c r="BR120" s="12">
        <v>0</v>
      </c>
      <c r="BS120" s="12">
        <v>0</v>
      </c>
      <c r="BT120" s="12">
        <v>0</v>
      </c>
      <c r="BU120" s="12">
        <v>0</v>
      </c>
      <c r="BV120" s="12">
        <v>0</v>
      </c>
      <c r="BW120" s="12">
        <v>0</v>
      </c>
    </row>
    <row r="121" spans="2:75" x14ac:dyDescent="0.2">
      <c r="B121" s="11" t="s">
        <v>78</v>
      </c>
      <c r="C121" s="11" t="s">
        <v>125</v>
      </c>
      <c r="D121" s="11" t="s">
        <v>131</v>
      </c>
      <c r="E121" s="12">
        <v>0</v>
      </c>
      <c r="F121" s="12">
        <v>0</v>
      </c>
      <c r="G121" s="12">
        <v>0</v>
      </c>
      <c r="H121" s="12">
        <v>0</v>
      </c>
      <c r="I121" s="12">
        <v>0</v>
      </c>
      <c r="J121" s="12">
        <v>0</v>
      </c>
      <c r="K121" s="12">
        <v>0</v>
      </c>
      <c r="L121" s="12">
        <v>0</v>
      </c>
      <c r="M121" s="12">
        <v>0</v>
      </c>
      <c r="N121" s="12">
        <v>0</v>
      </c>
      <c r="O121" s="12">
        <v>0</v>
      </c>
      <c r="P121" s="12">
        <v>0</v>
      </c>
      <c r="Q121" s="12">
        <v>0</v>
      </c>
      <c r="R121" s="12">
        <v>0</v>
      </c>
      <c r="S121" s="12">
        <v>0</v>
      </c>
      <c r="T121" s="12">
        <v>0</v>
      </c>
      <c r="U121" s="12">
        <v>0</v>
      </c>
      <c r="V121" s="12">
        <v>0</v>
      </c>
      <c r="W121" s="12">
        <v>0</v>
      </c>
      <c r="X121" s="12">
        <v>0</v>
      </c>
      <c r="Y121" s="12">
        <v>0</v>
      </c>
      <c r="Z121" s="12">
        <v>0</v>
      </c>
      <c r="AA121" s="12">
        <v>0</v>
      </c>
      <c r="AB121" s="12">
        <v>0</v>
      </c>
      <c r="AC121" s="12">
        <v>0</v>
      </c>
      <c r="AD121" s="12">
        <v>0</v>
      </c>
      <c r="AE121" s="12">
        <v>0</v>
      </c>
      <c r="AF121" s="12">
        <v>0</v>
      </c>
      <c r="AG121" s="12">
        <v>0</v>
      </c>
      <c r="AH121" s="12">
        <v>0</v>
      </c>
      <c r="AI121" s="12">
        <v>0</v>
      </c>
      <c r="AJ121" s="12">
        <v>0</v>
      </c>
      <c r="AK121" s="12">
        <v>0</v>
      </c>
      <c r="AL121" s="12">
        <v>0</v>
      </c>
      <c r="AM121" s="12">
        <v>0</v>
      </c>
      <c r="AN121" s="12">
        <v>0</v>
      </c>
      <c r="AO121" s="12">
        <v>0</v>
      </c>
      <c r="AP121" s="12">
        <v>0</v>
      </c>
      <c r="AQ121" s="12">
        <v>0</v>
      </c>
      <c r="AR121" s="12">
        <v>0</v>
      </c>
      <c r="AS121" s="12">
        <v>0</v>
      </c>
      <c r="AT121" s="12">
        <v>0</v>
      </c>
      <c r="AU121" s="12">
        <v>0</v>
      </c>
      <c r="AV121" s="12">
        <v>0</v>
      </c>
      <c r="AW121" s="12">
        <v>0</v>
      </c>
      <c r="AX121" s="12">
        <v>0</v>
      </c>
      <c r="AY121" s="12">
        <v>0</v>
      </c>
      <c r="AZ121" s="12">
        <v>0</v>
      </c>
      <c r="BA121" s="12">
        <v>0</v>
      </c>
      <c r="BB121" s="12">
        <v>0</v>
      </c>
      <c r="BC121" s="12">
        <v>0</v>
      </c>
      <c r="BD121" s="12">
        <v>0</v>
      </c>
      <c r="BE121" s="12">
        <v>0</v>
      </c>
      <c r="BF121" s="12">
        <v>0</v>
      </c>
      <c r="BG121" s="12">
        <v>0</v>
      </c>
      <c r="BH121" s="12">
        <v>0</v>
      </c>
      <c r="BI121" s="12">
        <v>0</v>
      </c>
      <c r="BJ121" s="12">
        <v>0</v>
      </c>
      <c r="BK121" s="12">
        <v>0</v>
      </c>
      <c r="BL121" s="12">
        <v>0</v>
      </c>
      <c r="BM121" s="12">
        <v>0</v>
      </c>
      <c r="BN121" s="12">
        <v>0</v>
      </c>
      <c r="BO121" s="12">
        <v>0</v>
      </c>
      <c r="BP121" s="12">
        <v>0</v>
      </c>
      <c r="BQ121" s="12">
        <v>0</v>
      </c>
      <c r="BR121" s="12">
        <v>0</v>
      </c>
      <c r="BS121" s="12">
        <v>0</v>
      </c>
      <c r="BT121" s="12">
        <v>0</v>
      </c>
      <c r="BU121" s="12">
        <v>0</v>
      </c>
      <c r="BV121" s="12">
        <v>0</v>
      </c>
      <c r="BW121" s="12">
        <v>0</v>
      </c>
    </row>
    <row r="122" spans="2:75" x14ac:dyDescent="0.2">
      <c r="B122" s="11" t="s">
        <v>78</v>
      </c>
      <c r="C122" s="11" t="s">
        <v>125</v>
      </c>
      <c r="D122" s="11" t="s">
        <v>132</v>
      </c>
      <c r="E122" s="12">
        <v>0</v>
      </c>
      <c r="F122" s="12">
        <v>0</v>
      </c>
      <c r="G122" s="12">
        <v>0</v>
      </c>
      <c r="H122" s="12">
        <v>0</v>
      </c>
      <c r="I122" s="12">
        <v>0</v>
      </c>
      <c r="J122" s="12">
        <v>0</v>
      </c>
      <c r="K122" s="12">
        <v>0</v>
      </c>
      <c r="L122" s="12">
        <v>0</v>
      </c>
      <c r="M122" s="12">
        <v>0</v>
      </c>
      <c r="N122" s="12">
        <v>0</v>
      </c>
      <c r="O122" s="12">
        <v>0</v>
      </c>
      <c r="P122" s="12">
        <v>0</v>
      </c>
      <c r="Q122" s="12">
        <v>0</v>
      </c>
      <c r="R122" s="12">
        <v>0</v>
      </c>
      <c r="S122" s="12">
        <v>0</v>
      </c>
      <c r="T122" s="12">
        <v>0</v>
      </c>
      <c r="U122" s="12">
        <v>0</v>
      </c>
      <c r="V122" s="12">
        <v>0</v>
      </c>
      <c r="W122" s="12">
        <v>0</v>
      </c>
      <c r="X122" s="12">
        <v>0</v>
      </c>
      <c r="Y122" s="12">
        <v>0</v>
      </c>
      <c r="Z122" s="12">
        <v>0</v>
      </c>
      <c r="AA122" s="12">
        <v>0</v>
      </c>
      <c r="AB122" s="12">
        <v>0</v>
      </c>
      <c r="AC122" s="12">
        <v>0</v>
      </c>
      <c r="AD122" s="12">
        <v>0</v>
      </c>
      <c r="AE122" s="12">
        <v>0</v>
      </c>
      <c r="AF122" s="12">
        <v>0</v>
      </c>
      <c r="AG122" s="12">
        <v>0</v>
      </c>
      <c r="AH122" s="12">
        <v>0</v>
      </c>
      <c r="AI122" s="12">
        <v>0</v>
      </c>
      <c r="AJ122" s="12">
        <v>0</v>
      </c>
      <c r="AK122" s="12">
        <v>0</v>
      </c>
      <c r="AL122" s="12">
        <v>0</v>
      </c>
      <c r="AM122" s="12">
        <v>0</v>
      </c>
      <c r="AN122" s="12">
        <v>0</v>
      </c>
      <c r="AO122" s="12">
        <v>0</v>
      </c>
      <c r="AP122" s="12">
        <v>0</v>
      </c>
      <c r="AQ122" s="12">
        <v>0</v>
      </c>
      <c r="AR122" s="12">
        <v>0</v>
      </c>
      <c r="AS122" s="12">
        <v>0</v>
      </c>
      <c r="AT122" s="12">
        <v>0</v>
      </c>
      <c r="AU122" s="12">
        <v>0</v>
      </c>
      <c r="AV122" s="12">
        <v>0</v>
      </c>
      <c r="AW122" s="12">
        <v>0</v>
      </c>
      <c r="AX122" s="12">
        <v>0</v>
      </c>
      <c r="AY122" s="12">
        <v>0</v>
      </c>
      <c r="AZ122" s="12">
        <v>0</v>
      </c>
      <c r="BA122" s="12">
        <v>0</v>
      </c>
      <c r="BB122" s="12">
        <v>0</v>
      </c>
      <c r="BC122" s="12">
        <v>0</v>
      </c>
      <c r="BD122" s="12">
        <v>0</v>
      </c>
      <c r="BE122" s="12">
        <v>0</v>
      </c>
      <c r="BF122" s="12">
        <v>0</v>
      </c>
      <c r="BG122" s="12">
        <v>0</v>
      </c>
      <c r="BH122" s="12">
        <v>0</v>
      </c>
      <c r="BI122" s="12">
        <v>0</v>
      </c>
      <c r="BJ122" s="12">
        <v>0</v>
      </c>
      <c r="BK122" s="12">
        <v>0</v>
      </c>
      <c r="BL122" s="12">
        <v>0</v>
      </c>
      <c r="BM122" s="12">
        <v>0</v>
      </c>
      <c r="BN122" s="12">
        <v>0</v>
      </c>
      <c r="BO122" s="12">
        <v>0</v>
      </c>
      <c r="BP122" s="12">
        <v>0</v>
      </c>
      <c r="BQ122" s="12">
        <v>0</v>
      </c>
      <c r="BR122" s="12">
        <v>0</v>
      </c>
      <c r="BS122" s="12">
        <v>0</v>
      </c>
      <c r="BT122" s="12">
        <v>0</v>
      </c>
      <c r="BU122" s="12">
        <v>0</v>
      </c>
      <c r="BV122" s="12">
        <v>0</v>
      </c>
      <c r="BW122" s="12">
        <v>0</v>
      </c>
    </row>
    <row r="123" spans="2:75" x14ac:dyDescent="0.2">
      <c r="B123" s="11" t="s">
        <v>78</v>
      </c>
      <c r="C123" s="11" t="s">
        <v>125</v>
      </c>
      <c r="D123" s="11" t="s">
        <v>133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  <c r="AD123" s="12">
        <v>0</v>
      </c>
      <c r="AE123" s="12">
        <v>0</v>
      </c>
      <c r="AF123" s="12">
        <v>0</v>
      </c>
      <c r="AG123" s="12">
        <v>0</v>
      </c>
      <c r="AH123" s="12">
        <v>0</v>
      </c>
      <c r="AI123" s="12">
        <v>0</v>
      </c>
      <c r="AJ123" s="12">
        <v>0</v>
      </c>
      <c r="AK123" s="12">
        <v>0</v>
      </c>
      <c r="AL123" s="12">
        <v>0</v>
      </c>
      <c r="AM123" s="12">
        <v>0</v>
      </c>
      <c r="AN123" s="12">
        <v>0</v>
      </c>
      <c r="AO123" s="12">
        <v>0</v>
      </c>
      <c r="AP123" s="12">
        <v>0</v>
      </c>
      <c r="AQ123" s="12">
        <v>0</v>
      </c>
      <c r="AR123" s="12">
        <v>0</v>
      </c>
      <c r="AS123" s="12">
        <v>0</v>
      </c>
      <c r="AT123" s="12">
        <v>0</v>
      </c>
      <c r="AU123" s="12">
        <v>0</v>
      </c>
      <c r="AV123" s="12">
        <v>0</v>
      </c>
      <c r="AW123" s="12">
        <v>0</v>
      </c>
      <c r="AX123" s="12">
        <v>0</v>
      </c>
      <c r="AY123" s="12">
        <v>0</v>
      </c>
      <c r="AZ123" s="12">
        <v>0</v>
      </c>
      <c r="BA123" s="12">
        <v>0</v>
      </c>
      <c r="BB123" s="12">
        <v>0</v>
      </c>
      <c r="BC123" s="12">
        <v>0</v>
      </c>
      <c r="BD123" s="12">
        <v>0</v>
      </c>
      <c r="BE123" s="12">
        <v>0</v>
      </c>
      <c r="BF123" s="12">
        <v>0</v>
      </c>
      <c r="BG123" s="12">
        <v>0</v>
      </c>
      <c r="BH123" s="12">
        <v>0</v>
      </c>
      <c r="BI123" s="12">
        <v>0</v>
      </c>
      <c r="BJ123" s="12">
        <v>0</v>
      </c>
      <c r="BK123" s="12">
        <v>0</v>
      </c>
      <c r="BL123" s="12">
        <v>0</v>
      </c>
      <c r="BM123" s="12">
        <v>0</v>
      </c>
      <c r="BN123" s="12">
        <v>0</v>
      </c>
      <c r="BO123" s="12">
        <v>0</v>
      </c>
      <c r="BP123" s="12">
        <v>0</v>
      </c>
      <c r="BQ123" s="12">
        <v>0</v>
      </c>
      <c r="BR123" s="12">
        <v>0</v>
      </c>
      <c r="BS123" s="12">
        <v>0</v>
      </c>
      <c r="BT123" s="12">
        <v>0</v>
      </c>
      <c r="BU123" s="12">
        <v>0</v>
      </c>
      <c r="BV123" s="12">
        <v>0</v>
      </c>
      <c r="BW123" s="12">
        <v>0</v>
      </c>
    </row>
    <row r="124" spans="2:75" x14ac:dyDescent="0.2">
      <c r="B124" s="16" t="s">
        <v>78</v>
      </c>
      <c r="C124" s="16" t="s">
        <v>125</v>
      </c>
      <c r="D124" s="16" t="s">
        <v>134</v>
      </c>
      <c r="E124" s="17">
        <v>0</v>
      </c>
      <c r="F124" s="17">
        <v>0</v>
      </c>
      <c r="G124" s="17">
        <v>0</v>
      </c>
      <c r="H124" s="17">
        <v>0</v>
      </c>
      <c r="I124" s="17">
        <v>0</v>
      </c>
      <c r="J124" s="17">
        <v>0</v>
      </c>
      <c r="K124" s="17">
        <v>0</v>
      </c>
      <c r="L124" s="17">
        <v>0</v>
      </c>
      <c r="M124" s="17">
        <v>0</v>
      </c>
      <c r="N124" s="17">
        <v>0</v>
      </c>
      <c r="O124" s="17">
        <v>0</v>
      </c>
      <c r="P124" s="17">
        <v>0</v>
      </c>
      <c r="Q124" s="17">
        <v>0</v>
      </c>
      <c r="R124" s="17">
        <v>0</v>
      </c>
      <c r="S124" s="17">
        <v>0</v>
      </c>
      <c r="T124" s="17">
        <v>0</v>
      </c>
      <c r="U124" s="17">
        <v>0</v>
      </c>
      <c r="V124" s="17">
        <v>0</v>
      </c>
      <c r="W124" s="17">
        <v>0</v>
      </c>
      <c r="X124" s="17">
        <v>0</v>
      </c>
      <c r="Y124" s="17">
        <v>0</v>
      </c>
      <c r="Z124" s="17">
        <v>0</v>
      </c>
      <c r="AA124" s="17">
        <v>0</v>
      </c>
      <c r="AB124" s="17">
        <v>0</v>
      </c>
      <c r="AC124" s="17">
        <v>0</v>
      </c>
      <c r="AD124" s="17">
        <v>0</v>
      </c>
      <c r="AE124" s="17">
        <v>0</v>
      </c>
      <c r="AF124" s="17">
        <v>0</v>
      </c>
      <c r="AG124" s="17">
        <v>0</v>
      </c>
      <c r="AH124" s="17">
        <v>0</v>
      </c>
      <c r="AI124" s="17">
        <v>0</v>
      </c>
      <c r="AJ124" s="17">
        <v>0</v>
      </c>
      <c r="AK124" s="17">
        <v>0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7">
        <v>0</v>
      </c>
      <c r="AY124" s="17">
        <v>0</v>
      </c>
      <c r="AZ124" s="17">
        <v>0</v>
      </c>
      <c r="BA124" s="17">
        <v>0</v>
      </c>
      <c r="BB124" s="17">
        <v>0</v>
      </c>
      <c r="BC124" s="17">
        <v>0</v>
      </c>
      <c r="BD124" s="17">
        <v>0</v>
      </c>
      <c r="BE124" s="17">
        <v>0</v>
      </c>
      <c r="BF124" s="17">
        <v>0</v>
      </c>
      <c r="BG124" s="17">
        <v>0</v>
      </c>
      <c r="BH124" s="17">
        <v>0</v>
      </c>
      <c r="BI124" s="17">
        <v>0</v>
      </c>
      <c r="BJ124" s="17">
        <v>0</v>
      </c>
      <c r="BK124" s="17">
        <v>0</v>
      </c>
      <c r="BL124" s="17">
        <v>0</v>
      </c>
      <c r="BM124" s="17">
        <v>0</v>
      </c>
      <c r="BN124" s="17">
        <v>0</v>
      </c>
      <c r="BO124" s="17">
        <v>0</v>
      </c>
      <c r="BP124" s="17">
        <v>0</v>
      </c>
      <c r="BQ124" s="17">
        <v>0</v>
      </c>
      <c r="BR124" s="17">
        <v>0</v>
      </c>
      <c r="BS124" s="17">
        <v>0</v>
      </c>
      <c r="BT124" s="17">
        <v>0</v>
      </c>
      <c r="BU124" s="17">
        <v>0</v>
      </c>
      <c r="BV124" s="17">
        <v>0</v>
      </c>
      <c r="BW124" s="17">
        <v>0</v>
      </c>
    </row>
    <row r="125" spans="2:75" x14ac:dyDescent="0.2">
      <c r="B125" s="11" t="s">
        <v>78</v>
      </c>
      <c r="C125" s="11" t="s">
        <v>135</v>
      </c>
      <c r="D125" s="11" t="s">
        <v>136</v>
      </c>
      <c r="E125" s="12">
        <v>0</v>
      </c>
      <c r="F125" s="12">
        <v>0</v>
      </c>
      <c r="G125" s="12">
        <v>0</v>
      </c>
      <c r="H125" s="12">
        <v>0</v>
      </c>
      <c r="I125" s="12">
        <v>0</v>
      </c>
      <c r="J125" s="12">
        <v>0</v>
      </c>
      <c r="K125" s="12">
        <v>0</v>
      </c>
      <c r="L125" s="12">
        <v>0</v>
      </c>
      <c r="M125" s="12">
        <v>0</v>
      </c>
      <c r="N125" s="12">
        <v>0</v>
      </c>
      <c r="O125" s="12">
        <v>0</v>
      </c>
      <c r="P125" s="12">
        <v>0</v>
      </c>
      <c r="Q125" s="12">
        <v>0</v>
      </c>
      <c r="R125" s="12">
        <v>0</v>
      </c>
      <c r="S125" s="12">
        <v>0</v>
      </c>
      <c r="T125" s="12">
        <v>0</v>
      </c>
      <c r="U125" s="12">
        <v>0</v>
      </c>
      <c r="V125" s="12">
        <v>0</v>
      </c>
      <c r="W125" s="12">
        <v>0</v>
      </c>
      <c r="X125" s="12">
        <v>0</v>
      </c>
      <c r="Y125" s="12">
        <v>0</v>
      </c>
      <c r="Z125" s="12">
        <v>0</v>
      </c>
      <c r="AA125" s="12">
        <v>0</v>
      </c>
      <c r="AB125" s="12">
        <v>0</v>
      </c>
      <c r="AC125" s="12">
        <v>0</v>
      </c>
      <c r="AD125" s="12">
        <v>0</v>
      </c>
      <c r="AE125" s="12">
        <v>0</v>
      </c>
      <c r="AF125" s="12">
        <v>0</v>
      </c>
      <c r="AG125" s="12">
        <v>0</v>
      </c>
      <c r="AH125" s="12">
        <v>0</v>
      </c>
      <c r="AI125" s="12">
        <v>0</v>
      </c>
      <c r="AJ125" s="12">
        <v>0</v>
      </c>
      <c r="AK125" s="12">
        <v>0</v>
      </c>
      <c r="AL125" s="12">
        <v>0</v>
      </c>
      <c r="AM125" s="12">
        <v>0</v>
      </c>
      <c r="AN125" s="12">
        <v>0</v>
      </c>
      <c r="AO125" s="12">
        <v>0</v>
      </c>
      <c r="AP125" s="12">
        <v>0</v>
      </c>
      <c r="AQ125" s="12">
        <v>0</v>
      </c>
      <c r="AR125" s="12">
        <v>0</v>
      </c>
      <c r="AS125" s="12">
        <v>0</v>
      </c>
      <c r="AT125" s="12">
        <v>0</v>
      </c>
      <c r="AU125" s="12">
        <v>0</v>
      </c>
      <c r="AV125" s="12">
        <v>0</v>
      </c>
      <c r="AW125" s="12">
        <v>0</v>
      </c>
      <c r="AX125" s="12">
        <v>0</v>
      </c>
      <c r="AY125" s="12">
        <v>0</v>
      </c>
      <c r="AZ125" s="12">
        <v>0</v>
      </c>
      <c r="BA125" s="12">
        <v>0</v>
      </c>
      <c r="BB125" s="12">
        <v>0</v>
      </c>
      <c r="BC125" s="12">
        <v>0</v>
      </c>
      <c r="BD125" s="12">
        <v>0</v>
      </c>
      <c r="BE125" s="12">
        <v>0</v>
      </c>
      <c r="BF125" s="12">
        <v>0</v>
      </c>
      <c r="BG125" s="12">
        <v>0</v>
      </c>
      <c r="BH125" s="12">
        <v>0</v>
      </c>
      <c r="BI125" s="12">
        <v>0</v>
      </c>
      <c r="BJ125" s="12">
        <v>0</v>
      </c>
      <c r="BK125" s="12">
        <v>0</v>
      </c>
      <c r="BL125" s="12">
        <v>0</v>
      </c>
      <c r="BM125" s="12">
        <v>0</v>
      </c>
      <c r="BN125" s="12">
        <v>0</v>
      </c>
      <c r="BO125" s="12">
        <v>0</v>
      </c>
      <c r="BP125" s="12">
        <v>0</v>
      </c>
      <c r="BQ125" s="12">
        <v>0</v>
      </c>
      <c r="BR125" s="12">
        <v>0</v>
      </c>
      <c r="BS125" s="12">
        <v>0</v>
      </c>
      <c r="BT125" s="12">
        <v>0</v>
      </c>
      <c r="BU125" s="12">
        <v>0</v>
      </c>
      <c r="BV125" s="12">
        <v>0</v>
      </c>
      <c r="BW125" s="12">
        <v>0</v>
      </c>
    </row>
    <row r="126" spans="2:75" x14ac:dyDescent="0.2">
      <c r="B126" s="11" t="s">
        <v>78</v>
      </c>
      <c r="C126" s="11" t="s">
        <v>135</v>
      </c>
      <c r="D126" s="11" t="s">
        <v>137</v>
      </c>
      <c r="E126" s="12">
        <v>0</v>
      </c>
      <c r="F126" s="12">
        <v>0</v>
      </c>
      <c r="G126" s="12">
        <v>0</v>
      </c>
      <c r="H126" s="12">
        <v>0</v>
      </c>
      <c r="I126" s="12">
        <v>0</v>
      </c>
      <c r="J126" s="12">
        <v>0</v>
      </c>
      <c r="K126" s="12">
        <v>0</v>
      </c>
      <c r="L126" s="12">
        <v>0</v>
      </c>
      <c r="M126" s="12">
        <v>0</v>
      </c>
      <c r="N126" s="12">
        <v>0</v>
      </c>
      <c r="O126" s="12">
        <v>0</v>
      </c>
      <c r="P126" s="12">
        <v>0</v>
      </c>
      <c r="Q126" s="12">
        <v>0</v>
      </c>
      <c r="R126" s="12">
        <v>0</v>
      </c>
      <c r="S126" s="12">
        <v>0</v>
      </c>
      <c r="T126" s="12">
        <v>0</v>
      </c>
      <c r="U126" s="12">
        <v>0</v>
      </c>
      <c r="V126" s="12">
        <v>0</v>
      </c>
      <c r="W126" s="12">
        <v>0</v>
      </c>
      <c r="X126" s="12">
        <v>0</v>
      </c>
      <c r="Y126" s="12">
        <v>0</v>
      </c>
      <c r="Z126" s="12">
        <v>0</v>
      </c>
      <c r="AA126" s="12">
        <v>0</v>
      </c>
      <c r="AB126" s="12">
        <v>0</v>
      </c>
      <c r="AC126" s="12">
        <v>0</v>
      </c>
      <c r="AD126" s="12">
        <v>0</v>
      </c>
      <c r="AE126" s="12">
        <v>0</v>
      </c>
      <c r="AF126" s="12">
        <v>0</v>
      </c>
      <c r="AG126" s="12">
        <v>0</v>
      </c>
      <c r="AH126" s="12">
        <v>0</v>
      </c>
      <c r="AI126" s="12">
        <v>0</v>
      </c>
      <c r="AJ126" s="12">
        <v>0</v>
      </c>
      <c r="AK126" s="12">
        <v>0</v>
      </c>
      <c r="AL126" s="12">
        <v>0</v>
      </c>
      <c r="AM126" s="12">
        <v>0</v>
      </c>
      <c r="AN126" s="12">
        <v>0</v>
      </c>
      <c r="AO126" s="12">
        <v>0</v>
      </c>
      <c r="AP126" s="12">
        <v>0</v>
      </c>
      <c r="AQ126" s="12">
        <v>0</v>
      </c>
      <c r="AR126" s="12">
        <v>0</v>
      </c>
      <c r="AS126" s="12">
        <v>0</v>
      </c>
      <c r="AT126" s="12">
        <v>0</v>
      </c>
      <c r="AU126" s="12">
        <v>0</v>
      </c>
      <c r="AV126" s="12">
        <v>0</v>
      </c>
      <c r="AW126" s="12">
        <v>0</v>
      </c>
      <c r="AX126" s="12">
        <v>0</v>
      </c>
      <c r="AY126" s="12">
        <v>0</v>
      </c>
      <c r="AZ126" s="12">
        <v>0</v>
      </c>
      <c r="BA126" s="12">
        <v>0</v>
      </c>
      <c r="BB126" s="12">
        <v>0</v>
      </c>
      <c r="BC126" s="12">
        <v>0</v>
      </c>
      <c r="BD126" s="12">
        <v>0</v>
      </c>
      <c r="BE126" s="12">
        <v>0</v>
      </c>
      <c r="BF126" s="12">
        <v>0</v>
      </c>
      <c r="BG126" s="12">
        <v>0</v>
      </c>
      <c r="BH126" s="12">
        <v>0</v>
      </c>
      <c r="BI126" s="12">
        <v>0</v>
      </c>
      <c r="BJ126" s="12">
        <v>0</v>
      </c>
      <c r="BK126" s="12">
        <v>0</v>
      </c>
      <c r="BL126" s="12">
        <v>0</v>
      </c>
      <c r="BM126" s="12">
        <v>0</v>
      </c>
      <c r="BN126" s="12">
        <v>0</v>
      </c>
      <c r="BO126" s="12">
        <v>0</v>
      </c>
      <c r="BP126" s="12">
        <v>0</v>
      </c>
      <c r="BQ126" s="12">
        <v>0</v>
      </c>
      <c r="BR126" s="12">
        <v>0</v>
      </c>
      <c r="BS126" s="12">
        <v>0</v>
      </c>
      <c r="BT126" s="12">
        <v>0</v>
      </c>
      <c r="BU126" s="12">
        <v>0</v>
      </c>
      <c r="BV126" s="12">
        <v>0</v>
      </c>
      <c r="BW126" s="12">
        <v>0</v>
      </c>
    </row>
    <row r="127" spans="2:75" x14ac:dyDescent="0.2">
      <c r="B127" s="11" t="s">
        <v>78</v>
      </c>
      <c r="C127" s="11" t="s">
        <v>135</v>
      </c>
      <c r="D127" s="11" t="s">
        <v>138</v>
      </c>
      <c r="E127" s="12">
        <v>0</v>
      </c>
      <c r="F127" s="12">
        <v>0</v>
      </c>
      <c r="G127" s="12">
        <v>0</v>
      </c>
      <c r="H127" s="12">
        <v>0</v>
      </c>
      <c r="I127" s="12">
        <v>0</v>
      </c>
      <c r="J127" s="12">
        <v>0</v>
      </c>
      <c r="K127" s="12">
        <v>0</v>
      </c>
      <c r="L127" s="12">
        <v>0</v>
      </c>
      <c r="M127" s="12">
        <v>0</v>
      </c>
      <c r="N127" s="12">
        <v>0</v>
      </c>
      <c r="O127" s="12">
        <v>0</v>
      </c>
      <c r="P127" s="12">
        <v>0</v>
      </c>
      <c r="Q127" s="12">
        <v>0</v>
      </c>
      <c r="R127" s="12">
        <v>0</v>
      </c>
      <c r="S127" s="12">
        <v>0</v>
      </c>
      <c r="T127" s="12">
        <v>0</v>
      </c>
      <c r="U127" s="12">
        <v>0</v>
      </c>
      <c r="V127" s="12">
        <v>0</v>
      </c>
      <c r="W127" s="12">
        <v>0</v>
      </c>
      <c r="X127" s="12">
        <v>0</v>
      </c>
      <c r="Y127" s="12">
        <v>0</v>
      </c>
      <c r="Z127" s="12">
        <v>0</v>
      </c>
      <c r="AA127" s="12">
        <v>0</v>
      </c>
      <c r="AB127" s="12">
        <v>0</v>
      </c>
      <c r="AC127" s="12">
        <v>0</v>
      </c>
      <c r="AD127" s="12">
        <v>0</v>
      </c>
      <c r="AE127" s="12">
        <v>0</v>
      </c>
      <c r="AF127" s="12">
        <v>0</v>
      </c>
      <c r="AG127" s="12">
        <v>0</v>
      </c>
      <c r="AH127" s="12">
        <v>0</v>
      </c>
      <c r="AI127" s="12">
        <v>0</v>
      </c>
      <c r="AJ127" s="12">
        <v>0</v>
      </c>
      <c r="AK127" s="12">
        <v>0</v>
      </c>
      <c r="AL127" s="12">
        <v>0</v>
      </c>
      <c r="AM127" s="12">
        <v>0</v>
      </c>
      <c r="AN127" s="12">
        <v>0</v>
      </c>
      <c r="AO127" s="12">
        <v>0</v>
      </c>
      <c r="AP127" s="12">
        <v>0</v>
      </c>
      <c r="AQ127" s="12">
        <v>0</v>
      </c>
      <c r="AR127" s="12">
        <v>0</v>
      </c>
      <c r="AS127" s="12">
        <v>0</v>
      </c>
      <c r="AT127" s="12">
        <v>0</v>
      </c>
      <c r="AU127" s="12">
        <v>0</v>
      </c>
      <c r="AV127" s="12">
        <v>0</v>
      </c>
      <c r="AW127" s="12">
        <v>0</v>
      </c>
      <c r="AX127" s="12">
        <v>0</v>
      </c>
      <c r="AY127" s="12">
        <v>0</v>
      </c>
      <c r="AZ127" s="12">
        <v>0</v>
      </c>
      <c r="BA127" s="12">
        <v>0</v>
      </c>
      <c r="BB127" s="12">
        <v>0</v>
      </c>
      <c r="BC127" s="12">
        <v>0</v>
      </c>
      <c r="BD127" s="12">
        <v>0</v>
      </c>
      <c r="BE127" s="12">
        <v>0</v>
      </c>
      <c r="BF127" s="12">
        <v>0</v>
      </c>
      <c r="BG127" s="12">
        <v>0</v>
      </c>
      <c r="BH127" s="12">
        <v>0</v>
      </c>
      <c r="BI127" s="12">
        <v>0</v>
      </c>
      <c r="BJ127" s="12">
        <v>0</v>
      </c>
      <c r="BK127" s="12">
        <v>0</v>
      </c>
      <c r="BL127" s="12">
        <v>0</v>
      </c>
      <c r="BM127" s="12">
        <v>0</v>
      </c>
      <c r="BN127" s="12">
        <v>0</v>
      </c>
      <c r="BO127" s="12">
        <v>0</v>
      </c>
      <c r="BP127" s="12">
        <v>0</v>
      </c>
      <c r="BQ127" s="12">
        <v>0</v>
      </c>
      <c r="BR127" s="12">
        <v>0</v>
      </c>
      <c r="BS127" s="12">
        <v>0</v>
      </c>
      <c r="BT127" s="12">
        <v>0</v>
      </c>
      <c r="BU127" s="12">
        <v>0</v>
      </c>
      <c r="BV127" s="12">
        <v>0</v>
      </c>
      <c r="BW127" s="12">
        <v>0</v>
      </c>
    </row>
    <row r="128" spans="2:75" x14ac:dyDescent="0.2">
      <c r="B128" s="11" t="s">
        <v>78</v>
      </c>
      <c r="C128" s="11" t="s">
        <v>135</v>
      </c>
      <c r="D128" s="11" t="s">
        <v>139</v>
      </c>
      <c r="E128" s="12">
        <v>0</v>
      </c>
      <c r="F128" s="12">
        <v>0</v>
      </c>
      <c r="G128" s="12">
        <v>0</v>
      </c>
      <c r="H128" s="12">
        <v>0</v>
      </c>
      <c r="I128" s="12">
        <v>0</v>
      </c>
      <c r="J128" s="12">
        <v>0</v>
      </c>
      <c r="K128" s="12">
        <v>0</v>
      </c>
      <c r="L128" s="12">
        <v>0</v>
      </c>
      <c r="M128" s="12">
        <v>0</v>
      </c>
      <c r="N128" s="12">
        <v>0</v>
      </c>
      <c r="O128" s="12">
        <v>0</v>
      </c>
      <c r="P128" s="12">
        <v>0</v>
      </c>
      <c r="Q128" s="12">
        <v>0</v>
      </c>
      <c r="R128" s="12">
        <v>0</v>
      </c>
      <c r="S128" s="12">
        <v>0</v>
      </c>
      <c r="T128" s="12">
        <v>0</v>
      </c>
      <c r="U128" s="12">
        <v>0</v>
      </c>
      <c r="V128" s="12">
        <v>0</v>
      </c>
      <c r="W128" s="12">
        <v>0</v>
      </c>
      <c r="X128" s="12">
        <v>0</v>
      </c>
      <c r="Y128" s="12">
        <v>0</v>
      </c>
      <c r="Z128" s="12">
        <v>0</v>
      </c>
      <c r="AA128" s="12">
        <v>0</v>
      </c>
      <c r="AB128" s="12">
        <v>0</v>
      </c>
      <c r="AC128" s="12">
        <v>0</v>
      </c>
      <c r="AD128" s="12">
        <v>0</v>
      </c>
      <c r="AE128" s="12">
        <v>0</v>
      </c>
      <c r="AF128" s="12">
        <v>0</v>
      </c>
      <c r="AG128" s="12">
        <v>0</v>
      </c>
      <c r="AH128" s="12">
        <v>0</v>
      </c>
      <c r="AI128" s="12">
        <v>0</v>
      </c>
      <c r="AJ128" s="12">
        <v>0</v>
      </c>
      <c r="AK128" s="12">
        <v>0</v>
      </c>
      <c r="AL128" s="12">
        <v>0</v>
      </c>
      <c r="AM128" s="12">
        <v>0</v>
      </c>
      <c r="AN128" s="12">
        <v>0</v>
      </c>
      <c r="AO128" s="12">
        <v>0</v>
      </c>
      <c r="AP128" s="12">
        <v>0</v>
      </c>
      <c r="AQ128" s="12">
        <v>0</v>
      </c>
      <c r="AR128" s="12">
        <v>0</v>
      </c>
      <c r="AS128" s="12">
        <v>0</v>
      </c>
      <c r="AT128" s="12">
        <v>0</v>
      </c>
      <c r="AU128" s="12">
        <v>0</v>
      </c>
      <c r="AV128" s="12">
        <v>0</v>
      </c>
      <c r="AW128" s="12">
        <v>0</v>
      </c>
      <c r="AX128" s="12">
        <v>0</v>
      </c>
      <c r="AY128" s="12">
        <v>0</v>
      </c>
      <c r="AZ128" s="12">
        <v>0</v>
      </c>
      <c r="BA128" s="12">
        <v>0</v>
      </c>
      <c r="BB128" s="12">
        <v>0</v>
      </c>
      <c r="BC128" s="12">
        <v>0</v>
      </c>
      <c r="BD128" s="12">
        <v>0</v>
      </c>
      <c r="BE128" s="12">
        <v>0</v>
      </c>
      <c r="BF128" s="12">
        <v>0</v>
      </c>
      <c r="BG128" s="12">
        <v>0</v>
      </c>
      <c r="BH128" s="12">
        <v>0</v>
      </c>
      <c r="BI128" s="12">
        <v>0</v>
      </c>
      <c r="BJ128" s="12">
        <v>0</v>
      </c>
      <c r="BK128" s="12">
        <v>0</v>
      </c>
      <c r="BL128" s="12">
        <v>0</v>
      </c>
      <c r="BM128" s="12">
        <v>0</v>
      </c>
      <c r="BN128" s="12">
        <v>0</v>
      </c>
      <c r="BO128" s="12">
        <v>0</v>
      </c>
      <c r="BP128" s="12">
        <v>0</v>
      </c>
      <c r="BQ128" s="12">
        <v>0</v>
      </c>
      <c r="BR128" s="12">
        <v>0</v>
      </c>
      <c r="BS128" s="12">
        <v>0</v>
      </c>
      <c r="BT128" s="12">
        <v>0</v>
      </c>
      <c r="BU128" s="12">
        <v>0</v>
      </c>
      <c r="BV128" s="12">
        <v>0</v>
      </c>
      <c r="BW128" s="12">
        <v>0</v>
      </c>
    </row>
    <row r="129" spans="2:75" x14ac:dyDescent="0.2">
      <c r="B129" s="11" t="s">
        <v>78</v>
      </c>
      <c r="C129" s="11" t="s">
        <v>135</v>
      </c>
      <c r="D129" s="11" t="s">
        <v>140</v>
      </c>
      <c r="E129" s="12">
        <v>0</v>
      </c>
      <c r="F129" s="12">
        <v>0</v>
      </c>
      <c r="G129" s="12">
        <v>0</v>
      </c>
      <c r="H129" s="12">
        <v>0</v>
      </c>
      <c r="I129" s="12">
        <v>0</v>
      </c>
      <c r="J129" s="12">
        <v>0</v>
      </c>
      <c r="K129" s="12">
        <v>0</v>
      </c>
      <c r="L129" s="12">
        <v>0</v>
      </c>
      <c r="M129" s="12">
        <v>0</v>
      </c>
      <c r="N129" s="12">
        <v>0</v>
      </c>
      <c r="O129" s="12">
        <v>0</v>
      </c>
      <c r="P129" s="12">
        <v>0</v>
      </c>
      <c r="Q129" s="12">
        <v>0</v>
      </c>
      <c r="R129" s="12">
        <v>0</v>
      </c>
      <c r="S129" s="12">
        <v>0</v>
      </c>
      <c r="T129" s="12">
        <v>0</v>
      </c>
      <c r="U129" s="12">
        <v>0</v>
      </c>
      <c r="V129" s="12">
        <v>0</v>
      </c>
      <c r="W129" s="12">
        <v>0</v>
      </c>
      <c r="X129" s="12">
        <v>0</v>
      </c>
      <c r="Y129" s="12">
        <v>0</v>
      </c>
      <c r="Z129" s="12">
        <v>0</v>
      </c>
      <c r="AA129" s="12">
        <v>0</v>
      </c>
      <c r="AB129" s="12">
        <v>0</v>
      </c>
      <c r="AC129" s="12">
        <v>0</v>
      </c>
      <c r="AD129" s="12">
        <v>0</v>
      </c>
      <c r="AE129" s="12">
        <v>0</v>
      </c>
      <c r="AF129" s="12">
        <v>0</v>
      </c>
      <c r="AG129" s="12">
        <v>0</v>
      </c>
      <c r="AH129" s="12">
        <v>0</v>
      </c>
      <c r="AI129" s="12">
        <v>0</v>
      </c>
      <c r="AJ129" s="12">
        <v>0</v>
      </c>
      <c r="AK129" s="12">
        <v>0</v>
      </c>
      <c r="AL129" s="12">
        <v>0</v>
      </c>
      <c r="AM129" s="12">
        <v>0</v>
      </c>
      <c r="AN129" s="12">
        <v>0</v>
      </c>
      <c r="AO129" s="12">
        <v>0</v>
      </c>
      <c r="AP129" s="12">
        <v>0</v>
      </c>
      <c r="AQ129" s="12">
        <v>0</v>
      </c>
      <c r="AR129" s="12">
        <v>0</v>
      </c>
      <c r="AS129" s="12">
        <v>0</v>
      </c>
      <c r="AT129" s="12">
        <v>0</v>
      </c>
      <c r="AU129" s="12">
        <v>0</v>
      </c>
      <c r="AV129" s="12">
        <v>0</v>
      </c>
      <c r="AW129" s="12">
        <v>0</v>
      </c>
      <c r="AX129" s="12">
        <v>0</v>
      </c>
      <c r="AY129" s="12">
        <v>0</v>
      </c>
      <c r="AZ129" s="12">
        <v>0</v>
      </c>
      <c r="BA129" s="12">
        <v>0</v>
      </c>
      <c r="BB129" s="12">
        <v>0</v>
      </c>
      <c r="BC129" s="12">
        <v>0</v>
      </c>
      <c r="BD129" s="12">
        <v>0</v>
      </c>
      <c r="BE129" s="12">
        <v>0</v>
      </c>
      <c r="BF129" s="12">
        <v>0</v>
      </c>
      <c r="BG129" s="12">
        <v>0</v>
      </c>
      <c r="BH129" s="12">
        <v>0</v>
      </c>
      <c r="BI129" s="12">
        <v>0</v>
      </c>
      <c r="BJ129" s="12">
        <v>0</v>
      </c>
      <c r="BK129" s="12">
        <v>0</v>
      </c>
      <c r="BL129" s="12">
        <v>0</v>
      </c>
      <c r="BM129" s="12">
        <v>0</v>
      </c>
      <c r="BN129" s="12">
        <v>0</v>
      </c>
      <c r="BO129" s="12">
        <v>0</v>
      </c>
      <c r="BP129" s="12">
        <v>0</v>
      </c>
      <c r="BQ129" s="12">
        <v>0</v>
      </c>
      <c r="BR129" s="12">
        <v>0</v>
      </c>
      <c r="BS129" s="12">
        <v>0</v>
      </c>
      <c r="BT129" s="12">
        <v>0</v>
      </c>
      <c r="BU129" s="12">
        <v>0</v>
      </c>
      <c r="BV129" s="12">
        <v>0</v>
      </c>
      <c r="BW129" s="12">
        <v>0</v>
      </c>
    </row>
    <row r="130" spans="2:75" x14ac:dyDescent="0.2">
      <c r="B130" s="11" t="s">
        <v>78</v>
      </c>
      <c r="C130" s="11" t="s">
        <v>135</v>
      </c>
      <c r="D130" s="11" t="s">
        <v>141</v>
      </c>
      <c r="E130" s="12">
        <v>0</v>
      </c>
      <c r="F130" s="12">
        <v>422.10526315789474</v>
      </c>
      <c r="G130" s="12">
        <v>290.5263157894737</v>
      </c>
      <c r="H130" s="12">
        <v>217.36842105263156</v>
      </c>
      <c r="I130" s="12">
        <v>236.84210526315789</v>
      </c>
      <c r="J130" s="12">
        <v>216.31578947368422</v>
      </c>
      <c r="K130" s="12">
        <v>210.52631578947367</v>
      </c>
      <c r="L130" s="12">
        <v>236.84210526315789</v>
      </c>
      <c r="M130" s="12">
        <v>315.78947368421052</v>
      </c>
      <c r="N130" s="12">
        <v>236.84210526315789</v>
      </c>
      <c r="O130" s="12">
        <v>263.15789473684208</v>
      </c>
      <c r="P130" s="12">
        <v>210.52631578947367</v>
      </c>
      <c r="Q130" s="12">
        <v>184.21052631578948</v>
      </c>
      <c r="R130" s="12">
        <v>210.52631578947367</v>
      </c>
      <c r="S130" s="12">
        <v>315.26315789473682</v>
      </c>
      <c r="T130" s="12">
        <v>251.84210526315789</v>
      </c>
      <c r="U130" s="12">
        <v>105.26315789473684</v>
      </c>
      <c r="V130" s="12">
        <v>0</v>
      </c>
      <c r="W130" s="12">
        <v>0</v>
      </c>
      <c r="X130" s="12">
        <v>0</v>
      </c>
      <c r="Y130" s="12">
        <v>0</v>
      </c>
      <c r="Z130" s="12">
        <v>0</v>
      </c>
      <c r="AA130" s="12">
        <v>0</v>
      </c>
      <c r="AB130" s="12">
        <v>0</v>
      </c>
      <c r="AC130" s="12">
        <v>0</v>
      </c>
      <c r="AD130" s="12">
        <v>0</v>
      </c>
      <c r="AE130" s="12">
        <v>0</v>
      </c>
      <c r="AF130" s="12">
        <v>0</v>
      </c>
      <c r="AG130" s="12">
        <v>0</v>
      </c>
      <c r="AH130" s="12">
        <v>0</v>
      </c>
      <c r="AI130" s="12">
        <v>0</v>
      </c>
      <c r="AJ130" s="12">
        <v>0</v>
      </c>
      <c r="AK130" s="12">
        <v>0</v>
      </c>
      <c r="AL130" s="12">
        <v>0</v>
      </c>
      <c r="AM130" s="12">
        <v>0</v>
      </c>
      <c r="AN130" s="12">
        <v>0</v>
      </c>
      <c r="AO130" s="12">
        <v>0</v>
      </c>
      <c r="AP130" s="12">
        <v>0</v>
      </c>
      <c r="AQ130" s="12">
        <v>0</v>
      </c>
      <c r="AR130" s="12">
        <v>0</v>
      </c>
      <c r="AS130" s="12">
        <v>0</v>
      </c>
      <c r="AT130" s="12">
        <v>0</v>
      </c>
      <c r="AU130" s="12">
        <v>0</v>
      </c>
      <c r="AV130" s="12">
        <v>0</v>
      </c>
      <c r="AW130" s="12">
        <v>0</v>
      </c>
      <c r="AX130" s="12">
        <v>0</v>
      </c>
      <c r="AY130" s="12">
        <v>0</v>
      </c>
      <c r="AZ130" s="12">
        <v>0</v>
      </c>
      <c r="BA130" s="12">
        <v>0</v>
      </c>
      <c r="BB130" s="12">
        <v>0</v>
      </c>
      <c r="BC130" s="12">
        <v>0</v>
      </c>
      <c r="BD130" s="12">
        <v>0</v>
      </c>
      <c r="BE130" s="12">
        <v>0</v>
      </c>
      <c r="BF130" s="12">
        <v>0</v>
      </c>
      <c r="BG130" s="12">
        <v>0</v>
      </c>
      <c r="BH130" s="12">
        <v>0</v>
      </c>
      <c r="BI130" s="12">
        <v>0</v>
      </c>
      <c r="BJ130" s="12">
        <v>0</v>
      </c>
      <c r="BK130" s="12">
        <v>0</v>
      </c>
      <c r="BL130" s="12">
        <v>0</v>
      </c>
      <c r="BM130" s="12">
        <v>0</v>
      </c>
      <c r="BN130" s="12">
        <v>0</v>
      </c>
      <c r="BO130" s="12">
        <v>0</v>
      </c>
      <c r="BP130" s="12">
        <v>0</v>
      </c>
      <c r="BQ130" s="12">
        <v>0</v>
      </c>
      <c r="BR130" s="12">
        <v>0</v>
      </c>
      <c r="BS130" s="12">
        <v>0</v>
      </c>
      <c r="BT130" s="12">
        <v>0</v>
      </c>
      <c r="BU130" s="12">
        <v>0</v>
      </c>
      <c r="BV130" s="12">
        <v>0</v>
      </c>
      <c r="BW130" s="12">
        <v>0</v>
      </c>
    </row>
    <row r="131" spans="2:75" x14ac:dyDescent="0.2">
      <c r="B131" s="11" t="s">
        <v>78</v>
      </c>
      <c r="C131" s="11" t="s">
        <v>135</v>
      </c>
      <c r="D131" s="11" t="s">
        <v>142</v>
      </c>
      <c r="E131" s="12">
        <v>0</v>
      </c>
      <c r="F131" s="12">
        <v>0</v>
      </c>
      <c r="G131" s="12">
        <v>0</v>
      </c>
      <c r="H131" s="12">
        <v>0</v>
      </c>
      <c r="I131" s="12">
        <v>0</v>
      </c>
      <c r="J131" s="12">
        <v>0</v>
      </c>
      <c r="K131" s="12">
        <v>0</v>
      </c>
      <c r="L131" s="12">
        <v>0</v>
      </c>
      <c r="M131" s="12">
        <v>0</v>
      </c>
      <c r="N131" s="12">
        <v>0</v>
      </c>
      <c r="O131" s="12">
        <v>0</v>
      </c>
      <c r="P131" s="12">
        <v>0</v>
      </c>
      <c r="Q131" s="12">
        <v>0</v>
      </c>
      <c r="R131" s="12">
        <v>0</v>
      </c>
      <c r="S131" s="12">
        <v>0</v>
      </c>
      <c r="T131" s="12">
        <v>0</v>
      </c>
      <c r="U131" s="12">
        <v>0</v>
      </c>
      <c r="V131" s="12">
        <v>0</v>
      </c>
      <c r="W131" s="12">
        <v>0</v>
      </c>
      <c r="X131" s="12">
        <v>0</v>
      </c>
      <c r="Y131" s="12">
        <v>0</v>
      </c>
      <c r="Z131" s="12">
        <v>0</v>
      </c>
      <c r="AA131" s="12">
        <v>0</v>
      </c>
      <c r="AB131" s="12">
        <v>0</v>
      </c>
      <c r="AC131" s="12">
        <v>0</v>
      </c>
      <c r="AD131" s="12">
        <v>0</v>
      </c>
      <c r="AE131" s="12">
        <v>0</v>
      </c>
      <c r="AF131" s="12">
        <v>0</v>
      </c>
      <c r="AG131" s="12">
        <v>0</v>
      </c>
      <c r="AH131" s="12">
        <v>0</v>
      </c>
      <c r="AI131" s="12">
        <v>0</v>
      </c>
      <c r="AJ131" s="12">
        <v>0</v>
      </c>
      <c r="AK131" s="12">
        <v>0</v>
      </c>
      <c r="AL131" s="12">
        <v>0</v>
      </c>
      <c r="AM131" s="12">
        <v>0</v>
      </c>
      <c r="AN131" s="12">
        <v>0</v>
      </c>
      <c r="AO131" s="12">
        <v>0</v>
      </c>
      <c r="AP131" s="12">
        <v>0</v>
      </c>
      <c r="AQ131" s="12">
        <v>0</v>
      </c>
      <c r="AR131" s="12">
        <v>0</v>
      </c>
      <c r="AS131" s="12">
        <v>0</v>
      </c>
      <c r="AT131" s="12">
        <v>0</v>
      </c>
      <c r="AU131" s="12">
        <v>0</v>
      </c>
      <c r="AV131" s="12">
        <v>0</v>
      </c>
      <c r="AW131" s="12">
        <v>0</v>
      </c>
      <c r="AX131" s="12">
        <v>0</v>
      </c>
      <c r="AY131" s="12">
        <v>0</v>
      </c>
      <c r="AZ131" s="12">
        <v>0</v>
      </c>
      <c r="BA131" s="12">
        <v>0</v>
      </c>
      <c r="BB131" s="12">
        <v>0</v>
      </c>
      <c r="BC131" s="12">
        <v>0</v>
      </c>
      <c r="BD131" s="12">
        <v>0</v>
      </c>
      <c r="BE131" s="12">
        <v>0</v>
      </c>
      <c r="BF131" s="12">
        <v>0</v>
      </c>
      <c r="BG131" s="12">
        <v>0</v>
      </c>
      <c r="BH131" s="12">
        <v>0</v>
      </c>
      <c r="BI131" s="12">
        <v>0</v>
      </c>
      <c r="BJ131" s="12">
        <v>0</v>
      </c>
      <c r="BK131" s="12">
        <v>0</v>
      </c>
      <c r="BL131" s="12">
        <v>0</v>
      </c>
      <c r="BM131" s="12">
        <v>0</v>
      </c>
      <c r="BN131" s="12">
        <v>0</v>
      </c>
      <c r="BO131" s="12">
        <v>0</v>
      </c>
      <c r="BP131" s="12">
        <v>0</v>
      </c>
      <c r="BQ131" s="12">
        <v>0</v>
      </c>
      <c r="BR131" s="12">
        <v>0</v>
      </c>
      <c r="BS131" s="12">
        <v>0</v>
      </c>
      <c r="BT131" s="12">
        <v>0</v>
      </c>
      <c r="BU131" s="12">
        <v>0</v>
      </c>
      <c r="BV131" s="12">
        <v>0</v>
      </c>
      <c r="BW131" s="12">
        <v>0</v>
      </c>
    </row>
    <row r="132" spans="2:75" x14ac:dyDescent="0.2">
      <c r="B132" s="16" t="s">
        <v>78</v>
      </c>
      <c r="C132" s="16" t="s">
        <v>135</v>
      </c>
      <c r="D132" s="16" t="s">
        <v>143</v>
      </c>
      <c r="E132" s="17">
        <v>0</v>
      </c>
      <c r="F132" s="17">
        <v>163.68421052631581</v>
      </c>
      <c r="G132" s="17">
        <v>153.68421052631578</v>
      </c>
      <c r="H132" s="17">
        <v>146.84210526315789</v>
      </c>
      <c r="I132" s="17">
        <v>113.68421052631579</v>
      </c>
      <c r="J132" s="17">
        <v>136.31578947368419</v>
      </c>
      <c r="K132" s="17">
        <v>145.26315789473685</v>
      </c>
      <c r="L132" s="17">
        <v>114.21052631578947</v>
      </c>
      <c r="M132" s="17">
        <v>121.05263157894737</v>
      </c>
      <c r="N132" s="17">
        <v>138.42105263157896</v>
      </c>
      <c r="O132" s="17">
        <v>155.26315789473685</v>
      </c>
      <c r="P132" s="17">
        <v>131.57894736842104</v>
      </c>
      <c r="Q132" s="17">
        <v>115.78947368421052</v>
      </c>
      <c r="R132" s="17">
        <v>150.5263157894737</v>
      </c>
      <c r="S132" s="17">
        <v>157.89473684210526</v>
      </c>
      <c r="T132" s="17">
        <v>105.26315789473684</v>
      </c>
      <c r="U132" s="17">
        <v>105.26315789473684</v>
      </c>
      <c r="V132" s="17">
        <v>136.84210526315789</v>
      </c>
      <c r="W132" s="17">
        <v>131.57894736842104</v>
      </c>
      <c r="X132" s="17">
        <v>115.78947368421052</v>
      </c>
      <c r="Y132" s="17">
        <v>78.94736842105263</v>
      </c>
      <c r="Z132" s="17">
        <v>52.631578947368418</v>
      </c>
      <c r="AA132" s="17">
        <v>52.631578947368418</v>
      </c>
      <c r="AB132" s="17">
        <v>52.631578947368418</v>
      </c>
      <c r="AC132" s="17">
        <v>52.631578947368418</v>
      </c>
      <c r="AD132" s="17">
        <v>57.89473684210526</v>
      </c>
      <c r="AE132" s="17">
        <v>63.157894736842103</v>
      </c>
      <c r="AF132" s="17">
        <v>21.05263157894737</v>
      </c>
      <c r="AG132" s="17">
        <v>26.315789473684209</v>
      </c>
      <c r="AH132" s="17">
        <v>26.315789473684209</v>
      </c>
      <c r="AI132" s="17">
        <v>33.333333333333336</v>
      </c>
      <c r="AJ132" s="17">
        <v>38.888888888888893</v>
      </c>
      <c r="AK132" s="17">
        <v>40</v>
      </c>
      <c r="AL132" s="17">
        <v>50</v>
      </c>
      <c r="AM132" s="17">
        <v>55.555555555555557</v>
      </c>
      <c r="AN132" s="17">
        <v>61.111111111111114</v>
      </c>
      <c r="AO132" s="17">
        <v>60</v>
      </c>
      <c r="AP132" s="17">
        <v>61.42837943106457</v>
      </c>
      <c r="AQ132" s="17">
        <v>61.42837943106457</v>
      </c>
      <c r="AR132" s="17">
        <v>61.42837943106457</v>
      </c>
      <c r="AS132" s="17">
        <v>61.42837943106457</v>
      </c>
      <c r="AT132" s="17">
        <v>60</v>
      </c>
      <c r="AU132" s="17">
        <v>60</v>
      </c>
      <c r="AV132" s="17">
        <v>60</v>
      </c>
      <c r="AW132" s="17">
        <v>60</v>
      </c>
      <c r="AX132" s="17">
        <v>72.377896721862086</v>
      </c>
      <c r="AY132" s="17">
        <v>83.861146377623371</v>
      </c>
      <c r="AZ132" s="17">
        <v>83.38875650934898</v>
      </c>
      <c r="BA132" s="17">
        <v>83.253057615547945</v>
      </c>
      <c r="BB132" s="17">
        <v>83.178726667883183</v>
      </c>
      <c r="BC132" s="17">
        <v>83.1782893960347</v>
      </c>
      <c r="BD132" s="17">
        <v>83.233956394259522</v>
      </c>
      <c r="BE132" s="17">
        <v>83.416735511950264</v>
      </c>
      <c r="BF132" s="17">
        <v>83.513773823782927</v>
      </c>
      <c r="BG132" s="17">
        <v>83.642131154884069</v>
      </c>
      <c r="BH132" s="17">
        <v>83.740968473412238</v>
      </c>
      <c r="BI132" s="17">
        <v>83.786560743942175</v>
      </c>
      <c r="BJ132" s="17">
        <v>83.728411690316165</v>
      </c>
      <c r="BK132" s="17">
        <v>83.655642110949174</v>
      </c>
      <c r="BL132" s="17">
        <v>83.530108303158855</v>
      </c>
      <c r="BM132" s="17">
        <v>83.436826087632326</v>
      </c>
      <c r="BN132" s="17">
        <v>83.361965106294747</v>
      </c>
      <c r="BO132" s="17">
        <v>83.28959505654592</v>
      </c>
      <c r="BP132" s="17">
        <v>83.18478006227825</v>
      </c>
      <c r="BQ132" s="17">
        <v>83.089076286117489</v>
      </c>
      <c r="BR132" s="17">
        <v>82.932818310677618</v>
      </c>
      <c r="BS132" s="17">
        <v>82.783714519139423</v>
      </c>
      <c r="BT132" s="17">
        <v>82.617516459009295</v>
      </c>
      <c r="BU132" s="17">
        <v>82.436556397006044</v>
      </c>
      <c r="BV132" s="17">
        <v>82.229553067832398</v>
      </c>
      <c r="BW132" s="17">
        <v>82.011549470358474</v>
      </c>
    </row>
    <row r="133" spans="2:75" x14ac:dyDescent="0.2">
      <c r="B133" s="11" t="s">
        <v>144</v>
      </c>
      <c r="C133" s="11" t="s">
        <v>144</v>
      </c>
      <c r="D133" s="11" t="s">
        <v>145</v>
      </c>
      <c r="E133" s="12">
        <v>0</v>
      </c>
      <c r="F133" s="12">
        <v>0</v>
      </c>
      <c r="G133" s="12">
        <v>0</v>
      </c>
      <c r="H133" s="12">
        <v>0</v>
      </c>
      <c r="I133" s="12">
        <v>0</v>
      </c>
      <c r="J133" s="12">
        <v>0</v>
      </c>
      <c r="K133" s="12">
        <v>0</v>
      </c>
      <c r="L133" s="12">
        <v>0</v>
      </c>
      <c r="M133" s="12">
        <v>0</v>
      </c>
      <c r="N133" s="12">
        <v>0</v>
      </c>
      <c r="O133" s="12">
        <v>0</v>
      </c>
      <c r="P133" s="12">
        <v>0</v>
      </c>
      <c r="Q133" s="12">
        <v>0</v>
      </c>
      <c r="R133" s="12">
        <v>0</v>
      </c>
      <c r="S133" s="12">
        <v>0</v>
      </c>
      <c r="T133" s="12">
        <v>0</v>
      </c>
      <c r="U133" s="12">
        <v>0</v>
      </c>
      <c r="V133" s="12">
        <v>0</v>
      </c>
      <c r="W133" s="12">
        <v>0</v>
      </c>
      <c r="X133" s="12">
        <v>0</v>
      </c>
      <c r="Y133" s="12">
        <v>0</v>
      </c>
      <c r="Z133" s="12">
        <v>0</v>
      </c>
      <c r="AA133" s="12">
        <v>0</v>
      </c>
      <c r="AB133" s="12">
        <v>0</v>
      </c>
      <c r="AC133" s="12">
        <v>0</v>
      </c>
      <c r="AD133" s="12">
        <v>0</v>
      </c>
      <c r="AE133" s="12">
        <v>0</v>
      </c>
      <c r="AF133" s="12">
        <v>0</v>
      </c>
      <c r="AG133" s="12">
        <v>0</v>
      </c>
      <c r="AH133" s="12">
        <v>0</v>
      </c>
      <c r="AI133" s="12">
        <v>0</v>
      </c>
      <c r="AJ133" s="12">
        <v>0</v>
      </c>
      <c r="AK133" s="12">
        <v>0</v>
      </c>
      <c r="AL133" s="12">
        <v>0</v>
      </c>
      <c r="AM133" s="12">
        <v>0</v>
      </c>
      <c r="AN133" s="12">
        <v>0</v>
      </c>
      <c r="AO133" s="12">
        <v>0</v>
      </c>
      <c r="AP133" s="12">
        <v>0</v>
      </c>
      <c r="AQ133" s="12">
        <v>0</v>
      </c>
      <c r="AR133" s="12">
        <v>0</v>
      </c>
      <c r="AS133" s="12">
        <v>0</v>
      </c>
      <c r="AT133" s="12">
        <v>0</v>
      </c>
      <c r="AU133" s="12">
        <v>0</v>
      </c>
      <c r="AV133" s="12">
        <v>0</v>
      </c>
      <c r="AW133" s="12">
        <v>0</v>
      </c>
      <c r="AX133" s="12">
        <v>0</v>
      </c>
      <c r="AY133" s="12">
        <v>0</v>
      </c>
      <c r="AZ133" s="12">
        <v>0</v>
      </c>
      <c r="BA133" s="12">
        <v>0</v>
      </c>
      <c r="BB133" s="12">
        <v>0</v>
      </c>
      <c r="BC133" s="12">
        <v>0</v>
      </c>
      <c r="BD133" s="12">
        <v>0</v>
      </c>
      <c r="BE133" s="12">
        <v>0</v>
      </c>
      <c r="BF133" s="12">
        <v>0</v>
      </c>
      <c r="BG133" s="12">
        <v>0</v>
      </c>
      <c r="BH133" s="12">
        <v>0</v>
      </c>
      <c r="BI133" s="12">
        <v>0</v>
      </c>
      <c r="BJ133" s="12">
        <v>0</v>
      </c>
      <c r="BK133" s="12">
        <v>0</v>
      </c>
      <c r="BL133" s="12">
        <v>0</v>
      </c>
      <c r="BM133" s="12">
        <v>0</v>
      </c>
      <c r="BN133" s="12">
        <v>0</v>
      </c>
      <c r="BO133" s="12">
        <v>0</v>
      </c>
      <c r="BP133" s="12">
        <v>0</v>
      </c>
      <c r="BQ133" s="12">
        <v>0</v>
      </c>
      <c r="BR133" s="12">
        <v>0</v>
      </c>
      <c r="BS133" s="12">
        <v>0</v>
      </c>
      <c r="BT133" s="12">
        <v>0</v>
      </c>
      <c r="BU133" s="12">
        <v>0</v>
      </c>
      <c r="BV133" s="12">
        <v>0</v>
      </c>
      <c r="BW133" s="12">
        <v>0</v>
      </c>
    </row>
    <row r="134" spans="2:75" x14ac:dyDescent="0.2">
      <c r="B134" s="11" t="s">
        <v>144</v>
      </c>
      <c r="C134" s="11" t="s">
        <v>144</v>
      </c>
      <c r="D134" s="11" t="s">
        <v>152</v>
      </c>
      <c r="E134" s="12">
        <v>0</v>
      </c>
      <c r="F134" s="12">
        <v>0</v>
      </c>
      <c r="G134" s="12">
        <v>0</v>
      </c>
      <c r="H134" s="12">
        <v>0</v>
      </c>
      <c r="I134" s="12">
        <v>0</v>
      </c>
      <c r="J134" s="12">
        <v>0</v>
      </c>
      <c r="K134" s="12">
        <v>0</v>
      </c>
      <c r="L134" s="12">
        <v>0</v>
      </c>
      <c r="M134" s="12">
        <v>0</v>
      </c>
      <c r="N134" s="12">
        <v>0</v>
      </c>
      <c r="O134" s="12">
        <v>0</v>
      </c>
      <c r="P134" s="12">
        <v>0</v>
      </c>
      <c r="Q134" s="12">
        <v>0</v>
      </c>
      <c r="R134" s="12">
        <v>0</v>
      </c>
      <c r="S134" s="12">
        <v>0</v>
      </c>
      <c r="T134" s="12">
        <v>0</v>
      </c>
      <c r="U134" s="12">
        <v>0</v>
      </c>
      <c r="V134" s="12">
        <v>0</v>
      </c>
      <c r="W134" s="12">
        <v>0</v>
      </c>
      <c r="X134" s="12">
        <v>31.578947368421051</v>
      </c>
      <c r="Y134" s="12">
        <v>42.10526315789474</v>
      </c>
      <c r="Z134" s="12">
        <v>52.631578947368418</v>
      </c>
      <c r="AA134" s="12">
        <v>63.157894736842103</v>
      </c>
      <c r="AB134" s="12">
        <v>73.684210526315795</v>
      </c>
      <c r="AC134" s="12">
        <v>84.21052631578948</v>
      </c>
      <c r="AD134" s="12">
        <v>89.473684210526315</v>
      </c>
      <c r="AE134" s="12">
        <v>94.73684210526315</v>
      </c>
      <c r="AF134" s="12">
        <v>100</v>
      </c>
      <c r="AG134" s="12">
        <v>105.26315789473684</v>
      </c>
      <c r="AH134" s="12">
        <v>105.26315789473684</v>
      </c>
      <c r="AI134" s="12">
        <v>0</v>
      </c>
      <c r="AJ134" s="12">
        <v>0</v>
      </c>
      <c r="AK134" s="12">
        <v>0</v>
      </c>
      <c r="AL134" s="12">
        <v>0</v>
      </c>
      <c r="AM134" s="12">
        <v>0</v>
      </c>
      <c r="AN134" s="12">
        <v>0</v>
      </c>
      <c r="AO134" s="12">
        <v>0</v>
      </c>
      <c r="AP134" s="12">
        <v>0</v>
      </c>
      <c r="AQ134" s="12">
        <v>0</v>
      </c>
      <c r="AR134" s="12">
        <v>0</v>
      </c>
      <c r="AS134" s="12">
        <v>0</v>
      </c>
      <c r="AT134" s="12">
        <v>0</v>
      </c>
      <c r="AU134" s="12">
        <v>0</v>
      </c>
      <c r="AV134" s="12">
        <v>0</v>
      </c>
      <c r="AW134" s="12">
        <v>0</v>
      </c>
      <c r="AX134" s="12">
        <v>0</v>
      </c>
      <c r="AY134" s="12">
        <v>0</v>
      </c>
      <c r="AZ134" s="12">
        <v>0</v>
      </c>
      <c r="BA134" s="12">
        <v>0</v>
      </c>
      <c r="BB134" s="12">
        <v>0</v>
      </c>
      <c r="BC134" s="12">
        <v>0</v>
      </c>
      <c r="BD134" s="12">
        <v>0</v>
      </c>
      <c r="BE134" s="12">
        <v>0</v>
      </c>
      <c r="BF134" s="12">
        <v>0</v>
      </c>
      <c r="BG134" s="12">
        <v>0</v>
      </c>
      <c r="BH134" s="12">
        <v>0</v>
      </c>
      <c r="BI134" s="12">
        <v>0</v>
      </c>
      <c r="BJ134" s="12">
        <v>0</v>
      </c>
      <c r="BK134" s="12">
        <v>0</v>
      </c>
      <c r="BL134" s="12">
        <v>0</v>
      </c>
      <c r="BM134" s="12">
        <v>0</v>
      </c>
      <c r="BN134" s="12">
        <v>0</v>
      </c>
      <c r="BO134" s="12">
        <v>0</v>
      </c>
      <c r="BP134" s="12">
        <v>0</v>
      </c>
      <c r="BQ134" s="12">
        <v>0</v>
      </c>
      <c r="BR134" s="12">
        <v>0</v>
      </c>
      <c r="BS134" s="12">
        <v>0</v>
      </c>
      <c r="BT134" s="12">
        <v>0</v>
      </c>
      <c r="BU134" s="12">
        <v>0</v>
      </c>
      <c r="BV134" s="12">
        <v>0</v>
      </c>
      <c r="BW134" s="12">
        <v>0</v>
      </c>
    </row>
    <row r="135" spans="2:75" x14ac:dyDescent="0.2">
      <c r="B135" s="11" t="s">
        <v>144</v>
      </c>
      <c r="C135" s="11" t="s">
        <v>144</v>
      </c>
      <c r="D135" s="11" t="s">
        <v>153</v>
      </c>
      <c r="E135" s="12">
        <v>0</v>
      </c>
      <c r="F135" s="12">
        <v>0</v>
      </c>
      <c r="G135" s="12">
        <v>0</v>
      </c>
      <c r="H135" s="12">
        <v>0</v>
      </c>
      <c r="I135" s="12">
        <v>0</v>
      </c>
      <c r="J135" s="12">
        <v>0</v>
      </c>
      <c r="K135" s="12">
        <v>0</v>
      </c>
      <c r="L135" s="12">
        <v>0</v>
      </c>
      <c r="M135" s="12">
        <v>0</v>
      </c>
      <c r="N135" s="12">
        <v>0</v>
      </c>
      <c r="O135" s="12">
        <v>0</v>
      </c>
      <c r="P135" s="12">
        <v>0</v>
      </c>
      <c r="Q135" s="12">
        <v>0</v>
      </c>
      <c r="R135" s="12">
        <v>0</v>
      </c>
      <c r="S135" s="12">
        <v>0</v>
      </c>
      <c r="T135" s="12">
        <v>0</v>
      </c>
      <c r="U135" s="12">
        <v>0</v>
      </c>
      <c r="V135" s="12">
        <v>0</v>
      </c>
      <c r="W135" s="12">
        <v>0</v>
      </c>
      <c r="X135" s="12">
        <v>0</v>
      </c>
      <c r="Y135" s="12">
        <v>0</v>
      </c>
      <c r="Z135" s="12">
        <v>0</v>
      </c>
      <c r="AA135" s="12">
        <v>0</v>
      </c>
      <c r="AB135" s="12">
        <v>0</v>
      </c>
      <c r="AC135" s="12">
        <v>0</v>
      </c>
      <c r="AD135" s="12">
        <v>0</v>
      </c>
      <c r="AE135" s="12">
        <v>0</v>
      </c>
      <c r="AF135" s="12">
        <v>0</v>
      </c>
      <c r="AG135" s="12">
        <v>0</v>
      </c>
      <c r="AH135" s="12">
        <v>0</v>
      </c>
      <c r="AI135" s="12">
        <v>0</v>
      </c>
      <c r="AJ135" s="12">
        <v>0</v>
      </c>
      <c r="AK135" s="12">
        <v>0</v>
      </c>
      <c r="AL135" s="12">
        <v>0</v>
      </c>
      <c r="AM135" s="12">
        <v>0</v>
      </c>
      <c r="AN135" s="12">
        <v>0</v>
      </c>
      <c r="AO135" s="12">
        <v>0</v>
      </c>
      <c r="AP135" s="12">
        <v>0</v>
      </c>
      <c r="AQ135" s="12">
        <v>0</v>
      </c>
      <c r="AR135" s="12">
        <v>0</v>
      </c>
      <c r="AS135" s="12">
        <v>0</v>
      </c>
      <c r="AT135" s="12">
        <v>0</v>
      </c>
      <c r="AU135" s="12">
        <v>0</v>
      </c>
      <c r="AV135" s="12">
        <v>0</v>
      </c>
      <c r="AW135" s="12">
        <v>0</v>
      </c>
      <c r="AX135" s="12">
        <v>0</v>
      </c>
      <c r="AY135" s="12">
        <v>0</v>
      </c>
      <c r="AZ135" s="12">
        <v>0</v>
      </c>
      <c r="BA135" s="12">
        <v>0</v>
      </c>
      <c r="BB135" s="12">
        <v>0</v>
      </c>
      <c r="BC135" s="12">
        <v>0</v>
      </c>
      <c r="BD135" s="12">
        <v>0</v>
      </c>
      <c r="BE135" s="12">
        <v>0</v>
      </c>
      <c r="BF135" s="12">
        <v>0</v>
      </c>
      <c r="BG135" s="12">
        <v>0</v>
      </c>
      <c r="BH135" s="12">
        <v>0</v>
      </c>
      <c r="BI135" s="12">
        <v>0</v>
      </c>
      <c r="BJ135" s="12">
        <v>0</v>
      </c>
      <c r="BK135" s="12">
        <v>0</v>
      </c>
      <c r="BL135" s="12">
        <v>0</v>
      </c>
      <c r="BM135" s="12">
        <v>0</v>
      </c>
      <c r="BN135" s="12">
        <v>0</v>
      </c>
      <c r="BO135" s="12">
        <v>0</v>
      </c>
      <c r="BP135" s="12">
        <v>0</v>
      </c>
      <c r="BQ135" s="12">
        <v>0</v>
      </c>
      <c r="BR135" s="12">
        <v>0</v>
      </c>
      <c r="BS135" s="12">
        <v>0</v>
      </c>
      <c r="BT135" s="12">
        <v>0</v>
      </c>
      <c r="BU135" s="12">
        <v>0</v>
      </c>
      <c r="BV135" s="12">
        <v>0</v>
      </c>
      <c r="BW135" s="12">
        <v>0</v>
      </c>
    </row>
    <row r="136" spans="2:75" x14ac:dyDescent="0.2">
      <c r="B136" s="11" t="s">
        <v>144</v>
      </c>
      <c r="C136" s="11" t="s">
        <v>144</v>
      </c>
      <c r="D136" s="11" t="s">
        <v>154</v>
      </c>
      <c r="E136" s="12">
        <v>0</v>
      </c>
      <c r="F136" s="12">
        <v>189.4736842105263</v>
      </c>
      <c r="G136" s="12">
        <v>127.89473684210526</v>
      </c>
      <c r="H136" s="12">
        <v>184.21052631578948</v>
      </c>
      <c r="I136" s="12">
        <v>124.73684210526315</v>
      </c>
      <c r="J136" s="12">
        <v>105.26315789473684</v>
      </c>
      <c r="K136" s="12">
        <v>105.26315789473684</v>
      </c>
      <c r="L136" s="12">
        <v>105.26315789473684</v>
      </c>
      <c r="M136" s="12">
        <v>105.26315789473684</v>
      </c>
      <c r="N136" s="12">
        <v>105.26315789473684</v>
      </c>
      <c r="O136" s="12">
        <v>105.26315789473684</v>
      </c>
      <c r="P136" s="12">
        <v>105.26315789473684</v>
      </c>
      <c r="Q136" s="12">
        <v>105.26315789473684</v>
      </c>
      <c r="R136" s="12">
        <v>105.26315789473684</v>
      </c>
      <c r="S136" s="12">
        <v>94.73684210526315</v>
      </c>
      <c r="T136" s="12">
        <v>94.73684210526315</v>
      </c>
      <c r="U136" s="12">
        <v>105.26315789473684</v>
      </c>
      <c r="V136" s="12">
        <v>184.21052631578948</v>
      </c>
      <c r="W136" s="12">
        <v>184.21052631578948</v>
      </c>
      <c r="X136" s="12">
        <v>184.21052631578948</v>
      </c>
      <c r="Y136" s="12">
        <v>289.4736842105263</v>
      </c>
      <c r="Z136" s="12">
        <v>421.05263157894734</v>
      </c>
      <c r="AA136" s="12">
        <v>368.42105263157896</v>
      </c>
      <c r="AB136" s="12">
        <v>147.36842105263159</v>
      </c>
      <c r="AC136" s="12">
        <v>210.52631578947367</v>
      </c>
      <c r="AD136" s="12">
        <v>210.52631578947367</v>
      </c>
      <c r="AE136" s="12">
        <v>236.84210526315789</v>
      </c>
      <c r="AF136" s="12">
        <v>236.84210526315789</v>
      </c>
      <c r="AG136" s="12">
        <v>236.84210526315789</v>
      </c>
      <c r="AH136" s="12">
        <v>236.84210526315789</v>
      </c>
      <c r="AI136" s="12">
        <v>214.26666666666665</v>
      </c>
      <c r="AJ136" s="12">
        <v>220</v>
      </c>
      <c r="AK136" s="12">
        <v>232.49199999999999</v>
      </c>
      <c r="AL136" s="12">
        <v>288.89800000000002</v>
      </c>
      <c r="AM136" s="12">
        <v>248.41300000000001</v>
      </c>
      <c r="AN136" s="12">
        <v>234</v>
      </c>
      <c r="AO136" s="12">
        <v>235.96700000000001</v>
      </c>
      <c r="AP136" s="12">
        <v>376</v>
      </c>
      <c r="AQ136" s="12">
        <v>532.10392049999996</v>
      </c>
      <c r="AR136" s="12">
        <v>494.10927450000003</v>
      </c>
      <c r="AS136" s="12">
        <v>532.96393649999993</v>
      </c>
      <c r="AT136" s="12">
        <v>500</v>
      </c>
      <c r="AU136" s="12">
        <v>480</v>
      </c>
      <c r="AV136" s="12">
        <v>550</v>
      </c>
      <c r="AW136" s="12">
        <v>475</v>
      </c>
      <c r="AX136" s="12">
        <v>450</v>
      </c>
      <c r="AY136" s="12">
        <v>450</v>
      </c>
      <c r="AZ136" s="12">
        <v>450</v>
      </c>
      <c r="BA136" s="12">
        <v>450</v>
      </c>
      <c r="BB136" s="12">
        <v>450</v>
      </c>
      <c r="BC136" s="12">
        <v>450</v>
      </c>
      <c r="BD136" s="12">
        <v>450</v>
      </c>
      <c r="BE136" s="12">
        <v>450</v>
      </c>
      <c r="BF136" s="12">
        <v>450</v>
      </c>
      <c r="BG136" s="12">
        <v>450</v>
      </c>
      <c r="BH136" s="12">
        <v>450</v>
      </c>
      <c r="BI136" s="12">
        <v>450</v>
      </c>
      <c r="BJ136" s="12">
        <v>450</v>
      </c>
      <c r="BK136" s="12">
        <v>450</v>
      </c>
      <c r="BL136" s="12">
        <v>450</v>
      </c>
      <c r="BM136" s="12">
        <v>450</v>
      </c>
      <c r="BN136" s="12">
        <v>450</v>
      </c>
      <c r="BO136" s="12">
        <v>450</v>
      </c>
      <c r="BP136" s="12">
        <v>450</v>
      </c>
      <c r="BQ136" s="12">
        <v>450</v>
      </c>
      <c r="BR136" s="12">
        <v>450</v>
      </c>
      <c r="BS136" s="12">
        <v>450</v>
      </c>
      <c r="BT136" s="12">
        <v>450</v>
      </c>
      <c r="BU136" s="12">
        <v>450</v>
      </c>
      <c r="BV136" s="12">
        <v>450</v>
      </c>
      <c r="BW136" s="12">
        <v>450</v>
      </c>
    </row>
    <row r="137" spans="2:75" x14ac:dyDescent="0.2">
      <c r="B137" s="11" t="s">
        <v>144</v>
      </c>
      <c r="C137" s="11" t="s">
        <v>144</v>
      </c>
      <c r="D137" s="11" t="s">
        <v>155</v>
      </c>
      <c r="E137" s="12">
        <v>0</v>
      </c>
      <c r="F137" s="12">
        <v>0</v>
      </c>
      <c r="G137" s="12">
        <v>0</v>
      </c>
      <c r="H137" s="12">
        <v>0</v>
      </c>
      <c r="I137" s="12">
        <v>0</v>
      </c>
      <c r="J137" s="12">
        <v>0</v>
      </c>
      <c r="K137" s="12">
        <v>0</v>
      </c>
      <c r="L137" s="12">
        <v>0</v>
      </c>
      <c r="M137" s="12">
        <v>0</v>
      </c>
      <c r="N137" s="12">
        <v>0</v>
      </c>
      <c r="O137" s="12">
        <v>0</v>
      </c>
      <c r="P137" s="12">
        <v>0</v>
      </c>
      <c r="Q137" s="12">
        <v>0</v>
      </c>
      <c r="R137" s="12">
        <v>0</v>
      </c>
      <c r="S137" s="12">
        <v>0</v>
      </c>
      <c r="T137" s="12">
        <v>0</v>
      </c>
      <c r="U137" s="12">
        <v>1.5789473684210527</v>
      </c>
      <c r="V137" s="12">
        <v>3.4105263157894736</v>
      </c>
      <c r="W137" s="12">
        <v>4.4736842105263159</v>
      </c>
      <c r="X137" s="12">
        <v>5.1210526315789471</v>
      </c>
      <c r="Y137" s="12">
        <v>5.2631578947368425</v>
      </c>
      <c r="Z137" s="12">
        <v>5.2631578947368425</v>
      </c>
      <c r="AA137" s="12">
        <v>5.2631578947368425</v>
      </c>
      <c r="AB137" s="12">
        <v>5.2631578947368425</v>
      </c>
      <c r="AC137" s="12">
        <v>5.2631578947368425</v>
      </c>
      <c r="AD137" s="12">
        <v>5.2631578947368425</v>
      </c>
      <c r="AE137" s="12">
        <v>5.2631578947368425</v>
      </c>
      <c r="AF137" s="12">
        <v>5.2631578947368425</v>
      </c>
      <c r="AG137" s="12">
        <v>5.2631578947368425</v>
      </c>
      <c r="AH137" s="12">
        <v>5.2631578947368425</v>
      </c>
      <c r="AI137" s="12">
        <v>0</v>
      </c>
      <c r="AJ137" s="12">
        <v>0</v>
      </c>
      <c r="AK137" s="12">
        <v>0</v>
      </c>
      <c r="AL137" s="12">
        <v>0</v>
      </c>
      <c r="AM137" s="12">
        <v>0</v>
      </c>
      <c r="AN137" s="12">
        <v>0</v>
      </c>
      <c r="AO137" s="12">
        <v>0</v>
      </c>
      <c r="AP137" s="12">
        <v>0</v>
      </c>
      <c r="AQ137" s="12">
        <v>0</v>
      </c>
      <c r="AR137" s="12">
        <v>0</v>
      </c>
      <c r="AS137" s="12">
        <v>0</v>
      </c>
      <c r="AT137" s="12">
        <v>0</v>
      </c>
      <c r="AU137" s="12">
        <v>0</v>
      </c>
      <c r="AV137" s="12">
        <v>0</v>
      </c>
      <c r="AW137" s="12">
        <v>0</v>
      </c>
      <c r="AX137" s="12">
        <v>0</v>
      </c>
      <c r="AY137" s="12">
        <v>0</v>
      </c>
      <c r="AZ137" s="12">
        <v>0</v>
      </c>
      <c r="BA137" s="12">
        <v>0</v>
      </c>
      <c r="BB137" s="12">
        <v>0</v>
      </c>
      <c r="BC137" s="12">
        <v>0</v>
      </c>
      <c r="BD137" s="12">
        <v>0</v>
      </c>
      <c r="BE137" s="12">
        <v>0</v>
      </c>
      <c r="BF137" s="12">
        <v>0</v>
      </c>
      <c r="BG137" s="12">
        <v>0</v>
      </c>
      <c r="BH137" s="12">
        <v>0</v>
      </c>
      <c r="BI137" s="12">
        <v>0</v>
      </c>
      <c r="BJ137" s="12">
        <v>0</v>
      </c>
      <c r="BK137" s="12">
        <v>0</v>
      </c>
      <c r="BL137" s="12">
        <v>0</v>
      </c>
      <c r="BM137" s="12">
        <v>0</v>
      </c>
      <c r="BN137" s="12">
        <v>0</v>
      </c>
      <c r="BO137" s="12">
        <v>0</v>
      </c>
      <c r="BP137" s="12">
        <v>0</v>
      </c>
      <c r="BQ137" s="12">
        <v>0</v>
      </c>
      <c r="BR137" s="12">
        <v>0</v>
      </c>
      <c r="BS137" s="12">
        <v>0</v>
      </c>
      <c r="BT137" s="12">
        <v>0</v>
      </c>
      <c r="BU137" s="12">
        <v>0</v>
      </c>
      <c r="BV137" s="12">
        <v>0</v>
      </c>
      <c r="BW137" s="12">
        <v>0</v>
      </c>
    </row>
    <row r="138" spans="2:75" x14ac:dyDescent="0.2">
      <c r="B138" s="11" t="s">
        <v>144</v>
      </c>
      <c r="C138" s="11" t="s">
        <v>144</v>
      </c>
      <c r="D138" s="11" t="s">
        <v>146</v>
      </c>
      <c r="E138" s="12">
        <v>0</v>
      </c>
      <c r="F138" s="12">
        <v>0</v>
      </c>
      <c r="G138" s="12">
        <v>0</v>
      </c>
      <c r="H138" s="12">
        <v>0</v>
      </c>
      <c r="I138" s="12">
        <v>0</v>
      </c>
      <c r="J138" s="12">
        <v>0</v>
      </c>
      <c r="K138" s="12">
        <v>0</v>
      </c>
      <c r="L138" s="12">
        <v>0</v>
      </c>
      <c r="M138" s="12">
        <v>0</v>
      </c>
      <c r="N138" s="12">
        <v>0</v>
      </c>
      <c r="O138" s="12">
        <v>0</v>
      </c>
      <c r="P138" s="12">
        <v>0</v>
      </c>
      <c r="Q138" s="12">
        <v>0</v>
      </c>
      <c r="R138" s="12">
        <v>0</v>
      </c>
      <c r="S138" s="12">
        <v>0</v>
      </c>
      <c r="T138" s="12">
        <v>0</v>
      </c>
      <c r="U138" s="12">
        <v>0</v>
      </c>
      <c r="V138" s="12">
        <v>0</v>
      </c>
      <c r="W138" s="12">
        <v>0</v>
      </c>
      <c r="X138" s="12">
        <v>0</v>
      </c>
      <c r="Y138" s="12">
        <v>0</v>
      </c>
      <c r="Z138" s="12">
        <v>0</v>
      </c>
      <c r="AA138" s="12">
        <v>0</v>
      </c>
      <c r="AB138" s="12">
        <v>0</v>
      </c>
      <c r="AC138" s="12">
        <v>0</v>
      </c>
      <c r="AD138" s="12">
        <v>0</v>
      </c>
      <c r="AE138" s="12">
        <v>0</v>
      </c>
      <c r="AF138" s="12">
        <v>0</v>
      </c>
      <c r="AG138" s="12">
        <v>0</v>
      </c>
      <c r="AH138" s="12">
        <v>0</v>
      </c>
      <c r="AI138" s="12">
        <v>0</v>
      </c>
      <c r="AJ138" s="12">
        <v>0</v>
      </c>
      <c r="AK138" s="12">
        <v>0</v>
      </c>
      <c r="AL138" s="12">
        <v>0</v>
      </c>
      <c r="AM138" s="12">
        <v>0</v>
      </c>
      <c r="AN138" s="12">
        <v>0</v>
      </c>
      <c r="AO138" s="12">
        <v>0</v>
      </c>
      <c r="AP138" s="12">
        <v>0</v>
      </c>
      <c r="AQ138" s="12">
        <v>0</v>
      </c>
      <c r="AR138" s="12">
        <v>0</v>
      </c>
      <c r="AS138" s="12">
        <v>0</v>
      </c>
      <c r="AT138" s="12">
        <v>0</v>
      </c>
      <c r="AU138" s="12">
        <v>0</v>
      </c>
      <c r="AV138" s="12">
        <v>0</v>
      </c>
      <c r="AW138" s="12">
        <v>0</v>
      </c>
      <c r="AX138" s="12">
        <v>0</v>
      </c>
      <c r="AY138" s="12">
        <v>0</v>
      </c>
      <c r="AZ138" s="12">
        <v>0</v>
      </c>
      <c r="BA138" s="12">
        <v>0</v>
      </c>
      <c r="BB138" s="12">
        <v>0</v>
      </c>
      <c r="BC138" s="12">
        <v>0</v>
      </c>
      <c r="BD138" s="12">
        <v>0</v>
      </c>
      <c r="BE138" s="12">
        <v>0</v>
      </c>
      <c r="BF138" s="12">
        <v>0</v>
      </c>
      <c r="BG138" s="12">
        <v>0</v>
      </c>
      <c r="BH138" s="12">
        <v>0</v>
      </c>
      <c r="BI138" s="12">
        <v>0</v>
      </c>
      <c r="BJ138" s="12">
        <v>0</v>
      </c>
      <c r="BK138" s="12">
        <v>0</v>
      </c>
      <c r="BL138" s="12">
        <v>0</v>
      </c>
      <c r="BM138" s="12">
        <v>0</v>
      </c>
      <c r="BN138" s="12">
        <v>0</v>
      </c>
      <c r="BO138" s="12">
        <v>0</v>
      </c>
      <c r="BP138" s="12">
        <v>0</v>
      </c>
      <c r="BQ138" s="12">
        <v>0</v>
      </c>
      <c r="BR138" s="12">
        <v>0</v>
      </c>
      <c r="BS138" s="12">
        <v>0</v>
      </c>
      <c r="BT138" s="12">
        <v>0</v>
      </c>
      <c r="BU138" s="12">
        <v>0</v>
      </c>
      <c r="BV138" s="12">
        <v>0</v>
      </c>
      <c r="BW138" s="12">
        <v>0</v>
      </c>
    </row>
    <row r="139" spans="2:75" x14ac:dyDescent="0.2">
      <c r="B139" s="11" t="s">
        <v>144</v>
      </c>
      <c r="C139" s="11" t="s">
        <v>144</v>
      </c>
      <c r="D139" s="11" t="s">
        <v>156</v>
      </c>
      <c r="E139" s="12">
        <v>0</v>
      </c>
      <c r="F139" s="12">
        <v>26.315789473684209</v>
      </c>
      <c r="G139" s="12">
        <v>18.421052631578949</v>
      </c>
      <c r="H139" s="12">
        <v>0</v>
      </c>
      <c r="I139" s="12">
        <v>0</v>
      </c>
      <c r="J139" s="12">
        <v>0</v>
      </c>
      <c r="K139" s="12">
        <v>0</v>
      </c>
      <c r="L139" s="12">
        <v>0</v>
      </c>
      <c r="M139" s="12">
        <v>0</v>
      </c>
      <c r="N139" s="12">
        <v>0</v>
      </c>
      <c r="O139" s="12">
        <v>5.2631578947368425</v>
      </c>
      <c r="P139" s="12">
        <v>0</v>
      </c>
      <c r="Q139" s="12">
        <v>0</v>
      </c>
      <c r="R139" s="12">
        <v>0</v>
      </c>
      <c r="S139" s="12">
        <v>0</v>
      </c>
      <c r="T139" s="12">
        <v>78.94736842105263</v>
      </c>
      <c r="U139" s="12">
        <v>78.94736842105263</v>
      </c>
      <c r="V139" s="12">
        <v>85.789473684210535</v>
      </c>
      <c r="W139" s="12">
        <v>94.73684210526315</v>
      </c>
      <c r="X139" s="12">
        <v>78.94736842105263</v>
      </c>
      <c r="Y139" s="12">
        <v>78.94736842105263</v>
      </c>
      <c r="Z139" s="12">
        <v>63.157894736842103</v>
      </c>
      <c r="AA139" s="12">
        <v>89.473684210526315</v>
      </c>
      <c r="AB139" s="12">
        <v>94.73684210526315</v>
      </c>
      <c r="AC139" s="12">
        <v>100</v>
      </c>
      <c r="AD139" s="12">
        <v>105.26315789473684</v>
      </c>
      <c r="AE139" s="12">
        <v>110.52631578947368</v>
      </c>
      <c r="AF139" s="12">
        <v>142.10526315789474</v>
      </c>
      <c r="AG139" s="12">
        <v>168.42105263157896</v>
      </c>
      <c r="AH139" s="12">
        <v>247.36842105263159</v>
      </c>
      <c r="AI139" s="12">
        <v>60</v>
      </c>
      <c r="AJ139" s="12">
        <v>60</v>
      </c>
      <c r="AK139" s="12">
        <v>60</v>
      </c>
      <c r="AL139" s="12">
        <v>60</v>
      </c>
      <c r="AM139" s="12">
        <v>60</v>
      </c>
      <c r="AN139" s="12">
        <v>60</v>
      </c>
      <c r="AO139" s="12">
        <v>60</v>
      </c>
      <c r="AP139" s="12">
        <v>61.827698978907684</v>
      </c>
      <c r="AQ139" s="12">
        <v>61.827698978907684</v>
      </c>
      <c r="AR139" s="12">
        <v>61.827698978907684</v>
      </c>
      <c r="AS139" s="12">
        <v>61.827698978907684</v>
      </c>
      <c r="AT139" s="12">
        <v>60</v>
      </c>
      <c r="AU139" s="12">
        <v>60</v>
      </c>
      <c r="AV139" s="12">
        <v>60</v>
      </c>
      <c r="AW139" s="12">
        <v>60</v>
      </c>
      <c r="AX139" s="12">
        <v>70.926937829333738</v>
      </c>
      <c r="AY139" s="12">
        <v>82.093059800367882</v>
      </c>
      <c r="AZ139" s="12">
        <v>81.666752291176081</v>
      </c>
      <c r="BA139" s="12">
        <v>81.480248622356555</v>
      </c>
      <c r="BB139" s="12">
        <v>81.359065370105156</v>
      </c>
      <c r="BC139" s="12">
        <v>81.253947908190995</v>
      </c>
      <c r="BD139" s="12">
        <v>81.136647506280681</v>
      </c>
      <c r="BE139" s="12">
        <v>80.971662431009491</v>
      </c>
      <c r="BF139" s="12">
        <v>80.822494850583823</v>
      </c>
      <c r="BG139" s="12">
        <v>80.694780262944178</v>
      </c>
      <c r="BH139" s="12">
        <v>80.607698699845955</v>
      </c>
      <c r="BI139" s="12">
        <v>80.509330091373329</v>
      </c>
      <c r="BJ139" s="12">
        <v>80.388424101173342</v>
      </c>
      <c r="BK139" s="12">
        <v>80.265964890355335</v>
      </c>
      <c r="BL139" s="12">
        <v>80.152653077833733</v>
      </c>
      <c r="BM139" s="12">
        <v>80.042397516577211</v>
      </c>
      <c r="BN139" s="12">
        <v>79.941688122679693</v>
      </c>
      <c r="BO139" s="12">
        <v>79.85333369215283</v>
      </c>
      <c r="BP139" s="12">
        <v>79.768880373963512</v>
      </c>
      <c r="BQ139" s="12">
        <v>79.684156720486527</v>
      </c>
      <c r="BR139" s="12">
        <v>79.597106196236211</v>
      </c>
      <c r="BS139" s="12">
        <v>79.514558457108478</v>
      </c>
      <c r="BT139" s="12">
        <v>79.436241775147238</v>
      </c>
      <c r="BU139" s="12">
        <v>79.364378959522895</v>
      </c>
      <c r="BV139" s="12">
        <v>79.292332903164649</v>
      </c>
      <c r="BW139" s="12">
        <v>79.220799872319375</v>
      </c>
    </row>
    <row r="140" spans="2:75" x14ac:dyDescent="0.2">
      <c r="B140" s="11" t="s">
        <v>144</v>
      </c>
      <c r="C140" s="11" t="s">
        <v>144</v>
      </c>
      <c r="D140" s="11" t="s">
        <v>147</v>
      </c>
      <c r="E140" s="12">
        <v>0</v>
      </c>
      <c r="F140" s="12">
        <v>0</v>
      </c>
      <c r="G140" s="12">
        <v>0</v>
      </c>
      <c r="H140" s="12">
        <v>0</v>
      </c>
      <c r="I140" s="12">
        <v>0</v>
      </c>
      <c r="J140" s="12">
        <v>0</v>
      </c>
      <c r="K140" s="12">
        <v>0</v>
      </c>
      <c r="L140" s="12">
        <v>0</v>
      </c>
      <c r="M140" s="12">
        <v>0</v>
      </c>
      <c r="N140" s="12">
        <v>0</v>
      </c>
      <c r="O140" s="12">
        <v>0</v>
      </c>
      <c r="P140" s="12">
        <v>0</v>
      </c>
      <c r="Q140" s="12">
        <v>0</v>
      </c>
      <c r="R140" s="12">
        <v>0</v>
      </c>
      <c r="S140" s="12">
        <v>0</v>
      </c>
      <c r="T140" s="12">
        <v>0</v>
      </c>
      <c r="U140" s="12">
        <v>0</v>
      </c>
      <c r="V140" s="12">
        <v>0</v>
      </c>
      <c r="W140" s="12">
        <v>0</v>
      </c>
      <c r="X140" s="12">
        <v>0</v>
      </c>
      <c r="Y140" s="12">
        <v>0</v>
      </c>
      <c r="Z140" s="12">
        <v>0</v>
      </c>
      <c r="AA140" s="12">
        <v>0</v>
      </c>
      <c r="AB140" s="12">
        <v>0</v>
      </c>
      <c r="AC140" s="12">
        <v>0</v>
      </c>
      <c r="AD140" s="12">
        <v>0</v>
      </c>
      <c r="AE140" s="12">
        <v>0</v>
      </c>
      <c r="AF140" s="12">
        <v>0</v>
      </c>
      <c r="AG140" s="12">
        <v>0</v>
      </c>
      <c r="AH140" s="12">
        <v>0</v>
      </c>
      <c r="AI140" s="12">
        <v>0</v>
      </c>
      <c r="AJ140" s="12">
        <v>0</v>
      </c>
      <c r="AK140" s="12">
        <v>0</v>
      </c>
      <c r="AL140" s="12">
        <v>0</v>
      </c>
      <c r="AM140" s="12">
        <v>0</v>
      </c>
      <c r="AN140" s="12">
        <v>0</v>
      </c>
      <c r="AO140" s="12">
        <v>0</v>
      </c>
      <c r="AP140" s="12">
        <v>0</v>
      </c>
      <c r="AQ140" s="12">
        <v>0</v>
      </c>
      <c r="AR140" s="12">
        <v>0</v>
      </c>
      <c r="AS140" s="12">
        <v>0</v>
      </c>
      <c r="AT140" s="12">
        <v>0</v>
      </c>
      <c r="AU140" s="12">
        <v>0</v>
      </c>
      <c r="AV140" s="12">
        <v>0</v>
      </c>
      <c r="AW140" s="12">
        <v>0</v>
      </c>
      <c r="AX140" s="12">
        <v>0</v>
      </c>
      <c r="AY140" s="12">
        <v>0</v>
      </c>
      <c r="AZ140" s="12">
        <v>0</v>
      </c>
      <c r="BA140" s="12">
        <v>0</v>
      </c>
      <c r="BB140" s="12">
        <v>0</v>
      </c>
      <c r="BC140" s="12">
        <v>0</v>
      </c>
      <c r="BD140" s="12">
        <v>0</v>
      </c>
      <c r="BE140" s="12">
        <v>0</v>
      </c>
      <c r="BF140" s="12">
        <v>0</v>
      </c>
      <c r="BG140" s="12">
        <v>0</v>
      </c>
      <c r="BH140" s="12">
        <v>0</v>
      </c>
      <c r="BI140" s="12">
        <v>0</v>
      </c>
      <c r="BJ140" s="12">
        <v>0</v>
      </c>
      <c r="BK140" s="12">
        <v>0</v>
      </c>
      <c r="BL140" s="12">
        <v>0</v>
      </c>
      <c r="BM140" s="12">
        <v>0</v>
      </c>
      <c r="BN140" s="12">
        <v>0</v>
      </c>
      <c r="BO140" s="12">
        <v>0</v>
      </c>
      <c r="BP140" s="12">
        <v>0</v>
      </c>
      <c r="BQ140" s="12">
        <v>0</v>
      </c>
      <c r="BR140" s="12">
        <v>0</v>
      </c>
      <c r="BS140" s="12">
        <v>0</v>
      </c>
      <c r="BT140" s="12">
        <v>0</v>
      </c>
      <c r="BU140" s="12">
        <v>0</v>
      </c>
      <c r="BV140" s="12">
        <v>0</v>
      </c>
      <c r="BW140" s="12">
        <v>0</v>
      </c>
    </row>
    <row r="141" spans="2:75" x14ac:dyDescent="0.2">
      <c r="B141" s="11" t="s">
        <v>144</v>
      </c>
      <c r="C141" s="11" t="s">
        <v>144</v>
      </c>
      <c r="D141" s="11" t="s">
        <v>157</v>
      </c>
      <c r="E141" s="12">
        <v>0</v>
      </c>
      <c r="F141" s="12">
        <v>0</v>
      </c>
      <c r="G141" s="12">
        <v>0</v>
      </c>
      <c r="H141" s="12">
        <v>0</v>
      </c>
      <c r="I141" s="12">
        <v>0</v>
      </c>
      <c r="J141" s="12">
        <v>0</v>
      </c>
      <c r="K141" s="12">
        <v>0</v>
      </c>
      <c r="L141" s="12">
        <v>0</v>
      </c>
      <c r="M141" s="12">
        <v>0</v>
      </c>
      <c r="N141" s="12">
        <v>0</v>
      </c>
      <c r="O141" s="12">
        <v>0</v>
      </c>
      <c r="P141" s="12">
        <v>0</v>
      </c>
      <c r="Q141" s="12">
        <v>0</v>
      </c>
      <c r="R141" s="12">
        <v>0</v>
      </c>
      <c r="S141" s="12">
        <v>0</v>
      </c>
      <c r="T141" s="12">
        <v>0</v>
      </c>
      <c r="U141" s="12">
        <v>0</v>
      </c>
      <c r="V141" s="12">
        <v>0</v>
      </c>
      <c r="W141" s="12">
        <v>0</v>
      </c>
      <c r="X141" s="12">
        <v>0</v>
      </c>
      <c r="Y141" s="12">
        <v>0</v>
      </c>
      <c r="Z141" s="12">
        <v>0</v>
      </c>
      <c r="AA141" s="12">
        <v>0</v>
      </c>
      <c r="AB141" s="12">
        <v>0</v>
      </c>
      <c r="AC141" s="12">
        <v>0</v>
      </c>
      <c r="AD141" s="12">
        <v>0</v>
      </c>
      <c r="AE141" s="12">
        <v>0</v>
      </c>
      <c r="AF141" s="12">
        <v>0</v>
      </c>
      <c r="AG141" s="12">
        <v>0</v>
      </c>
      <c r="AH141" s="12">
        <v>0</v>
      </c>
      <c r="AI141" s="12">
        <v>0</v>
      </c>
      <c r="AJ141" s="12">
        <v>0</v>
      </c>
      <c r="AK141" s="12">
        <v>0</v>
      </c>
      <c r="AL141" s="12">
        <v>0</v>
      </c>
      <c r="AM141" s="12">
        <v>0</v>
      </c>
      <c r="AN141" s="12">
        <v>0</v>
      </c>
      <c r="AO141" s="12">
        <v>0</v>
      </c>
      <c r="AP141" s="12">
        <v>0</v>
      </c>
      <c r="AQ141" s="12">
        <v>0</v>
      </c>
      <c r="AR141" s="12">
        <v>0</v>
      </c>
      <c r="AS141" s="12">
        <v>0</v>
      </c>
      <c r="AT141" s="12">
        <v>0</v>
      </c>
      <c r="AU141" s="12">
        <v>0</v>
      </c>
      <c r="AV141" s="12">
        <v>0</v>
      </c>
      <c r="AW141" s="12">
        <v>0</v>
      </c>
      <c r="AX141" s="12">
        <v>0</v>
      </c>
      <c r="AY141" s="12">
        <v>0</v>
      </c>
      <c r="AZ141" s="12">
        <v>0</v>
      </c>
      <c r="BA141" s="12">
        <v>0</v>
      </c>
      <c r="BB141" s="12">
        <v>0</v>
      </c>
      <c r="BC141" s="12">
        <v>0</v>
      </c>
      <c r="BD141" s="12">
        <v>0</v>
      </c>
      <c r="BE141" s="12">
        <v>0</v>
      </c>
      <c r="BF141" s="12">
        <v>0</v>
      </c>
      <c r="BG141" s="12">
        <v>0</v>
      </c>
      <c r="BH141" s="12">
        <v>0</v>
      </c>
      <c r="BI141" s="12">
        <v>0</v>
      </c>
      <c r="BJ141" s="12">
        <v>0</v>
      </c>
      <c r="BK141" s="12">
        <v>0</v>
      </c>
      <c r="BL141" s="12">
        <v>0</v>
      </c>
      <c r="BM141" s="12">
        <v>0</v>
      </c>
      <c r="BN141" s="12">
        <v>0</v>
      </c>
      <c r="BO141" s="12">
        <v>0</v>
      </c>
      <c r="BP141" s="12">
        <v>0</v>
      </c>
      <c r="BQ141" s="12">
        <v>0</v>
      </c>
      <c r="BR141" s="12">
        <v>0</v>
      </c>
      <c r="BS141" s="12">
        <v>0</v>
      </c>
      <c r="BT141" s="12">
        <v>0</v>
      </c>
      <c r="BU141" s="12">
        <v>0</v>
      </c>
      <c r="BV141" s="12">
        <v>0</v>
      </c>
      <c r="BW141" s="12">
        <v>0</v>
      </c>
    </row>
    <row r="142" spans="2:75" x14ac:dyDescent="0.2">
      <c r="B142" s="11" t="s">
        <v>144</v>
      </c>
      <c r="C142" s="11" t="s">
        <v>144</v>
      </c>
      <c r="D142" s="11" t="s">
        <v>148</v>
      </c>
      <c r="E142" s="12">
        <v>0</v>
      </c>
      <c r="F142" s="12">
        <v>0</v>
      </c>
      <c r="G142" s="12">
        <v>0</v>
      </c>
      <c r="H142" s="12">
        <v>0</v>
      </c>
      <c r="I142" s="12">
        <v>0</v>
      </c>
      <c r="J142" s="12">
        <v>0</v>
      </c>
      <c r="K142" s="12">
        <v>0</v>
      </c>
      <c r="L142" s="12">
        <v>0</v>
      </c>
      <c r="M142" s="12">
        <v>0</v>
      </c>
      <c r="N142" s="12">
        <v>0</v>
      </c>
      <c r="O142" s="12">
        <v>0</v>
      </c>
      <c r="P142" s="12">
        <v>0</v>
      </c>
      <c r="Q142" s="12">
        <v>0</v>
      </c>
      <c r="R142" s="12">
        <v>0</v>
      </c>
      <c r="S142" s="12">
        <v>0</v>
      </c>
      <c r="T142" s="12">
        <v>0</v>
      </c>
      <c r="U142" s="12">
        <v>0</v>
      </c>
      <c r="V142" s="12">
        <v>0</v>
      </c>
      <c r="W142" s="12">
        <v>0</v>
      </c>
      <c r="X142" s="12">
        <v>0</v>
      </c>
      <c r="Y142" s="12">
        <v>0</v>
      </c>
      <c r="Z142" s="12">
        <v>0</v>
      </c>
      <c r="AA142" s="12">
        <v>0</v>
      </c>
      <c r="AB142" s="12">
        <v>0</v>
      </c>
      <c r="AC142" s="12">
        <v>0</v>
      </c>
      <c r="AD142" s="12">
        <v>0</v>
      </c>
      <c r="AE142" s="12">
        <v>0</v>
      </c>
      <c r="AF142" s="12">
        <v>0</v>
      </c>
      <c r="AG142" s="12">
        <v>0</v>
      </c>
      <c r="AH142" s="12">
        <v>0</v>
      </c>
      <c r="AI142" s="12">
        <v>0</v>
      </c>
      <c r="AJ142" s="12">
        <v>0</v>
      </c>
      <c r="AK142" s="12">
        <v>0</v>
      </c>
      <c r="AL142" s="12">
        <v>0</v>
      </c>
      <c r="AM142" s="12">
        <v>0</v>
      </c>
      <c r="AN142" s="12">
        <v>0</v>
      </c>
      <c r="AO142" s="12">
        <v>0</v>
      </c>
      <c r="AP142" s="12">
        <v>0</v>
      </c>
      <c r="AQ142" s="12">
        <v>0</v>
      </c>
      <c r="AR142" s="12">
        <v>0</v>
      </c>
      <c r="AS142" s="12">
        <v>0</v>
      </c>
      <c r="AT142" s="12">
        <v>0</v>
      </c>
      <c r="AU142" s="12">
        <v>0</v>
      </c>
      <c r="AV142" s="12">
        <v>0</v>
      </c>
      <c r="AW142" s="12">
        <v>0</v>
      </c>
      <c r="AX142" s="12">
        <v>0</v>
      </c>
      <c r="AY142" s="12">
        <v>0</v>
      </c>
      <c r="AZ142" s="12">
        <v>0</v>
      </c>
      <c r="BA142" s="12">
        <v>0</v>
      </c>
      <c r="BB142" s="12">
        <v>0</v>
      </c>
      <c r="BC142" s="12">
        <v>0</v>
      </c>
      <c r="BD142" s="12">
        <v>0</v>
      </c>
      <c r="BE142" s="12">
        <v>0</v>
      </c>
      <c r="BF142" s="12">
        <v>0</v>
      </c>
      <c r="BG142" s="12">
        <v>0</v>
      </c>
      <c r="BH142" s="12">
        <v>0</v>
      </c>
      <c r="BI142" s="12">
        <v>0</v>
      </c>
      <c r="BJ142" s="12">
        <v>0</v>
      </c>
      <c r="BK142" s="12">
        <v>0</v>
      </c>
      <c r="BL142" s="12">
        <v>0</v>
      </c>
      <c r="BM142" s="12">
        <v>0</v>
      </c>
      <c r="BN142" s="12">
        <v>0</v>
      </c>
      <c r="BO142" s="12">
        <v>0</v>
      </c>
      <c r="BP142" s="12">
        <v>0</v>
      </c>
      <c r="BQ142" s="12">
        <v>0</v>
      </c>
      <c r="BR142" s="12">
        <v>0</v>
      </c>
      <c r="BS142" s="12">
        <v>0</v>
      </c>
      <c r="BT142" s="12">
        <v>0</v>
      </c>
      <c r="BU142" s="12">
        <v>0</v>
      </c>
      <c r="BV142" s="12">
        <v>0</v>
      </c>
      <c r="BW142" s="12">
        <v>0</v>
      </c>
    </row>
    <row r="143" spans="2:75" x14ac:dyDescent="0.2">
      <c r="B143" s="11" t="s">
        <v>144</v>
      </c>
      <c r="C143" s="11" t="s">
        <v>144</v>
      </c>
      <c r="D143" s="11" t="s">
        <v>149</v>
      </c>
      <c r="E143" s="12">
        <v>0</v>
      </c>
      <c r="F143" s="12">
        <v>0</v>
      </c>
      <c r="G143" s="12">
        <v>0</v>
      </c>
      <c r="H143" s="12">
        <v>0</v>
      </c>
      <c r="I143" s="12">
        <v>0</v>
      </c>
      <c r="J143" s="12">
        <v>0</v>
      </c>
      <c r="K143" s="12">
        <v>0</v>
      </c>
      <c r="L143" s="12">
        <v>0</v>
      </c>
      <c r="M143" s="12">
        <v>0</v>
      </c>
      <c r="N143" s="12">
        <v>0</v>
      </c>
      <c r="O143" s="12">
        <v>0</v>
      </c>
      <c r="P143" s="12">
        <v>0</v>
      </c>
      <c r="Q143" s="12">
        <v>0</v>
      </c>
      <c r="R143" s="12">
        <v>0</v>
      </c>
      <c r="S143" s="12">
        <v>0</v>
      </c>
      <c r="T143" s="12">
        <v>0</v>
      </c>
      <c r="U143" s="12">
        <v>0</v>
      </c>
      <c r="V143" s="12">
        <v>0</v>
      </c>
      <c r="W143" s="12">
        <v>0</v>
      </c>
      <c r="X143" s="12">
        <v>0</v>
      </c>
      <c r="Y143" s="12">
        <v>0</v>
      </c>
      <c r="Z143" s="12">
        <v>0</v>
      </c>
      <c r="AA143" s="12">
        <v>0</v>
      </c>
      <c r="AB143" s="12">
        <v>0</v>
      </c>
      <c r="AC143" s="12">
        <v>0</v>
      </c>
      <c r="AD143" s="12">
        <v>0</v>
      </c>
      <c r="AE143" s="12">
        <v>0</v>
      </c>
      <c r="AF143" s="12">
        <v>0</v>
      </c>
      <c r="AG143" s="12">
        <v>0</v>
      </c>
      <c r="AH143" s="12">
        <v>0</v>
      </c>
      <c r="AI143" s="12">
        <v>0</v>
      </c>
      <c r="AJ143" s="12">
        <v>0</v>
      </c>
      <c r="AK143" s="12">
        <v>0</v>
      </c>
      <c r="AL143" s="12">
        <v>0</v>
      </c>
      <c r="AM143" s="12">
        <v>0</v>
      </c>
      <c r="AN143" s="12">
        <v>0</v>
      </c>
      <c r="AO143" s="12">
        <v>0</v>
      </c>
      <c r="AP143" s="12">
        <v>0</v>
      </c>
      <c r="AQ143" s="12">
        <v>0</v>
      </c>
      <c r="AR143" s="12">
        <v>0</v>
      </c>
      <c r="AS143" s="12">
        <v>0</v>
      </c>
      <c r="AT143" s="12">
        <v>0</v>
      </c>
      <c r="AU143" s="12">
        <v>0</v>
      </c>
      <c r="AV143" s="12">
        <v>0</v>
      </c>
      <c r="AW143" s="12">
        <v>0</v>
      </c>
      <c r="AX143" s="12">
        <v>0</v>
      </c>
      <c r="AY143" s="12">
        <v>0</v>
      </c>
      <c r="AZ143" s="12">
        <v>0</v>
      </c>
      <c r="BA143" s="12">
        <v>0</v>
      </c>
      <c r="BB143" s="12">
        <v>0</v>
      </c>
      <c r="BC143" s="12">
        <v>0</v>
      </c>
      <c r="BD143" s="12">
        <v>0</v>
      </c>
      <c r="BE143" s="12">
        <v>0</v>
      </c>
      <c r="BF143" s="12">
        <v>0</v>
      </c>
      <c r="BG143" s="12">
        <v>0</v>
      </c>
      <c r="BH143" s="12">
        <v>0</v>
      </c>
      <c r="BI143" s="12">
        <v>0</v>
      </c>
      <c r="BJ143" s="12">
        <v>0</v>
      </c>
      <c r="BK143" s="12">
        <v>0</v>
      </c>
      <c r="BL143" s="12">
        <v>0</v>
      </c>
      <c r="BM143" s="12">
        <v>0</v>
      </c>
      <c r="BN143" s="12">
        <v>0</v>
      </c>
      <c r="BO143" s="12">
        <v>0</v>
      </c>
      <c r="BP143" s="12">
        <v>0</v>
      </c>
      <c r="BQ143" s="12">
        <v>0</v>
      </c>
      <c r="BR143" s="12">
        <v>0</v>
      </c>
      <c r="BS143" s="12">
        <v>0</v>
      </c>
      <c r="BT143" s="12">
        <v>0</v>
      </c>
      <c r="BU143" s="12">
        <v>0</v>
      </c>
      <c r="BV143" s="12">
        <v>0</v>
      </c>
      <c r="BW143" s="12">
        <v>0</v>
      </c>
    </row>
    <row r="144" spans="2:75" x14ac:dyDescent="0.2">
      <c r="B144" s="11" t="s">
        <v>144</v>
      </c>
      <c r="C144" s="11" t="s">
        <v>144</v>
      </c>
      <c r="D144" s="11" t="s">
        <v>158</v>
      </c>
      <c r="E144" s="12">
        <v>0</v>
      </c>
      <c r="F144" s="12">
        <v>0</v>
      </c>
      <c r="G144" s="12">
        <v>0</v>
      </c>
      <c r="H144" s="12">
        <v>0</v>
      </c>
      <c r="I144" s="12">
        <v>0</v>
      </c>
      <c r="J144" s="12">
        <v>0</v>
      </c>
      <c r="K144" s="12">
        <v>0</v>
      </c>
      <c r="L144" s="12">
        <v>0</v>
      </c>
      <c r="M144" s="12">
        <v>0</v>
      </c>
      <c r="N144" s="12">
        <v>0</v>
      </c>
      <c r="O144" s="12">
        <v>0</v>
      </c>
      <c r="P144" s="12">
        <v>0</v>
      </c>
      <c r="Q144" s="12">
        <v>0</v>
      </c>
      <c r="R144" s="12">
        <v>0</v>
      </c>
      <c r="S144" s="12">
        <v>0</v>
      </c>
      <c r="T144" s="12">
        <v>0</v>
      </c>
      <c r="U144" s="12">
        <v>0</v>
      </c>
      <c r="V144" s="12">
        <v>0</v>
      </c>
      <c r="W144" s="12">
        <v>0</v>
      </c>
      <c r="X144" s="12">
        <v>0</v>
      </c>
      <c r="Y144" s="12">
        <v>0</v>
      </c>
      <c r="Z144" s="12">
        <v>0</v>
      </c>
      <c r="AA144" s="12">
        <v>0</v>
      </c>
      <c r="AB144" s="12">
        <v>0</v>
      </c>
      <c r="AC144" s="12">
        <v>0</v>
      </c>
      <c r="AD144" s="12">
        <v>0</v>
      </c>
      <c r="AE144" s="12">
        <v>0</v>
      </c>
      <c r="AF144" s="12">
        <v>0</v>
      </c>
      <c r="AG144" s="12">
        <v>0</v>
      </c>
      <c r="AH144" s="12">
        <v>0</v>
      </c>
      <c r="AI144" s="12">
        <v>0</v>
      </c>
      <c r="AJ144" s="12">
        <v>0</v>
      </c>
      <c r="AK144" s="12">
        <v>0</v>
      </c>
      <c r="AL144" s="12">
        <v>0</v>
      </c>
      <c r="AM144" s="12">
        <v>0</v>
      </c>
      <c r="AN144" s="12">
        <v>0</v>
      </c>
      <c r="AO144" s="12">
        <v>0</v>
      </c>
      <c r="AP144" s="12">
        <v>0</v>
      </c>
      <c r="AQ144" s="12">
        <v>0</v>
      </c>
      <c r="AR144" s="12">
        <v>0</v>
      </c>
      <c r="AS144" s="12">
        <v>0</v>
      </c>
      <c r="AT144" s="12">
        <v>0</v>
      </c>
      <c r="AU144" s="12">
        <v>0</v>
      </c>
      <c r="AV144" s="12">
        <v>0</v>
      </c>
      <c r="AW144" s="12">
        <v>0</v>
      </c>
      <c r="AX144" s="12">
        <v>0</v>
      </c>
      <c r="AY144" s="12">
        <v>0</v>
      </c>
      <c r="AZ144" s="12">
        <v>0</v>
      </c>
      <c r="BA144" s="12">
        <v>0</v>
      </c>
      <c r="BB144" s="12">
        <v>0</v>
      </c>
      <c r="BC144" s="12">
        <v>0</v>
      </c>
      <c r="BD144" s="12">
        <v>0</v>
      </c>
      <c r="BE144" s="12">
        <v>0</v>
      </c>
      <c r="BF144" s="12">
        <v>0</v>
      </c>
      <c r="BG144" s="12">
        <v>0</v>
      </c>
      <c r="BH144" s="12">
        <v>0</v>
      </c>
      <c r="BI144" s="12">
        <v>0</v>
      </c>
      <c r="BJ144" s="12">
        <v>0</v>
      </c>
      <c r="BK144" s="12">
        <v>0</v>
      </c>
      <c r="BL144" s="12">
        <v>0</v>
      </c>
      <c r="BM144" s="12">
        <v>0</v>
      </c>
      <c r="BN144" s="12">
        <v>0</v>
      </c>
      <c r="BO144" s="12">
        <v>0</v>
      </c>
      <c r="BP144" s="12">
        <v>0</v>
      </c>
      <c r="BQ144" s="12">
        <v>0</v>
      </c>
      <c r="BR144" s="12">
        <v>0</v>
      </c>
      <c r="BS144" s="12">
        <v>0</v>
      </c>
      <c r="BT144" s="12">
        <v>0</v>
      </c>
      <c r="BU144" s="12">
        <v>0</v>
      </c>
      <c r="BV144" s="12">
        <v>0</v>
      </c>
      <c r="BW144" s="12">
        <v>0</v>
      </c>
    </row>
    <row r="145" spans="2:75" x14ac:dyDescent="0.2">
      <c r="B145" s="11" t="s">
        <v>144</v>
      </c>
      <c r="C145" s="11" t="s">
        <v>144</v>
      </c>
      <c r="D145" s="11" t="s">
        <v>150</v>
      </c>
      <c r="E145" s="12">
        <v>0</v>
      </c>
      <c r="F145" s="12">
        <v>0</v>
      </c>
      <c r="G145" s="12">
        <v>0</v>
      </c>
      <c r="H145" s="12">
        <v>0</v>
      </c>
      <c r="I145" s="12">
        <v>0</v>
      </c>
      <c r="J145" s="12">
        <v>0</v>
      </c>
      <c r="K145" s="12">
        <v>0</v>
      </c>
      <c r="L145" s="12">
        <v>0</v>
      </c>
      <c r="M145" s="12">
        <v>0</v>
      </c>
      <c r="N145" s="12">
        <v>0</v>
      </c>
      <c r="O145" s="12">
        <v>0</v>
      </c>
      <c r="P145" s="12">
        <v>0</v>
      </c>
      <c r="Q145" s="12">
        <v>0</v>
      </c>
      <c r="R145" s="12">
        <v>0</v>
      </c>
      <c r="S145" s="12">
        <v>0</v>
      </c>
      <c r="T145" s="12">
        <v>0</v>
      </c>
      <c r="U145" s="12">
        <v>0</v>
      </c>
      <c r="V145" s="12">
        <v>0</v>
      </c>
      <c r="W145" s="12">
        <v>0</v>
      </c>
      <c r="X145" s="12">
        <v>0</v>
      </c>
      <c r="Y145" s="12">
        <v>0</v>
      </c>
      <c r="Z145" s="12">
        <v>0</v>
      </c>
      <c r="AA145" s="12">
        <v>0</v>
      </c>
      <c r="AB145" s="12">
        <v>0</v>
      </c>
      <c r="AC145" s="12">
        <v>0</v>
      </c>
      <c r="AD145" s="12">
        <v>0</v>
      </c>
      <c r="AE145" s="12">
        <v>0</v>
      </c>
      <c r="AF145" s="12">
        <v>0</v>
      </c>
      <c r="AG145" s="12">
        <v>0</v>
      </c>
      <c r="AH145" s="12">
        <v>0</v>
      </c>
      <c r="AI145" s="12">
        <v>0</v>
      </c>
      <c r="AJ145" s="12">
        <v>0</v>
      </c>
      <c r="AK145" s="12">
        <v>0</v>
      </c>
      <c r="AL145" s="12">
        <v>0</v>
      </c>
      <c r="AM145" s="12">
        <v>0</v>
      </c>
      <c r="AN145" s="12">
        <v>0</v>
      </c>
      <c r="AO145" s="12">
        <v>0</v>
      </c>
      <c r="AP145" s="12">
        <v>0</v>
      </c>
      <c r="AQ145" s="12">
        <v>0</v>
      </c>
      <c r="AR145" s="12">
        <v>0</v>
      </c>
      <c r="AS145" s="12">
        <v>0</v>
      </c>
      <c r="AT145" s="12">
        <v>0</v>
      </c>
      <c r="AU145" s="12">
        <v>0</v>
      </c>
      <c r="AV145" s="12">
        <v>0</v>
      </c>
      <c r="AW145" s="12">
        <v>0</v>
      </c>
      <c r="AX145" s="12">
        <v>0</v>
      </c>
      <c r="AY145" s="12">
        <v>0</v>
      </c>
      <c r="AZ145" s="12">
        <v>0</v>
      </c>
      <c r="BA145" s="12">
        <v>0</v>
      </c>
      <c r="BB145" s="12">
        <v>0</v>
      </c>
      <c r="BC145" s="12">
        <v>0</v>
      </c>
      <c r="BD145" s="12">
        <v>0</v>
      </c>
      <c r="BE145" s="12">
        <v>0</v>
      </c>
      <c r="BF145" s="12">
        <v>0</v>
      </c>
      <c r="BG145" s="12">
        <v>0</v>
      </c>
      <c r="BH145" s="12">
        <v>0</v>
      </c>
      <c r="BI145" s="12">
        <v>0</v>
      </c>
      <c r="BJ145" s="12">
        <v>0</v>
      </c>
      <c r="BK145" s="12">
        <v>0</v>
      </c>
      <c r="BL145" s="12">
        <v>0</v>
      </c>
      <c r="BM145" s="12">
        <v>0</v>
      </c>
      <c r="BN145" s="12">
        <v>0</v>
      </c>
      <c r="BO145" s="12">
        <v>0</v>
      </c>
      <c r="BP145" s="12">
        <v>0</v>
      </c>
      <c r="BQ145" s="12">
        <v>0</v>
      </c>
      <c r="BR145" s="12">
        <v>0</v>
      </c>
      <c r="BS145" s="12">
        <v>0</v>
      </c>
      <c r="BT145" s="12">
        <v>0</v>
      </c>
      <c r="BU145" s="12">
        <v>0</v>
      </c>
      <c r="BV145" s="12">
        <v>0</v>
      </c>
      <c r="BW145" s="12">
        <v>0</v>
      </c>
    </row>
    <row r="146" spans="2:75" x14ac:dyDescent="0.2">
      <c r="B146" s="16" t="s">
        <v>144</v>
      </c>
      <c r="C146" s="16" t="s">
        <v>144</v>
      </c>
      <c r="D146" s="16" t="s">
        <v>151</v>
      </c>
      <c r="E146" s="17">
        <v>0</v>
      </c>
      <c r="F146" s="17">
        <v>0</v>
      </c>
      <c r="G146" s="17">
        <v>0</v>
      </c>
      <c r="H146" s="17">
        <v>0</v>
      </c>
      <c r="I146" s="17">
        <v>0</v>
      </c>
      <c r="J146" s="17">
        <v>0</v>
      </c>
      <c r="K146" s="17">
        <v>0</v>
      </c>
      <c r="L146" s="17">
        <v>0</v>
      </c>
      <c r="M146" s="17">
        <v>0</v>
      </c>
      <c r="N146" s="17">
        <v>0</v>
      </c>
      <c r="O146" s="17">
        <v>0</v>
      </c>
      <c r="P146" s="17">
        <v>0</v>
      </c>
      <c r="Q146" s="17">
        <v>0</v>
      </c>
      <c r="R146" s="17">
        <v>0</v>
      </c>
      <c r="S146" s="17">
        <v>0</v>
      </c>
      <c r="T146" s="17">
        <v>0</v>
      </c>
      <c r="U146" s="17">
        <v>0</v>
      </c>
      <c r="V146" s="17">
        <v>0</v>
      </c>
      <c r="W146" s="17">
        <v>0</v>
      </c>
      <c r="X146" s="17">
        <v>0</v>
      </c>
      <c r="Y146" s="17">
        <v>0</v>
      </c>
      <c r="Z146" s="17">
        <v>0</v>
      </c>
      <c r="AA146" s="17">
        <v>0</v>
      </c>
      <c r="AB146" s="17">
        <v>0</v>
      </c>
      <c r="AC146" s="17">
        <v>0</v>
      </c>
      <c r="AD146" s="17">
        <v>0</v>
      </c>
      <c r="AE146" s="17">
        <v>0</v>
      </c>
      <c r="AF146" s="17">
        <v>0</v>
      </c>
      <c r="AG146" s="17">
        <v>0</v>
      </c>
      <c r="AH146" s="17">
        <v>0</v>
      </c>
      <c r="AI146" s="17">
        <v>0</v>
      </c>
      <c r="AJ146" s="17">
        <v>0</v>
      </c>
      <c r="AK146" s="17">
        <v>0</v>
      </c>
      <c r="AL146" s="17">
        <v>0</v>
      </c>
      <c r="AM146" s="17">
        <v>0</v>
      </c>
      <c r="AN146" s="17">
        <v>0</v>
      </c>
      <c r="AO146" s="17">
        <v>0</v>
      </c>
      <c r="AP146" s="17">
        <v>0</v>
      </c>
      <c r="AQ146" s="17">
        <v>0</v>
      </c>
      <c r="AR146" s="17">
        <v>0</v>
      </c>
      <c r="AS146" s="17">
        <v>0</v>
      </c>
      <c r="AT146" s="17">
        <v>0</v>
      </c>
      <c r="AU146" s="17">
        <v>0</v>
      </c>
      <c r="AV146" s="17">
        <v>0</v>
      </c>
      <c r="AW146" s="17">
        <v>0</v>
      </c>
      <c r="AX146" s="17">
        <v>0</v>
      </c>
      <c r="AY146" s="17">
        <v>0</v>
      </c>
      <c r="AZ146" s="17">
        <v>0</v>
      </c>
      <c r="BA146" s="17">
        <v>0</v>
      </c>
      <c r="BB146" s="17">
        <v>0</v>
      </c>
      <c r="BC146" s="17">
        <v>0</v>
      </c>
      <c r="BD146" s="17">
        <v>0</v>
      </c>
      <c r="BE146" s="17">
        <v>0</v>
      </c>
      <c r="BF146" s="17">
        <v>0</v>
      </c>
      <c r="BG146" s="17">
        <v>0</v>
      </c>
      <c r="BH146" s="17">
        <v>0</v>
      </c>
      <c r="BI146" s="17">
        <v>0</v>
      </c>
      <c r="BJ146" s="17">
        <v>0</v>
      </c>
      <c r="BK146" s="17">
        <v>0</v>
      </c>
      <c r="BL146" s="17">
        <v>0</v>
      </c>
      <c r="BM146" s="17">
        <v>0</v>
      </c>
      <c r="BN146" s="17">
        <v>0</v>
      </c>
      <c r="BO146" s="17">
        <v>0</v>
      </c>
      <c r="BP146" s="17">
        <v>0</v>
      </c>
      <c r="BQ146" s="17">
        <v>0</v>
      </c>
      <c r="BR146" s="17">
        <v>0</v>
      </c>
      <c r="BS146" s="17">
        <v>0</v>
      </c>
      <c r="BT146" s="17">
        <v>0</v>
      </c>
      <c r="BU146" s="17">
        <v>0</v>
      </c>
      <c r="BV146" s="17">
        <v>0</v>
      </c>
      <c r="BW146" s="17">
        <v>0</v>
      </c>
    </row>
    <row r="147" spans="2:75" x14ac:dyDescent="0.2">
      <c r="B147" s="11" t="s">
        <v>159</v>
      </c>
      <c r="C147" s="11" t="s">
        <v>160</v>
      </c>
      <c r="D147" s="11" t="s">
        <v>161</v>
      </c>
      <c r="E147" s="12">
        <v>0</v>
      </c>
      <c r="F147" s="12">
        <v>0</v>
      </c>
      <c r="G147" s="12">
        <v>0</v>
      </c>
      <c r="H147" s="12">
        <v>0</v>
      </c>
      <c r="I147" s="12">
        <v>0</v>
      </c>
      <c r="J147" s="12">
        <v>0</v>
      </c>
      <c r="K147" s="12">
        <v>0</v>
      </c>
      <c r="L147" s="12">
        <v>0</v>
      </c>
      <c r="M147" s="12">
        <v>0</v>
      </c>
      <c r="N147" s="12">
        <v>0</v>
      </c>
      <c r="O147" s="12">
        <v>0</v>
      </c>
      <c r="P147" s="12">
        <v>0</v>
      </c>
      <c r="Q147" s="12">
        <v>0</v>
      </c>
      <c r="R147" s="12">
        <v>0</v>
      </c>
      <c r="S147" s="12">
        <v>0</v>
      </c>
      <c r="T147" s="12">
        <v>0</v>
      </c>
      <c r="U147" s="12">
        <v>0</v>
      </c>
      <c r="V147" s="12">
        <v>0</v>
      </c>
      <c r="W147" s="12">
        <v>0</v>
      </c>
      <c r="X147" s="12">
        <v>0</v>
      </c>
      <c r="Y147" s="12">
        <v>0</v>
      </c>
      <c r="Z147" s="12">
        <v>0</v>
      </c>
      <c r="AA147" s="12">
        <v>0</v>
      </c>
      <c r="AB147" s="12">
        <v>0</v>
      </c>
      <c r="AC147" s="12">
        <v>0</v>
      </c>
      <c r="AD147" s="12">
        <v>0</v>
      </c>
      <c r="AE147" s="12">
        <v>0</v>
      </c>
      <c r="AF147" s="12">
        <v>0</v>
      </c>
      <c r="AG147" s="12">
        <v>0</v>
      </c>
      <c r="AH147" s="12">
        <v>0</v>
      </c>
      <c r="AI147" s="12">
        <v>0</v>
      </c>
      <c r="AJ147" s="12">
        <v>0</v>
      </c>
      <c r="AK147" s="12">
        <v>0</v>
      </c>
      <c r="AL147" s="12">
        <v>0</v>
      </c>
      <c r="AM147" s="12">
        <v>0</v>
      </c>
      <c r="AN147" s="12">
        <v>0</v>
      </c>
      <c r="AO147" s="12">
        <v>0</v>
      </c>
      <c r="AP147" s="12">
        <v>0</v>
      </c>
      <c r="AQ147" s="12">
        <v>0</v>
      </c>
      <c r="AR147" s="12">
        <v>0</v>
      </c>
      <c r="AS147" s="12">
        <v>0</v>
      </c>
      <c r="AT147" s="12">
        <v>0</v>
      </c>
      <c r="AU147" s="12">
        <v>0</v>
      </c>
      <c r="AV147" s="12">
        <v>0</v>
      </c>
      <c r="AW147" s="12">
        <v>0</v>
      </c>
      <c r="AX147" s="12">
        <v>0</v>
      </c>
      <c r="AY147" s="12">
        <v>0</v>
      </c>
      <c r="AZ147" s="12">
        <v>0</v>
      </c>
      <c r="BA147" s="12">
        <v>0</v>
      </c>
      <c r="BB147" s="12">
        <v>0</v>
      </c>
      <c r="BC147" s="12">
        <v>0</v>
      </c>
      <c r="BD147" s="12">
        <v>0</v>
      </c>
      <c r="BE147" s="12">
        <v>0</v>
      </c>
      <c r="BF147" s="12">
        <v>0</v>
      </c>
      <c r="BG147" s="12">
        <v>0</v>
      </c>
      <c r="BH147" s="12">
        <v>0</v>
      </c>
      <c r="BI147" s="12">
        <v>0</v>
      </c>
      <c r="BJ147" s="12">
        <v>0</v>
      </c>
      <c r="BK147" s="12">
        <v>0</v>
      </c>
      <c r="BL147" s="12">
        <v>0</v>
      </c>
      <c r="BM147" s="12">
        <v>0</v>
      </c>
      <c r="BN147" s="12">
        <v>0</v>
      </c>
      <c r="BO147" s="12">
        <v>0</v>
      </c>
      <c r="BP147" s="12">
        <v>0</v>
      </c>
      <c r="BQ147" s="12">
        <v>0</v>
      </c>
      <c r="BR147" s="12">
        <v>0</v>
      </c>
      <c r="BS147" s="12">
        <v>0</v>
      </c>
      <c r="BT147" s="12">
        <v>0</v>
      </c>
      <c r="BU147" s="12">
        <v>0</v>
      </c>
      <c r="BV147" s="12">
        <v>0</v>
      </c>
      <c r="BW147" s="12">
        <v>0</v>
      </c>
    </row>
    <row r="148" spans="2:75" x14ac:dyDescent="0.2">
      <c r="B148" s="11" t="s">
        <v>159</v>
      </c>
      <c r="C148" s="11" t="s">
        <v>160</v>
      </c>
      <c r="D148" s="11" t="s">
        <v>162</v>
      </c>
      <c r="E148" s="12">
        <v>0</v>
      </c>
      <c r="F148" s="12">
        <v>0</v>
      </c>
      <c r="G148" s="12">
        <v>0</v>
      </c>
      <c r="H148" s="12">
        <v>0</v>
      </c>
      <c r="I148" s="12">
        <v>0</v>
      </c>
      <c r="J148" s="12">
        <v>0</v>
      </c>
      <c r="K148" s="12">
        <v>0</v>
      </c>
      <c r="L148" s="12">
        <v>0</v>
      </c>
      <c r="M148" s="12">
        <v>0</v>
      </c>
      <c r="N148" s="12">
        <v>0</v>
      </c>
      <c r="O148" s="12">
        <v>0</v>
      </c>
      <c r="P148" s="12">
        <v>0</v>
      </c>
      <c r="Q148" s="12">
        <v>36.842105263157897</v>
      </c>
      <c r="R148" s="12">
        <v>102.10526315789473</v>
      </c>
      <c r="S148" s="12">
        <v>77.89473684210526</v>
      </c>
      <c r="T148" s="12">
        <v>66.84210526315789</v>
      </c>
      <c r="U148" s="12">
        <v>84.21052631578948</v>
      </c>
      <c r="V148" s="12">
        <v>84.736842105263165</v>
      </c>
      <c r="W148" s="12">
        <v>114.73684210526316</v>
      </c>
      <c r="X148" s="12">
        <v>120.52631578947367</v>
      </c>
      <c r="Y148" s="12">
        <v>114.73684210526316</v>
      </c>
      <c r="Z148" s="12">
        <v>114.73684210526316</v>
      </c>
      <c r="AA148" s="12">
        <v>115.78947368421052</v>
      </c>
      <c r="AB148" s="12">
        <v>121.05263157894737</v>
      </c>
      <c r="AC148" s="12">
        <v>94.73684210526315</v>
      </c>
      <c r="AD148" s="12">
        <v>105.26315789473684</v>
      </c>
      <c r="AE148" s="12">
        <v>115.78947368421052</v>
      </c>
      <c r="AF148" s="12">
        <v>63.157894736842103</v>
      </c>
      <c r="AG148" s="12">
        <v>78.94736842105263</v>
      </c>
      <c r="AH148" s="12">
        <v>52.631578947368418</v>
      </c>
      <c r="AI148" s="12">
        <v>27.777777777777779</v>
      </c>
      <c r="AJ148" s="12">
        <v>55.555555555555557</v>
      </c>
      <c r="AK148" s="12">
        <v>12.000000000000002</v>
      </c>
      <c r="AL148" s="12">
        <v>55.555555555555557</v>
      </c>
      <c r="AM148" s="12">
        <v>55.555555555555557</v>
      </c>
      <c r="AN148" s="12">
        <v>55.555555555555557</v>
      </c>
      <c r="AO148" s="12">
        <v>55.555555555555557</v>
      </c>
      <c r="AP148" s="12">
        <v>57.123672366273212</v>
      </c>
      <c r="AQ148" s="12">
        <v>0</v>
      </c>
      <c r="AR148" s="12">
        <v>0</v>
      </c>
      <c r="AS148" s="12">
        <v>0</v>
      </c>
      <c r="AT148" s="12">
        <v>0</v>
      </c>
      <c r="AU148" s="12">
        <v>0</v>
      </c>
      <c r="AV148" s="12">
        <v>0</v>
      </c>
      <c r="AW148" s="12">
        <v>0</v>
      </c>
      <c r="AX148" s="12">
        <v>0</v>
      </c>
      <c r="AY148" s="12">
        <v>0</v>
      </c>
      <c r="AZ148" s="12">
        <v>0</v>
      </c>
      <c r="BA148" s="12">
        <v>0</v>
      </c>
      <c r="BB148" s="12">
        <v>0</v>
      </c>
      <c r="BC148" s="12">
        <v>0</v>
      </c>
      <c r="BD148" s="12">
        <v>0</v>
      </c>
      <c r="BE148" s="12">
        <v>0</v>
      </c>
      <c r="BF148" s="12">
        <v>0</v>
      </c>
      <c r="BG148" s="12">
        <v>0</v>
      </c>
      <c r="BH148" s="12">
        <v>0</v>
      </c>
      <c r="BI148" s="12">
        <v>0</v>
      </c>
      <c r="BJ148" s="12">
        <v>0</v>
      </c>
      <c r="BK148" s="12">
        <v>0</v>
      </c>
      <c r="BL148" s="12">
        <v>0</v>
      </c>
      <c r="BM148" s="12">
        <v>0</v>
      </c>
      <c r="BN148" s="12">
        <v>0</v>
      </c>
      <c r="BO148" s="12">
        <v>0</v>
      </c>
      <c r="BP148" s="12">
        <v>0</v>
      </c>
      <c r="BQ148" s="12">
        <v>0</v>
      </c>
      <c r="BR148" s="12">
        <v>0</v>
      </c>
      <c r="BS148" s="12">
        <v>0</v>
      </c>
      <c r="BT148" s="12">
        <v>0</v>
      </c>
      <c r="BU148" s="12">
        <v>0</v>
      </c>
      <c r="BV148" s="12">
        <v>0</v>
      </c>
      <c r="BW148" s="12">
        <v>0</v>
      </c>
    </row>
    <row r="149" spans="2:75" x14ac:dyDescent="0.2">
      <c r="B149" s="11" t="s">
        <v>159</v>
      </c>
      <c r="C149" s="11" t="s">
        <v>160</v>
      </c>
      <c r="D149" s="11" t="s">
        <v>163</v>
      </c>
      <c r="E149" s="12">
        <v>0</v>
      </c>
      <c r="F149" s="12">
        <v>0</v>
      </c>
      <c r="G149" s="12">
        <v>0</v>
      </c>
      <c r="H149" s="12">
        <v>0</v>
      </c>
      <c r="I149" s="12">
        <v>0</v>
      </c>
      <c r="J149" s="12">
        <v>0</v>
      </c>
      <c r="K149" s="12">
        <v>0</v>
      </c>
      <c r="L149" s="12">
        <v>0</v>
      </c>
      <c r="M149" s="12">
        <v>0</v>
      </c>
      <c r="N149" s="12">
        <v>0</v>
      </c>
      <c r="O149" s="12">
        <v>0</v>
      </c>
      <c r="P149" s="12">
        <v>0</v>
      </c>
      <c r="Q149" s="12">
        <v>0</v>
      </c>
      <c r="R149" s="12">
        <v>0</v>
      </c>
      <c r="S149" s="12">
        <v>0</v>
      </c>
      <c r="T149" s="12">
        <v>0</v>
      </c>
      <c r="U149" s="12">
        <v>0</v>
      </c>
      <c r="V149" s="12">
        <v>0</v>
      </c>
      <c r="W149" s="12">
        <v>0</v>
      </c>
      <c r="X149" s="12">
        <v>0</v>
      </c>
      <c r="Y149" s="12">
        <v>0</v>
      </c>
      <c r="Z149" s="12">
        <v>0</v>
      </c>
      <c r="AA149" s="12">
        <v>0</v>
      </c>
      <c r="AB149" s="12">
        <v>0</v>
      </c>
      <c r="AC149" s="12">
        <v>0</v>
      </c>
      <c r="AD149" s="12">
        <v>0</v>
      </c>
      <c r="AE149" s="12">
        <v>0</v>
      </c>
      <c r="AF149" s="12">
        <v>0</v>
      </c>
      <c r="AG149" s="12">
        <v>0</v>
      </c>
      <c r="AH149" s="12">
        <v>0</v>
      </c>
      <c r="AI149" s="12">
        <v>0</v>
      </c>
      <c r="AJ149" s="12">
        <v>0</v>
      </c>
      <c r="AK149" s="12">
        <v>0</v>
      </c>
      <c r="AL149" s="12">
        <v>0</v>
      </c>
      <c r="AM149" s="12">
        <v>0</v>
      </c>
      <c r="AN149" s="12">
        <v>0</v>
      </c>
      <c r="AO149" s="12">
        <v>0</v>
      </c>
      <c r="AP149" s="12">
        <v>0</v>
      </c>
      <c r="AQ149" s="12">
        <v>0</v>
      </c>
      <c r="AR149" s="12">
        <v>0</v>
      </c>
      <c r="AS149" s="12">
        <v>0</v>
      </c>
      <c r="AT149" s="12">
        <v>0</v>
      </c>
      <c r="AU149" s="12">
        <v>0</v>
      </c>
      <c r="AV149" s="12">
        <v>0</v>
      </c>
      <c r="AW149" s="12">
        <v>0</v>
      </c>
      <c r="AX149" s="12">
        <v>0</v>
      </c>
      <c r="AY149" s="12">
        <v>0</v>
      </c>
      <c r="AZ149" s="12">
        <v>0</v>
      </c>
      <c r="BA149" s="12">
        <v>0</v>
      </c>
      <c r="BB149" s="12">
        <v>0</v>
      </c>
      <c r="BC149" s="12">
        <v>0</v>
      </c>
      <c r="BD149" s="12">
        <v>0</v>
      </c>
      <c r="BE149" s="12">
        <v>0</v>
      </c>
      <c r="BF149" s="12">
        <v>0</v>
      </c>
      <c r="BG149" s="12">
        <v>0</v>
      </c>
      <c r="BH149" s="12">
        <v>0</v>
      </c>
      <c r="BI149" s="12">
        <v>0</v>
      </c>
      <c r="BJ149" s="12">
        <v>0</v>
      </c>
      <c r="BK149" s="12">
        <v>0</v>
      </c>
      <c r="BL149" s="12">
        <v>0</v>
      </c>
      <c r="BM149" s="12">
        <v>0</v>
      </c>
      <c r="BN149" s="12">
        <v>0</v>
      </c>
      <c r="BO149" s="12">
        <v>0</v>
      </c>
      <c r="BP149" s="12">
        <v>0</v>
      </c>
      <c r="BQ149" s="12">
        <v>0</v>
      </c>
      <c r="BR149" s="12">
        <v>0</v>
      </c>
      <c r="BS149" s="12">
        <v>0</v>
      </c>
      <c r="BT149" s="12">
        <v>0</v>
      </c>
      <c r="BU149" s="12">
        <v>0</v>
      </c>
      <c r="BV149" s="12">
        <v>0</v>
      </c>
      <c r="BW149" s="12">
        <v>0</v>
      </c>
    </row>
    <row r="150" spans="2:75" x14ac:dyDescent="0.2">
      <c r="B150" s="11" t="s">
        <v>159</v>
      </c>
      <c r="C150" s="11" t="s">
        <v>160</v>
      </c>
      <c r="D150" s="11" t="s">
        <v>164</v>
      </c>
      <c r="E150" s="12">
        <v>0</v>
      </c>
      <c r="F150" s="12">
        <v>1017.3684210526317</v>
      </c>
      <c r="G150" s="12">
        <v>1112.1052631578948</v>
      </c>
      <c r="H150" s="12">
        <v>1256.3157894736842</v>
      </c>
      <c r="I150" s="12">
        <v>1598.421052631579</v>
      </c>
      <c r="J150" s="12">
        <v>1798.9473684210527</v>
      </c>
      <c r="K150" s="12">
        <v>1696.8421052631577</v>
      </c>
      <c r="L150" s="12">
        <v>2091.5789473684208</v>
      </c>
      <c r="M150" s="12">
        <v>2480</v>
      </c>
      <c r="N150" s="12">
        <v>2642.6315789473683</v>
      </c>
      <c r="O150" s="12">
        <v>3065.7894736842104</v>
      </c>
      <c r="P150" s="12">
        <v>2516.3157894736842</v>
      </c>
      <c r="Q150" s="12">
        <v>1962.6315789473683</v>
      </c>
      <c r="R150" s="12">
        <v>1901.0526315789473</v>
      </c>
      <c r="S150" s="12">
        <v>2545.7894736842104</v>
      </c>
      <c r="T150" s="12">
        <v>2696.3157894736842</v>
      </c>
      <c r="U150" s="12">
        <v>2642.1052631578946</v>
      </c>
      <c r="V150" s="12">
        <v>3133.1578947368416</v>
      </c>
      <c r="W150" s="12">
        <v>3088.9473684210525</v>
      </c>
      <c r="X150" s="12">
        <v>2974.7368421052633</v>
      </c>
      <c r="Y150" s="12">
        <v>2310.5263157894738</v>
      </c>
      <c r="Z150" s="12">
        <v>2108.9473684210525</v>
      </c>
      <c r="AA150" s="12">
        <v>2010.5263157894738</v>
      </c>
      <c r="AB150" s="12">
        <v>2089.4736842105262</v>
      </c>
      <c r="AC150" s="12">
        <v>2015.7894736842104</v>
      </c>
      <c r="AD150" s="12">
        <v>2000</v>
      </c>
      <c r="AE150" s="12">
        <v>2052.6315789473683</v>
      </c>
      <c r="AF150" s="12">
        <v>2105.2631578947367</v>
      </c>
      <c r="AG150" s="12">
        <v>1605.2631578947369</v>
      </c>
      <c r="AH150" s="12">
        <v>2105.2631578947367</v>
      </c>
      <c r="AI150" s="12">
        <v>3712.8</v>
      </c>
      <c r="AJ150" s="12">
        <v>4324</v>
      </c>
      <c r="AK150" s="12">
        <v>4410.2</v>
      </c>
      <c r="AL150" s="12">
        <v>3965.4000000000005</v>
      </c>
      <c r="AM150" s="12">
        <v>3786.4</v>
      </c>
      <c r="AN150" s="12">
        <v>4204.7000000000007</v>
      </c>
      <c r="AO150" s="12">
        <v>4124.8</v>
      </c>
      <c r="AP150" s="12">
        <v>4063.8999999999996</v>
      </c>
      <c r="AQ150" s="12">
        <v>3929.7000000000003</v>
      </c>
      <c r="AR150" s="12">
        <v>4262.46</v>
      </c>
      <c r="AS150" s="12">
        <v>4657.7199999999993</v>
      </c>
      <c r="AT150" s="12">
        <v>5196</v>
      </c>
      <c r="AU150" s="12">
        <v>5664</v>
      </c>
      <c r="AV150" s="12">
        <v>4863</v>
      </c>
      <c r="AW150" s="12">
        <v>4958</v>
      </c>
      <c r="AX150" s="12">
        <v>5120.4803345701685</v>
      </c>
      <c r="AY150" s="12">
        <v>5098.3965917317964</v>
      </c>
      <c r="AZ150" s="12">
        <v>5103.9709667591069</v>
      </c>
      <c r="BA150" s="12">
        <v>5122.8205937940957</v>
      </c>
      <c r="BB150" s="12">
        <v>5135.1637202874117</v>
      </c>
      <c r="BC150" s="12">
        <v>5148.451754398935</v>
      </c>
      <c r="BD150" s="12">
        <v>5173.3349423463533</v>
      </c>
      <c r="BE150" s="12">
        <v>5203.5533545323469</v>
      </c>
      <c r="BF150" s="12">
        <v>5216.2465211554818</v>
      </c>
      <c r="BG150" s="12">
        <v>5237.8254064191697</v>
      </c>
      <c r="BH150" s="12">
        <v>5258.7544313818698</v>
      </c>
      <c r="BI150" s="12">
        <v>5309.3448786530216</v>
      </c>
      <c r="BJ150" s="12">
        <v>5359.7647062514216</v>
      </c>
      <c r="BK150" s="12">
        <v>5411.2971469070899</v>
      </c>
      <c r="BL150" s="12">
        <v>5462.8561549815886</v>
      </c>
      <c r="BM150" s="12">
        <v>5515.452126250505</v>
      </c>
      <c r="BN150" s="12">
        <v>5566.5740017806684</v>
      </c>
      <c r="BO150" s="12">
        <v>5615.7258395654826</v>
      </c>
      <c r="BP150" s="12">
        <v>5665.3836815073737</v>
      </c>
      <c r="BQ150" s="12">
        <v>5715.6131610456905</v>
      </c>
      <c r="BR150" s="12">
        <v>5767.0865312190663</v>
      </c>
      <c r="BS150" s="12">
        <v>5817.640744902872</v>
      </c>
      <c r="BT150" s="12">
        <v>5869.8824296100474</v>
      </c>
      <c r="BU150" s="12">
        <v>5918.7295407541014</v>
      </c>
      <c r="BV150" s="12">
        <v>5968.8591571922307</v>
      </c>
      <c r="BW150" s="12">
        <v>6018.7644349831926</v>
      </c>
    </row>
    <row r="151" spans="2:75" x14ac:dyDescent="0.2">
      <c r="B151" s="11" t="s">
        <v>159</v>
      </c>
      <c r="C151" s="11" t="s">
        <v>160</v>
      </c>
      <c r="D151" s="11" t="s">
        <v>165</v>
      </c>
      <c r="E151" s="12">
        <v>0</v>
      </c>
      <c r="F151" s="12">
        <v>0</v>
      </c>
      <c r="G151" s="12">
        <v>0</v>
      </c>
      <c r="H151" s="12">
        <v>0</v>
      </c>
      <c r="I151" s="12">
        <v>0</v>
      </c>
      <c r="J151" s="12">
        <v>0</v>
      </c>
      <c r="K151" s="12">
        <v>0</v>
      </c>
      <c r="L151" s="12">
        <v>0</v>
      </c>
      <c r="M151" s="12">
        <v>0</v>
      </c>
      <c r="N151" s="12">
        <v>0</v>
      </c>
      <c r="O151" s="12">
        <v>0</v>
      </c>
      <c r="P151" s="12">
        <v>0</v>
      </c>
      <c r="Q151" s="12">
        <v>0</v>
      </c>
      <c r="R151" s="12">
        <v>0</v>
      </c>
      <c r="S151" s="12">
        <v>0</v>
      </c>
      <c r="T151" s="12">
        <v>0</v>
      </c>
      <c r="U151" s="12">
        <v>0</v>
      </c>
      <c r="V151" s="12">
        <v>0</v>
      </c>
      <c r="W151" s="12">
        <v>0</v>
      </c>
      <c r="X151" s="12">
        <v>0</v>
      </c>
      <c r="Y151" s="12">
        <v>0</v>
      </c>
      <c r="Z151" s="12">
        <v>0</v>
      </c>
      <c r="AA151" s="12">
        <v>0</v>
      </c>
      <c r="AB151" s="12">
        <v>0</v>
      </c>
      <c r="AC151" s="12">
        <v>0</v>
      </c>
      <c r="AD151" s="12">
        <v>0</v>
      </c>
      <c r="AE151" s="12">
        <v>0</v>
      </c>
      <c r="AF151" s="12">
        <v>0</v>
      </c>
      <c r="AG151" s="12">
        <v>0</v>
      </c>
      <c r="AH151" s="12">
        <v>0</v>
      </c>
      <c r="AI151" s="12">
        <v>0</v>
      </c>
      <c r="AJ151" s="12">
        <v>0</v>
      </c>
      <c r="AK151" s="12">
        <v>0</v>
      </c>
      <c r="AL151" s="12">
        <v>0</v>
      </c>
      <c r="AM151" s="12">
        <v>0</v>
      </c>
      <c r="AN151" s="12">
        <v>0</v>
      </c>
      <c r="AO151" s="12">
        <v>0</v>
      </c>
      <c r="AP151" s="12">
        <v>0</v>
      </c>
      <c r="AQ151" s="12">
        <v>0</v>
      </c>
      <c r="AR151" s="12">
        <v>0</v>
      </c>
      <c r="AS151" s="12">
        <v>0</v>
      </c>
      <c r="AT151" s="12">
        <v>0</v>
      </c>
      <c r="AU151" s="12">
        <v>0</v>
      </c>
      <c r="AV151" s="12">
        <v>0</v>
      </c>
      <c r="AW151" s="12">
        <v>0</v>
      </c>
      <c r="AX151" s="12">
        <v>0</v>
      </c>
      <c r="AY151" s="12">
        <v>0</v>
      </c>
      <c r="AZ151" s="12">
        <v>0</v>
      </c>
      <c r="BA151" s="12">
        <v>0</v>
      </c>
      <c r="BB151" s="12">
        <v>0</v>
      </c>
      <c r="BC151" s="12">
        <v>0</v>
      </c>
      <c r="BD151" s="12">
        <v>0</v>
      </c>
      <c r="BE151" s="12">
        <v>0</v>
      </c>
      <c r="BF151" s="12">
        <v>0</v>
      </c>
      <c r="BG151" s="12">
        <v>0</v>
      </c>
      <c r="BH151" s="12">
        <v>0</v>
      </c>
      <c r="BI151" s="12">
        <v>0</v>
      </c>
      <c r="BJ151" s="12">
        <v>0</v>
      </c>
      <c r="BK151" s="12">
        <v>0</v>
      </c>
      <c r="BL151" s="12">
        <v>0</v>
      </c>
      <c r="BM151" s="12">
        <v>0</v>
      </c>
      <c r="BN151" s="12">
        <v>0</v>
      </c>
      <c r="BO151" s="12">
        <v>0</v>
      </c>
      <c r="BP151" s="12">
        <v>0</v>
      </c>
      <c r="BQ151" s="12">
        <v>0</v>
      </c>
      <c r="BR151" s="12">
        <v>0</v>
      </c>
      <c r="BS151" s="12">
        <v>0</v>
      </c>
      <c r="BT151" s="12">
        <v>0</v>
      </c>
      <c r="BU151" s="12">
        <v>0</v>
      </c>
      <c r="BV151" s="12">
        <v>0</v>
      </c>
      <c r="BW151" s="12">
        <v>0</v>
      </c>
    </row>
    <row r="152" spans="2:75" x14ac:dyDescent="0.2">
      <c r="B152" s="11" t="s">
        <v>159</v>
      </c>
      <c r="C152" s="11" t="s">
        <v>160</v>
      </c>
      <c r="D152" s="11" t="s">
        <v>166</v>
      </c>
      <c r="E152" s="12">
        <v>0</v>
      </c>
      <c r="F152" s="12">
        <v>0</v>
      </c>
      <c r="G152" s="12">
        <v>0</v>
      </c>
      <c r="H152" s="12">
        <v>0</v>
      </c>
      <c r="I152" s="12">
        <v>0</v>
      </c>
      <c r="J152" s="12">
        <v>0</v>
      </c>
      <c r="K152" s="12">
        <v>0</v>
      </c>
      <c r="L152" s="12">
        <v>0</v>
      </c>
      <c r="M152" s="12">
        <v>0</v>
      </c>
      <c r="N152" s="12">
        <v>0</v>
      </c>
      <c r="O152" s="12">
        <v>0</v>
      </c>
      <c r="P152" s="12">
        <v>0</v>
      </c>
      <c r="Q152" s="12">
        <v>0</v>
      </c>
      <c r="R152" s="12">
        <v>0</v>
      </c>
      <c r="S152" s="12">
        <v>0</v>
      </c>
      <c r="T152" s="12">
        <v>0</v>
      </c>
      <c r="U152" s="12">
        <v>0</v>
      </c>
      <c r="V152" s="12">
        <v>0</v>
      </c>
      <c r="W152" s="12">
        <v>0</v>
      </c>
      <c r="X152" s="12">
        <v>0</v>
      </c>
      <c r="Y152" s="12">
        <v>0</v>
      </c>
      <c r="Z152" s="12">
        <v>0</v>
      </c>
      <c r="AA152" s="12">
        <v>0</v>
      </c>
      <c r="AB152" s="12">
        <v>0</v>
      </c>
      <c r="AC152" s="12">
        <v>0</v>
      </c>
      <c r="AD152" s="12">
        <v>0</v>
      </c>
      <c r="AE152" s="12">
        <v>0</v>
      </c>
      <c r="AF152" s="12">
        <v>0</v>
      </c>
      <c r="AG152" s="12">
        <v>0</v>
      </c>
      <c r="AH152" s="12">
        <v>0</v>
      </c>
      <c r="AI152" s="12">
        <v>0</v>
      </c>
      <c r="AJ152" s="12">
        <v>0</v>
      </c>
      <c r="AK152" s="12">
        <v>0</v>
      </c>
      <c r="AL152" s="12">
        <v>0</v>
      </c>
      <c r="AM152" s="12">
        <v>0</v>
      </c>
      <c r="AN152" s="12">
        <v>0</v>
      </c>
      <c r="AO152" s="12">
        <v>0</v>
      </c>
      <c r="AP152" s="12">
        <v>0</v>
      </c>
      <c r="AQ152" s="12">
        <v>0</v>
      </c>
      <c r="AR152" s="12">
        <v>0</v>
      </c>
      <c r="AS152" s="12">
        <v>0</v>
      </c>
      <c r="AT152" s="12">
        <v>0</v>
      </c>
      <c r="AU152" s="12">
        <v>0</v>
      </c>
      <c r="AV152" s="12">
        <v>0</v>
      </c>
      <c r="AW152" s="12">
        <v>0</v>
      </c>
      <c r="AX152" s="12">
        <v>0</v>
      </c>
      <c r="AY152" s="12">
        <v>0</v>
      </c>
      <c r="AZ152" s="12">
        <v>0</v>
      </c>
      <c r="BA152" s="12">
        <v>0</v>
      </c>
      <c r="BB152" s="12">
        <v>0</v>
      </c>
      <c r="BC152" s="12">
        <v>0</v>
      </c>
      <c r="BD152" s="12">
        <v>0</v>
      </c>
      <c r="BE152" s="12">
        <v>0</v>
      </c>
      <c r="BF152" s="12">
        <v>0</v>
      </c>
      <c r="BG152" s="12">
        <v>0</v>
      </c>
      <c r="BH152" s="12">
        <v>0</v>
      </c>
      <c r="BI152" s="12">
        <v>0</v>
      </c>
      <c r="BJ152" s="12">
        <v>0</v>
      </c>
      <c r="BK152" s="12">
        <v>0</v>
      </c>
      <c r="BL152" s="12">
        <v>0</v>
      </c>
      <c r="BM152" s="12">
        <v>0</v>
      </c>
      <c r="BN152" s="12">
        <v>0</v>
      </c>
      <c r="BO152" s="12">
        <v>0</v>
      </c>
      <c r="BP152" s="12">
        <v>0</v>
      </c>
      <c r="BQ152" s="12">
        <v>0</v>
      </c>
      <c r="BR152" s="12">
        <v>0</v>
      </c>
      <c r="BS152" s="12">
        <v>0</v>
      </c>
      <c r="BT152" s="12">
        <v>0</v>
      </c>
      <c r="BU152" s="12">
        <v>0</v>
      </c>
      <c r="BV152" s="12">
        <v>0</v>
      </c>
      <c r="BW152" s="12">
        <v>0</v>
      </c>
    </row>
    <row r="153" spans="2:75" x14ac:dyDescent="0.2">
      <c r="B153" s="11" t="s">
        <v>159</v>
      </c>
      <c r="C153" s="11" t="s">
        <v>160</v>
      </c>
      <c r="D153" s="11" t="s">
        <v>167</v>
      </c>
      <c r="E153" s="12">
        <v>0</v>
      </c>
      <c r="F153" s="12">
        <v>97.368421052631575</v>
      </c>
      <c r="G153" s="12">
        <v>98.94736842105263</v>
      </c>
      <c r="H153" s="12">
        <v>100</v>
      </c>
      <c r="I153" s="12">
        <v>100</v>
      </c>
      <c r="J153" s="12">
        <v>100</v>
      </c>
      <c r="K153" s="12">
        <v>101.05263157894737</v>
      </c>
      <c r="L153" s="12">
        <v>101.05263157894737</v>
      </c>
      <c r="M153" s="12">
        <v>88.94736842105263</v>
      </c>
      <c r="N153" s="12">
        <v>155.78947368421052</v>
      </c>
      <c r="O153" s="12">
        <v>141.57894736842104</v>
      </c>
      <c r="P153" s="12">
        <v>185.26315789473685</v>
      </c>
      <c r="Q153" s="12">
        <v>178.42105263157893</v>
      </c>
      <c r="R153" s="12">
        <v>204.21052631578945</v>
      </c>
      <c r="S153" s="12">
        <v>154.21052631578948</v>
      </c>
      <c r="T153" s="12">
        <v>118.42105263157895</v>
      </c>
      <c r="U153" s="12">
        <v>59.473684210526322</v>
      </c>
      <c r="V153" s="12">
        <v>0</v>
      </c>
      <c r="W153" s="12">
        <v>20.526315789473685</v>
      </c>
      <c r="X153" s="12">
        <v>137.89473684210526</v>
      </c>
      <c r="Y153" s="12">
        <v>162.63157894736841</v>
      </c>
      <c r="Z153" s="12">
        <v>156.84210526315789</v>
      </c>
      <c r="AA153" s="12">
        <v>105.26315789473684</v>
      </c>
      <c r="AB153" s="12">
        <v>115.78947368421052</v>
      </c>
      <c r="AC153" s="12">
        <v>115.78947368421052</v>
      </c>
      <c r="AD153" s="12">
        <v>131.57894736842104</v>
      </c>
      <c r="AE153" s="12">
        <v>131.57894736842104</v>
      </c>
      <c r="AF153" s="12">
        <v>131.57894736842104</v>
      </c>
      <c r="AG153" s="12">
        <v>131.57894736842104</v>
      </c>
      <c r="AH153" s="12">
        <v>131.57894736842104</v>
      </c>
      <c r="AI153" s="12">
        <v>158.33333333333334</v>
      </c>
      <c r="AJ153" s="12">
        <v>225</v>
      </c>
      <c r="AK153" s="12">
        <v>87.044444444444437</v>
      </c>
      <c r="AL153" s="12">
        <v>90</v>
      </c>
      <c r="AM153" s="12">
        <v>91.102000000000004</v>
      </c>
      <c r="AN153" s="12">
        <v>83.917000000000002</v>
      </c>
      <c r="AO153" s="12">
        <v>81.082999999999998</v>
      </c>
      <c r="AP153" s="12">
        <v>65.114000000000004</v>
      </c>
      <c r="AQ153" s="12">
        <v>67.835999999999999</v>
      </c>
      <c r="AR153" s="12">
        <v>62.027500000000011</v>
      </c>
      <c r="AS153" s="12">
        <v>77.801000000000002</v>
      </c>
      <c r="AT153" s="12">
        <v>110.6</v>
      </c>
      <c r="AU153" s="12">
        <v>81.599999999999994</v>
      </c>
      <c r="AV153" s="12">
        <v>84</v>
      </c>
      <c r="AW153" s="12">
        <v>80</v>
      </c>
      <c r="AX153" s="12">
        <v>67.319297129078549</v>
      </c>
      <c r="AY153" s="12">
        <v>57.502130408939443</v>
      </c>
      <c r="AZ153" s="12">
        <v>57.903897375665842</v>
      </c>
      <c r="BA153" s="12">
        <v>58.389062800707009</v>
      </c>
      <c r="BB153" s="12">
        <v>58.892504425361402</v>
      </c>
      <c r="BC153" s="12">
        <v>59.433007054249764</v>
      </c>
      <c r="BD153" s="12">
        <v>59.967446066445433</v>
      </c>
      <c r="BE153" s="12">
        <v>60.470771494794711</v>
      </c>
      <c r="BF153" s="12">
        <v>61.029909564835783</v>
      </c>
      <c r="BG153" s="12">
        <v>61.568627557723268</v>
      </c>
      <c r="BH153" s="12">
        <v>62.120858519973297</v>
      </c>
      <c r="BI153" s="12">
        <v>62.651768739659957</v>
      </c>
      <c r="BJ153" s="12">
        <v>63.138865223205229</v>
      </c>
      <c r="BK153" s="12">
        <v>63.628465689501525</v>
      </c>
      <c r="BL153" s="12">
        <v>64.110893216757077</v>
      </c>
      <c r="BM153" s="12">
        <v>64.603400168611017</v>
      </c>
      <c r="BN153" s="12">
        <v>65.068402279613821</v>
      </c>
      <c r="BO153" s="12">
        <v>65.558409440192435</v>
      </c>
      <c r="BP153" s="12">
        <v>66.055780815478229</v>
      </c>
      <c r="BQ153" s="12">
        <v>66.55532451833129</v>
      </c>
      <c r="BR153" s="12">
        <v>67.058475026611674</v>
      </c>
      <c r="BS153" s="12">
        <v>67.569943894737108</v>
      </c>
      <c r="BT153" s="12">
        <v>68.089707419715609</v>
      </c>
      <c r="BU153" s="12">
        <v>68.610673531263146</v>
      </c>
      <c r="BV153" s="12">
        <v>69.12994970355453</v>
      </c>
      <c r="BW153" s="12">
        <v>69.652157999716934</v>
      </c>
    </row>
    <row r="154" spans="2:75" x14ac:dyDescent="0.2">
      <c r="B154" s="16" t="s">
        <v>159</v>
      </c>
      <c r="C154" s="16" t="s">
        <v>160</v>
      </c>
      <c r="D154" s="16" t="s">
        <v>168</v>
      </c>
      <c r="E154" s="17">
        <v>0</v>
      </c>
      <c r="F154" s="17">
        <v>0</v>
      </c>
      <c r="G154" s="17">
        <v>0</v>
      </c>
      <c r="H154" s="17">
        <v>0</v>
      </c>
      <c r="I154" s="17">
        <v>0</v>
      </c>
      <c r="J154" s="17">
        <v>0</v>
      </c>
      <c r="K154" s="17">
        <v>0</v>
      </c>
      <c r="L154" s="17">
        <v>0</v>
      </c>
      <c r="M154" s="17">
        <v>0</v>
      </c>
      <c r="N154" s="17">
        <v>0</v>
      </c>
      <c r="O154" s="17">
        <v>0</v>
      </c>
      <c r="P154" s="17">
        <v>0</v>
      </c>
      <c r="Q154" s="17">
        <v>0</v>
      </c>
      <c r="R154" s="17">
        <v>0</v>
      </c>
      <c r="S154" s="17">
        <v>0</v>
      </c>
      <c r="T154" s="17">
        <v>0</v>
      </c>
      <c r="U154" s="17">
        <v>0</v>
      </c>
      <c r="V154" s="17">
        <v>0</v>
      </c>
      <c r="W154" s="17">
        <v>0</v>
      </c>
      <c r="X154" s="17">
        <v>0</v>
      </c>
      <c r="Y154" s="17">
        <v>0</v>
      </c>
      <c r="Z154" s="17">
        <v>0</v>
      </c>
      <c r="AA154" s="17">
        <v>0</v>
      </c>
      <c r="AB154" s="17">
        <v>0</v>
      </c>
      <c r="AC154" s="17">
        <v>0</v>
      </c>
      <c r="AD154" s="17">
        <v>0</v>
      </c>
      <c r="AE154" s="17">
        <v>0</v>
      </c>
      <c r="AF154" s="17">
        <v>0</v>
      </c>
      <c r="AG154" s="17">
        <v>0</v>
      </c>
      <c r="AH154" s="17">
        <v>0</v>
      </c>
      <c r="AI154" s="17">
        <v>0</v>
      </c>
      <c r="AJ154" s="17">
        <v>0</v>
      </c>
      <c r="AK154" s="17">
        <v>0</v>
      </c>
      <c r="AL154" s="17">
        <v>0</v>
      </c>
      <c r="AM154" s="17">
        <v>0</v>
      </c>
      <c r="AN154" s="17">
        <v>0</v>
      </c>
      <c r="AO154" s="17">
        <v>0</v>
      </c>
      <c r="AP154" s="17">
        <v>0</v>
      </c>
      <c r="AQ154" s="17">
        <v>0</v>
      </c>
      <c r="AR154" s="17">
        <v>0</v>
      </c>
      <c r="AS154" s="17">
        <v>0</v>
      </c>
      <c r="AT154" s="17">
        <v>0</v>
      </c>
      <c r="AU154" s="17">
        <v>0</v>
      </c>
      <c r="AV154" s="17">
        <v>0</v>
      </c>
      <c r="AW154" s="17">
        <v>0</v>
      </c>
      <c r="AX154" s="17">
        <v>0</v>
      </c>
      <c r="AY154" s="17">
        <v>0</v>
      </c>
      <c r="AZ154" s="17">
        <v>0</v>
      </c>
      <c r="BA154" s="17">
        <v>0</v>
      </c>
      <c r="BB154" s="17">
        <v>0</v>
      </c>
      <c r="BC154" s="17">
        <v>0</v>
      </c>
      <c r="BD154" s="17">
        <v>0</v>
      </c>
      <c r="BE154" s="17">
        <v>0</v>
      </c>
      <c r="BF154" s="17">
        <v>0</v>
      </c>
      <c r="BG154" s="17">
        <v>0</v>
      </c>
      <c r="BH154" s="17">
        <v>0</v>
      </c>
      <c r="BI154" s="17">
        <v>0</v>
      </c>
      <c r="BJ154" s="17">
        <v>0</v>
      </c>
      <c r="BK154" s="17">
        <v>0</v>
      </c>
      <c r="BL154" s="17">
        <v>0</v>
      </c>
      <c r="BM154" s="17">
        <v>0</v>
      </c>
      <c r="BN154" s="17">
        <v>0</v>
      </c>
      <c r="BO154" s="17">
        <v>0</v>
      </c>
      <c r="BP154" s="17">
        <v>0</v>
      </c>
      <c r="BQ154" s="17">
        <v>0</v>
      </c>
      <c r="BR154" s="17">
        <v>0</v>
      </c>
      <c r="BS154" s="17">
        <v>0</v>
      </c>
      <c r="BT154" s="17">
        <v>0</v>
      </c>
      <c r="BU154" s="17">
        <v>0</v>
      </c>
      <c r="BV154" s="17">
        <v>0</v>
      </c>
      <c r="BW154" s="17">
        <v>0</v>
      </c>
    </row>
    <row r="155" spans="2:75" x14ac:dyDescent="0.2">
      <c r="B155" s="11" t="s">
        <v>159</v>
      </c>
      <c r="C155" s="11" t="s">
        <v>169</v>
      </c>
      <c r="D155" s="11" t="s">
        <v>170</v>
      </c>
      <c r="E155" s="12">
        <v>0</v>
      </c>
      <c r="F155" s="12">
        <v>9368.4210526315783</v>
      </c>
      <c r="G155" s="12">
        <v>9468.4210526315783</v>
      </c>
      <c r="H155" s="12">
        <v>10105.263157894737</v>
      </c>
      <c r="I155" s="12">
        <v>8857.894736842105</v>
      </c>
      <c r="J155" s="12">
        <v>7078.9473684210525</v>
      </c>
      <c r="K155" s="12">
        <v>9015.78947368421</v>
      </c>
      <c r="L155" s="12">
        <v>12282.105263157893</v>
      </c>
      <c r="M155" s="12">
        <v>14210.526315789473</v>
      </c>
      <c r="N155" s="12">
        <v>14736.842105263158</v>
      </c>
      <c r="O155" s="12">
        <v>15215.78947368421</v>
      </c>
      <c r="P155" s="12">
        <v>16857.894736842107</v>
      </c>
      <c r="Q155" s="12">
        <v>17101.578947368424</v>
      </c>
      <c r="R155" s="12">
        <v>16200</v>
      </c>
      <c r="S155" s="12">
        <v>17986.842105263157</v>
      </c>
      <c r="T155" s="12">
        <v>20384.21052631579</v>
      </c>
      <c r="U155" s="12">
        <v>20257.894736842107</v>
      </c>
      <c r="V155" s="12">
        <v>22010.526315789473</v>
      </c>
      <c r="W155" s="12">
        <v>22436.842105263157</v>
      </c>
      <c r="X155" s="12">
        <v>18947.36842105263</v>
      </c>
      <c r="Y155" s="12">
        <v>19473.684210526317</v>
      </c>
      <c r="Z155" s="12">
        <v>19615.78947368421</v>
      </c>
      <c r="AA155" s="12">
        <v>19578.947368421053</v>
      </c>
      <c r="AB155" s="12">
        <v>19473.684210526317</v>
      </c>
      <c r="AC155" s="12">
        <v>19736.842105263157</v>
      </c>
      <c r="AD155" s="12">
        <v>21157.894736842107</v>
      </c>
      <c r="AE155" s="12">
        <v>18589.473684210527</v>
      </c>
      <c r="AF155" s="12">
        <v>17105.263157894737</v>
      </c>
      <c r="AG155" s="12">
        <v>16210.526315789473</v>
      </c>
      <c r="AH155" s="12">
        <v>15684.21052631579</v>
      </c>
      <c r="AI155" s="12">
        <v>16960.208741030659</v>
      </c>
      <c r="AJ155" s="12">
        <v>12629.161882893226</v>
      </c>
      <c r="AK155" s="12">
        <v>8812.0104438642302</v>
      </c>
      <c r="AL155" s="12">
        <v>8097.1659919028343</v>
      </c>
      <c r="AM155" s="12">
        <v>8788.0751782242387</v>
      </c>
      <c r="AN155" s="12">
        <v>7722.2582738481515</v>
      </c>
      <c r="AO155" s="12">
        <v>7500</v>
      </c>
      <c r="AP155" s="12">
        <v>6920</v>
      </c>
      <c r="AQ155" s="12">
        <v>6400</v>
      </c>
      <c r="AR155" s="12">
        <v>6400</v>
      </c>
      <c r="AS155" s="12">
        <v>6400</v>
      </c>
      <c r="AT155" s="12">
        <v>6000</v>
      </c>
      <c r="AU155" s="12">
        <v>5000</v>
      </c>
      <c r="AV155" s="12">
        <v>4500</v>
      </c>
      <c r="AW155" s="12">
        <v>5000</v>
      </c>
      <c r="AX155" s="12">
        <v>4423.6039493032804</v>
      </c>
      <c r="AY155" s="12">
        <v>4342.4283642840282</v>
      </c>
      <c r="AZ155" s="12">
        <v>4282.1382633642243</v>
      </c>
      <c r="BA155" s="12">
        <v>4231.2985865844757</v>
      </c>
      <c r="BB155" s="12">
        <v>4169.6429530706</v>
      </c>
      <c r="BC155" s="12">
        <v>4110.3761452029803</v>
      </c>
      <c r="BD155" s="12">
        <v>4054.6768959429014</v>
      </c>
      <c r="BE155" s="12">
        <v>3999.6546607115442</v>
      </c>
      <c r="BF155" s="12">
        <v>3942.240608886686</v>
      </c>
      <c r="BG155" s="12">
        <v>3883.0304268068217</v>
      </c>
      <c r="BH155" s="12">
        <v>3821.5388537770714</v>
      </c>
      <c r="BI155" s="12">
        <v>3760.4335943196975</v>
      </c>
      <c r="BJ155" s="12">
        <v>3698.4835483581774</v>
      </c>
      <c r="BK155" s="12">
        <v>3635.829425314972</v>
      </c>
      <c r="BL155" s="12">
        <v>3572.0196822454827</v>
      </c>
      <c r="BM155" s="12">
        <v>3507.3525793167046</v>
      </c>
      <c r="BN155" s="12">
        <v>3523.7859579050751</v>
      </c>
      <c r="BO155" s="12">
        <v>3540.3044397306312</v>
      </c>
      <c r="BP155" s="12">
        <v>3556.8338680516154</v>
      </c>
      <c r="BQ155" s="12">
        <v>3573.2845647327381</v>
      </c>
      <c r="BR155" s="12">
        <v>3589.9926708801622</v>
      </c>
      <c r="BS155" s="12">
        <v>3606.7541795906745</v>
      </c>
      <c r="BT155" s="12">
        <v>3623.7877443416719</v>
      </c>
      <c r="BU155" s="12">
        <v>3640.6955371398108</v>
      </c>
      <c r="BV155" s="12">
        <v>3657.63586130354</v>
      </c>
      <c r="BW155" s="12">
        <v>3674.5178051315543</v>
      </c>
    </row>
    <row r="156" spans="2:75" x14ac:dyDescent="0.2">
      <c r="B156" s="11" t="s">
        <v>159</v>
      </c>
      <c r="C156" s="11" t="s">
        <v>169</v>
      </c>
      <c r="D156" s="11" t="s">
        <v>171</v>
      </c>
      <c r="E156" s="12">
        <v>0</v>
      </c>
      <c r="F156" s="12">
        <v>0</v>
      </c>
      <c r="G156" s="12">
        <v>0</v>
      </c>
      <c r="H156" s="12">
        <v>0</v>
      </c>
      <c r="I156" s="12">
        <v>0</v>
      </c>
      <c r="J156" s="12">
        <v>0</v>
      </c>
      <c r="K156" s="12">
        <v>0</v>
      </c>
      <c r="L156" s="12">
        <v>0</v>
      </c>
      <c r="M156" s="12">
        <v>0</v>
      </c>
      <c r="N156" s="12">
        <v>0</v>
      </c>
      <c r="O156" s="12">
        <v>0</v>
      </c>
      <c r="P156" s="12">
        <v>0</v>
      </c>
      <c r="Q156" s="12">
        <v>0</v>
      </c>
      <c r="R156" s="12">
        <v>0</v>
      </c>
      <c r="S156" s="12">
        <v>0</v>
      </c>
      <c r="T156" s="12">
        <v>0</v>
      </c>
      <c r="U156" s="12">
        <v>0</v>
      </c>
      <c r="V156" s="12">
        <v>0</v>
      </c>
      <c r="W156" s="12">
        <v>0</v>
      </c>
      <c r="X156" s="12">
        <v>0</v>
      </c>
      <c r="Y156" s="12">
        <v>0</v>
      </c>
      <c r="Z156" s="12">
        <v>0</v>
      </c>
      <c r="AA156" s="12">
        <v>0</v>
      </c>
      <c r="AB156" s="12">
        <v>0</v>
      </c>
      <c r="AC156" s="12">
        <v>0</v>
      </c>
      <c r="AD156" s="12">
        <v>0</v>
      </c>
      <c r="AE156" s="12">
        <v>0</v>
      </c>
      <c r="AF156" s="12">
        <v>0</v>
      </c>
      <c r="AG156" s="12">
        <v>0</v>
      </c>
      <c r="AH156" s="12">
        <v>0</v>
      </c>
      <c r="AI156" s="12">
        <v>0</v>
      </c>
      <c r="AJ156" s="12">
        <v>0</v>
      </c>
      <c r="AK156" s="12">
        <v>0</v>
      </c>
      <c r="AL156" s="12">
        <v>0</v>
      </c>
      <c r="AM156" s="12">
        <v>0</v>
      </c>
      <c r="AN156" s="12">
        <v>0</v>
      </c>
      <c r="AO156" s="12">
        <v>0</v>
      </c>
      <c r="AP156" s="12">
        <v>0</v>
      </c>
      <c r="AQ156" s="12">
        <v>0</v>
      </c>
      <c r="AR156" s="12">
        <v>0</v>
      </c>
      <c r="AS156" s="12">
        <v>0</v>
      </c>
      <c r="AT156" s="12">
        <v>0</v>
      </c>
      <c r="AU156" s="12">
        <v>0</v>
      </c>
      <c r="AV156" s="12">
        <v>0</v>
      </c>
      <c r="AW156" s="12">
        <v>0</v>
      </c>
      <c r="AX156" s="12">
        <v>0</v>
      </c>
      <c r="AY156" s="12">
        <v>0</v>
      </c>
      <c r="AZ156" s="12">
        <v>0</v>
      </c>
      <c r="BA156" s="12">
        <v>0</v>
      </c>
      <c r="BB156" s="12">
        <v>0</v>
      </c>
      <c r="BC156" s="12">
        <v>0</v>
      </c>
      <c r="BD156" s="12">
        <v>0</v>
      </c>
      <c r="BE156" s="12">
        <v>0</v>
      </c>
      <c r="BF156" s="12">
        <v>0</v>
      </c>
      <c r="BG156" s="12">
        <v>0</v>
      </c>
      <c r="BH156" s="12">
        <v>0</v>
      </c>
      <c r="BI156" s="12">
        <v>0</v>
      </c>
      <c r="BJ156" s="12">
        <v>0</v>
      </c>
      <c r="BK156" s="12">
        <v>0</v>
      </c>
      <c r="BL156" s="12">
        <v>0</v>
      </c>
      <c r="BM156" s="12">
        <v>0</v>
      </c>
      <c r="BN156" s="12">
        <v>0</v>
      </c>
      <c r="BO156" s="12">
        <v>0</v>
      </c>
      <c r="BP156" s="12">
        <v>0</v>
      </c>
      <c r="BQ156" s="12">
        <v>0</v>
      </c>
      <c r="BR156" s="12">
        <v>0</v>
      </c>
      <c r="BS156" s="12">
        <v>0</v>
      </c>
      <c r="BT156" s="12">
        <v>0</v>
      </c>
      <c r="BU156" s="12">
        <v>0</v>
      </c>
      <c r="BV156" s="12">
        <v>0</v>
      </c>
      <c r="BW156" s="12">
        <v>0</v>
      </c>
    </row>
    <row r="157" spans="2:75" x14ac:dyDescent="0.2">
      <c r="B157" s="11" t="s">
        <v>159</v>
      </c>
      <c r="C157" s="11" t="s">
        <v>169</v>
      </c>
      <c r="D157" s="11" t="s">
        <v>172</v>
      </c>
      <c r="E157" s="12">
        <v>0</v>
      </c>
      <c r="F157" s="12">
        <v>439.4736842105263</v>
      </c>
      <c r="G157" s="12">
        <v>447.36842105263156</v>
      </c>
      <c r="H157" s="12">
        <v>469.4736842105263</v>
      </c>
      <c r="I157" s="12">
        <v>444.21052631578948</v>
      </c>
      <c r="J157" s="12">
        <v>405.26315789473682</v>
      </c>
      <c r="K157" s="12">
        <v>395.26315789473682</v>
      </c>
      <c r="L157" s="12">
        <v>365.78947368421052</v>
      </c>
      <c r="M157" s="12">
        <v>352.63157894736844</v>
      </c>
      <c r="N157" s="12">
        <v>342.10526315789474</v>
      </c>
      <c r="O157" s="12">
        <v>321.05263157894734</v>
      </c>
      <c r="P157" s="12">
        <v>397.8947368421052</v>
      </c>
      <c r="Q157" s="12">
        <v>384.21052631578948</v>
      </c>
      <c r="R157" s="12">
        <v>372.63157894736838</v>
      </c>
      <c r="S157" s="12">
        <v>374.73684210526318</v>
      </c>
      <c r="T157" s="12">
        <v>263.15789473684208</v>
      </c>
      <c r="U157" s="12">
        <v>236.84210526315789</v>
      </c>
      <c r="V157" s="12">
        <v>226.31578947368422</v>
      </c>
      <c r="W157" s="12">
        <v>215.78947368421052</v>
      </c>
      <c r="X157" s="12">
        <v>192.10526315789474</v>
      </c>
      <c r="Y157" s="12">
        <v>189.4736842105263</v>
      </c>
      <c r="Z157" s="12">
        <v>184.21052631578948</v>
      </c>
      <c r="AA157" s="12">
        <v>184.21052631578948</v>
      </c>
      <c r="AB157" s="12">
        <v>184.21052631578948</v>
      </c>
      <c r="AC157" s="12">
        <v>184.21052631578948</v>
      </c>
      <c r="AD157" s="12">
        <v>184.21052631578948</v>
      </c>
      <c r="AE157" s="12">
        <v>184.21052631578948</v>
      </c>
      <c r="AF157" s="12">
        <v>184.21052631578948</v>
      </c>
      <c r="AG157" s="12">
        <v>184.21052631578948</v>
      </c>
      <c r="AH157" s="12">
        <v>173.68421052631578</v>
      </c>
      <c r="AI157" s="12">
        <v>67.777777777777771</v>
      </c>
      <c r="AJ157" s="12">
        <v>66.666666666666671</v>
      </c>
      <c r="AK157" s="12">
        <v>138.88888888888889</v>
      </c>
      <c r="AL157" s="12">
        <v>138.88888888888889</v>
      </c>
      <c r="AM157" s="12">
        <v>138.88888888888889</v>
      </c>
      <c r="AN157" s="12">
        <v>138.88888888888889</v>
      </c>
      <c r="AO157" s="12">
        <v>138.88888888888889</v>
      </c>
      <c r="AP157" s="12">
        <v>153.85446128405067</v>
      </c>
      <c r="AQ157" s="12">
        <v>153.85446128405067</v>
      </c>
      <c r="AR157" s="12">
        <v>153.85446128405067</v>
      </c>
      <c r="AS157" s="12">
        <v>153.85446128405067</v>
      </c>
      <c r="AT157" s="12">
        <v>174</v>
      </c>
      <c r="AU157" s="12">
        <v>162</v>
      </c>
      <c r="AV157" s="12">
        <v>150</v>
      </c>
      <c r="AW157" s="12">
        <v>141</v>
      </c>
      <c r="AX157" s="12">
        <v>146.44085533477875</v>
      </c>
      <c r="AY157" s="12">
        <v>151.51746958394</v>
      </c>
      <c r="AZ157" s="12">
        <v>149.21634575396689</v>
      </c>
      <c r="BA157" s="12">
        <v>147.18785577602085</v>
      </c>
      <c r="BB157" s="12">
        <v>145.34325400826785</v>
      </c>
      <c r="BC157" s="12">
        <v>143.88821170131888</v>
      </c>
      <c r="BD157" s="12">
        <v>142.28364519525516</v>
      </c>
      <c r="BE157" s="12">
        <v>140.78218119280331</v>
      </c>
      <c r="BF157" s="12">
        <v>139.35245866739893</v>
      </c>
      <c r="BG157" s="12">
        <v>138.05029508497077</v>
      </c>
      <c r="BH157" s="12">
        <v>137.17454686980074</v>
      </c>
      <c r="BI157" s="12">
        <v>136.32981721203356</v>
      </c>
      <c r="BJ157" s="12">
        <v>135.09976636208387</v>
      </c>
      <c r="BK157" s="12">
        <v>133.93133683496436</v>
      </c>
      <c r="BL157" s="12">
        <v>132.79761482583331</v>
      </c>
      <c r="BM157" s="12">
        <v>131.69888866569227</v>
      </c>
      <c r="BN157" s="12">
        <v>130.99576228178188</v>
      </c>
      <c r="BO157" s="12">
        <v>130.45675624100107</v>
      </c>
      <c r="BP157" s="12">
        <v>130.10399469415771</v>
      </c>
      <c r="BQ157" s="12">
        <v>129.71474553984214</v>
      </c>
      <c r="BR157" s="12">
        <v>129.37071050544324</v>
      </c>
      <c r="BS157" s="12">
        <v>129.05416181431909</v>
      </c>
      <c r="BT157" s="12">
        <v>128.80993081741474</v>
      </c>
      <c r="BU157" s="12">
        <v>128.58543317437412</v>
      </c>
      <c r="BV157" s="12">
        <v>128.39923324966824</v>
      </c>
      <c r="BW157" s="12">
        <v>128.22321026719948</v>
      </c>
    </row>
    <row r="158" spans="2:75" x14ac:dyDescent="0.2">
      <c r="B158" s="11" t="s">
        <v>159</v>
      </c>
      <c r="C158" s="11" t="s">
        <v>169</v>
      </c>
      <c r="D158" s="11" t="s">
        <v>173</v>
      </c>
      <c r="E158" s="12">
        <v>0</v>
      </c>
      <c r="F158" s="12">
        <v>0</v>
      </c>
      <c r="G158" s="12">
        <v>0</v>
      </c>
      <c r="H158" s="12">
        <v>0</v>
      </c>
      <c r="I158" s="12">
        <v>0</v>
      </c>
      <c r="J158" s="12">
        <v>0</v>
      </c>
      <c r="K158" s="12">
        <v>0</v>
      </c>
      <c r="L158" s="12">
        <v>0</v>
      </c>
      <c r="M158" s="12">
        <v>0</v>
      </c>
      <c r="N158" s="12">
        <v>0</v>
      </c>
      <c r="O158" s="12">
        <v>0</v>
      </c>
      <c r="P158" s="12">
        <v>0</v>
      </c>
      <c r="Q158" s="12">
        <v>0</v>
      </c>
      <c r="R158" s="12">
        <v>0</v>
      </c>
      <c r="S158" s="12">
        <v>0</v>
      </c>
      <c r="T158" s="12">
        <v>0</v>
      </c>
      <c r="U158" s="12">
        <v>0</v>
      </c>
      <c r="V158" s="12">
        <v>0</v>
      </c>
      <c r="W158" s="12">
        <v>0</v>
      </c>
      <c r="X158" s="12">
        <v>0</v>
      </c>
      <c r="Y158" s="12">
        <v>0</v>
      </c>
      <c r="Z158" s="12">
        <v>0</v>
      </c>
      <c r="AA158" s="12">
        <v>0</v>
      </c>
      <c r="AB158" s="12">
        <v>0</v>
      </c>
      <c r="AC158" s="12">
        <v>0</v>
      </c>
      <c r="AD158" s="12">
        <v>0</v>
      </c>
      <c r="AE158" s="12">
        <v>0</v>
      </c>
      <c r="AF158" s="12">
        <v>0</v>
      </c>
      <c r="AG158" s="12">
        <v>0</v>
      </c>
      <c r="AH158" s="12">
        <v>0</v>
      </c>
      <c r="AI158" s="12">
        <v>0</v>
      </c>
      <c r="AJ158" s="12">
        <v>0</v>
      </c>
      <c r="AK158" s="12">
        <v>0</v>
      </c>
      <c r="AL158" s="12">
        <v>0</v>
      </c>
      <c r="AM158" s="12">
        <v>0</v>
      </c>
      <c r="AN158" s="12">
        <v>0</v>
      </c>
      <c r="AO158" s="12">
        <v>0</v>
      </c>
      <c r="AP158" s="12">
        <v>0</v>
      </c>
      <c r="AQ158" s="12">
        <v>0</v>
      </c>
      <c r="AR158" s="12">
        <v>0</v>
      </c>
      <c r="AS158" s="12">
        <v>0</v>
      </c>
      <c r="AT158" s="12">
        <v>0</v>
      </c>
      <c r="AU158" s="12">
        <v>0</v>
      </c>
      <c r="AV158" s="12">
        <v>0</v>
      </c>
      <c r="AW158" s="12">
        <v>0</v>
      </c>
      <c r="AX158" s="12">
        <v>0</v>
      </c>
      <c r="AY158" s="12">
        <v>0</v>
      </c>
      <c r="AZ158" s="12">
        <v>0</v>
      </c>
      <c r="BA158" s="12">
        <v>0</v>
      </c>
      <c r="BB158" s="12">
        <v>0</v>
      </c>
      <c r="BC158" s="12">
        <v>0</v>
      </c>
      <c r="BD158" s="12">
        <v>0</v>
      </c>
      <c r="BE158" s="12">
        <v>0</v>
      </c>
      <c r="BF158" s="12">
        <v>0</v>
      </c>
      <c r="BG158" s="12">
        <v>0</v>
      </c>
      <c r="BH158" s="12">
        <v>0</v>
      </c>
      <c r="BI158" s="12">
        <v>0</v>
      </c>
      <c r="BJ158" s="12">
        <v>0</v>
      </c>
      <c r="BK158" s="12">
        <v>0</v>
      </c>
      <c r="BL158" s="12">
        <v>0</v>
      </c>
      <c r="BM158" s="12">
        <v>0</v>
      </c>
      <c r="BN158" s="12">
        <v>0</v>
      </c>
      <c r="BO158" s="12">
        <v>0</v>
      </c>
      <c r="BP158" s="12">
        <v>0</v>
      </c>
      <c r="BQ158" s="12">
        <v>0</v>
      </c>
      <c r="BR158" s="12">
        <v>0</v>
      </c>
      <c r="BS158" s="12">
        <v>0</v>
      </c>
      <c r="BT158" s="12">
        <v>0</v>
      </c>
      <c r="BU158" s="12">
        <v>0</v>
      </c>
      <c r="BV158" s="12">
        <v>0</v>
      </c>
      <c r="BW158" s="12">
        <v>0</v>
      </c>
    </row>
    <row r="159" spans="2:75" x14ac:dyDescent="0.2">
      <c r="B159" s="11" t="s">
        <v>159</v>
      </c>
      <c r="C159" s="11" t="s">
        <v>169</v>
      </c>
      <c r="D159" s="11" t="s">
        <v>174</v>
      </c>
      <c r="E159" s="12">
        <v>0</v>
      </c>
      <c r="F159" s="12">
        <v>0</v>
      </c>
      <c r="G159" s="12">
        <v>0</v>
      </c>
      <c r="H159" s="12">
        <v>0</v>
      </c>
      <c r="I159" s="12">
        <v>0</v>
      </c>
      <c r="J159" s="12">
        <v>0</v>
      </c>
      <c r="K159" s="12">
        <v>0</v>
      </c>
      <c r="L159" s="12">
        <v>0</v>
      </c>
      <c r="M159" s="12">
        <v>0</v>
      </c>
      <c r="N159" s="12">
        <v>0</v>
      </c>
      <c r="O159" s="12">
        <v>0</v>
      </c>
      <c r="P159" s="12">
        <v>0</v>
      </c>
      <c r="Q159" s="12">
        <v>0</v>
      </c>
      <c r="R159" s="12">
        <v>0</v>
      </c>
      <c r="S159" s="12">
        <v>0</v>
      </c>
      <c r="T159" s="12">
        <v>0</v>
      </c>
      <c r="U159" s="12">
        <v>0</v>
      </c>
      <c r="V159" s="12">
        <v>0</v>
      </c>
      <c r="W159" s="12">
        <v>0</v>
      </c>
      <c r="X159" s="12">
        <v>0</v>
      </c>
      <c r="Y159" s="12">
        <v>0</v>
      </c>
      <c r="Z159" s="12">
        <v>0</v>
      </c>
      <c r="AA159" s="12">
        <v>0</v>
      </c>
      <c r="AB159" s="12">
        <v>0</v>
      </c>
      <c r="AC159" s="12">
        <v>0</v>
      </c>
      <c r="AD159" s="12">
        <v>0</v>
      </c>
      <c r="AE159" s="12">
        <v>0</v>
      </c>
      <c r="AF159" s="12">
        <v>0</v>
      </c>
      <c r="AG159" s="12">
        <v>0</v>
      </c>
      <c r="AH159" s="12">
        <v>0</v>
      </c>
      <c r="AI159" s="12">
        <v>0</v>
      </c>
      <c r="AJ159" s="12">
        <v>0</v>
      </c>
      <c r="AK159" s="12">
        <v>0</v>
      </c>
      <c r="AL159" s="12">
        <v>0</v>
      </c>
      <c r="AM159" s="12">
        <v>0</v>
      </c>
      <c r="AN159" s="12">
        <v>0</v>
      </c>
      <c r="AO159" s="12">
        <v>0</v>
      </c>
      <c r="AP159" s="12">
        <v>0</v>
      </c>
      <c r="AQ159" s="12">
        <v>0</v>
      </c>
      <c r="AR159" s="12">
        <v>0</v>
      </c>
      <c r="AS159" s="12">
        <v>0</v>
      </c>
      <c r="AT159" s="12">
        <v>0</v>
      </c>
      <c r="AU159" s="12">
        <v>0</v>
      </c>
      <c r="AV159" s="12">
        <v>0</v>
      </c>
      <c r="AW159" s="12">
        <v>0</v>
      </c>
      <c r="AX159" s="12">
        <v>0</v>
      </c>
      <c r="AY159" s="12">
        <v>0</v>
      </c>
      <c r="AZ159" s="12">
        <v>0</v>
      </c>
      <c r="BA159" s="12">
        <v>0</v>
      </c>
      <c r="BB159" s="12">
        <v>0</v>
      </c>
      <c r="BC159" s="12">
        <v>0</v>
      </c>
      <c r="BD159" s="12">
        <v>0</v>
      </c>
      <c r="BE159" s="12">
        <v>0</v>
      </c>
      <c r="BF159" s="12">
        <v>0</v>
      </c>
      <c r="BG159" s="12">
        <v>0</v>
      </c>
      <c r="BH159" s="12">
        <v>0</v>
      </c>
      <c r="BI159" s="12">
        <v>0</v>
      </c>
      <c r="BJ159" s="12">
        <v>0</v>
      </c>
      <c r="BK159" s="12">
        <v>0</v>
      </c>
      <c r="BL159" s="12">
        <v>0</v>
      </c>
      <c r="BM159" s="12">
        <v>0</v>
      </c>
      <c r="BN159" s="12">
        <v>0</v>
      </c>
      <c r="BO159" s="12">
        <v>0</v>
      </c>
      <c r="BP159" s="12">
        <v>0</v>
      </c>
      <c r="BQ159" s="12">
        <v>0</v>
      </c>
      <c r="BR159" s="12">
        <v>0</v>
      </c>
      <c r="BS159" s="12">
        <v>0</v>
      </c>
      <c r="BT159" s="12">
        <v>0</v>
      </c>
      <c r="BU159" s="12">
        <v>0</v>
      </c>
      <c r="BV159" s="12">
        <v>0</v>
      </c>
      <c r="BW159" s="12">
        <v>0</v>
      </c>
    </row>
    <row r="160" spans="2:75" x14ac:dyDescent="0.2">
      <c r="B160" s="11" t="s">
        <v>159</v>
      </c>
      <c r="C160" s="11" t="s">
        <v>169</v>
      </c>
      <c r="D160" s="11" t="s">
        <v>175</v>
      </c>
      <c r="E160" s="12">
        <v>0</v>
      </c>
      <c r="F160" s="12">
        <v>684.21052631578948</v>
      </c>
      <c r="G160" s="12">
        <v>684.21052631578948</v>
      </c>
      <c r="H160" s="12">
        <v>684.21052631578948</v>
      </c>
      <c r="I160" s="12">
        <v>684.21052631578948</v>
      </c>
      <c r="J160" s="12">
        <v>684.21052631578948</v>
      </c>
      <c r="K160" s="12">
        <v>684.21052631578948</v>
      </c>
      <c r="L160" s="12">
        <v>684.21052631578948</v>
      </c>
      <c r="M160" s="12">
        <v>684.21052631578948</v>
      </c>
      <c r="N160" s="12">
        <v>684.21052631578948</v>
      </c>
      <c r="O160" s="12">
        <v>684.21052631578948</v>
      </c>
      <c r="P160" s="12">
        <v>684.21052631578948</v>
      </c>
      <c r="Q160" s="12">
        <v>684.21052631578948</v>
      </c>
      <c r="R160" s="12">
        <v>684.21052631578948</v>
      </c>
      <c r="S160" s="12">
        <v>684.21052631578948</v>
      </c>
      <c r="T160" s="12">
        <v>641.84210526315792</v>
      </c>
      <c r="U160" s="12">
        <v>526.31578947368416</v>
      </c>
      <c r="V160" s="12">
        <v>157.89473684210526</v>
      </c>
      <c r="W160" s="12">
        <v>52.631578947368418</v>
      </c>
      <c r="X160" s="12">
        <v>52.631578947368418</v>
      </c>
      <c r="Y160" s="12">
        <v>105.26315789473684</v>
      </c>
      <c r="Z160" s="12">
        <v>105.26315789473684</v>
      </c>
      <c r="AA160" s="12">
        <v>105.26315789473684</v>
      </c>
      <c r="AB160" s="12">
        <v>105.26315789473684</v>
      </c>
      <c r="AC160" s="12">
        <v>105.26315789473684</v>
      </c>
      <c r="AD160" s="12">
        <v>105.26315789473684</v>
      </c>
      <c r="AE160" s="12">
        <v>105.26315789473684</v>
      </c>
      <c r="AF160" s="12">
        <v>105.26315789473684</v>
      </c>
      <c r="AG160" s="12">
        <v>105.26315789473684</v>
      </c>
      <c r="AH160" s="12">
        <v>105.26315789473684</v>
      </c>
      <c r="AI160" s="12">
        <v>111.11111111111111</v>
      </c>
      <c r="AJ160" s="12">
        <v>111.11111111111111</v>
      </c>
      <c r="AK160" s="12">
        <v>111.11111111111111</v>
      </c>
      <c r="AL160" s="12">
        <v>111.11111111111111</v>
      </c>
      <c r="AM160" s="12">
        <v>111.11111111111111</v>
      </c>
      <c r="AN160" s="12">
        <v>111.11111111111111</v>
      </c>
      <c r="AO160" s="12">
        <v>111.11111111111111</v>
      </c>
      <c r="AP160" s="12">
        <v>114.0978072297745</v>
      </c>
      <c r="AQ160" s="12">
        <v>114.0978072297745</v>
      </c>
      <c r="AR160" s="12">
        <v>114.0978072297745</v>
      </c>
      <c r="AS160" s="12">
        <v>114.0978072297745</v>
      </c>
      <c r="AT160" s="12">
        <v>115</v>
      </c>
      <c r="AU160" s="12">
        <v>115</v>
      </c>
      <c r="AV160" s="12">
        <v>100</v>
      </c>
      <c r="AW160" s="12">
        <v>100</v>
      </c>
      <c r="AX160" s="12">
        <v>97.590335932892387</v>
      </c>
      <c r="AY160" s="12">
        <v>97.904474373103241</v>
      </c>
      <c r="AZ160" s="12">
        <v>98.636271928337266</v>
      </c>
      <c r="BA160" s="12">
        <v>99.778630490525103</v>
      </c>
      <c r="BB160" s="12">
        <v>100.75208638514931</v>
      </c>
      <c r="BC160" s="12">
        <v>101.9032348776752</v>
      </c>
      <c r="BD160" s="12">
        <v>103.07484270675958</v>
      </c>
      <c r="BE160" s="12">
        <v>104.10439824387721</v>
      </c>
      <c r="BF160" s="12">
        <v>105.26274142891323</v>
      </c>
      <c r="BG160" s="12">
        <v>106.4412291484567</v>
      </c>
      <c r="BH160" s="12">
        <v>107.59802263474712</v>
      </c>
      <c r="BI160" s="12">
        <v>108.70319144025879</v>
      </c>
      <c r="BJ160" s="12">
        <v>109.76057631194635</v>
      </c>
      <c r="BK160" s="12">
        <v>110.8231380852888</v>
      </c>
      <c r="BL160" s="12">
        <v>111.88562532938022</v>
      </c>
      <c r="BM160" s="12">
        <v>112.91532929487946</v>
      </c>
      <c r="BN160" s="12">
        <v>113.77169900923464</v>
      </c>
      <c r="BO160" s="12">
        <v>114.64375054635377</v>
      </c>
      <c r="BP160" s="12">
        <v>115.5206936412436</v>
      </c>
      <c r="BQ160" s="12">
        <v>116.33597162136051</v>
      </c>
      <c r="BR160" s="12">
        <v>117.13294547857193</v>
      </c>
      <c r="BS160" s="12">
        <v>117.96917022443986</v>
      </c>
      <c r="BT160" s="12">
        <v>118.87835042039949</v>
      </c>
      <c r="BU160" s="12">
        <v>119.82869620573538</v>
      </c>
      <c r="BV160" s="12">
        <v>120.76821261394457</v>
      </c>
      <c r="BW160" s="12">
        <v>121.69958709144746</v>
      </c>
    </row>
    <row r="161" spans="2:75" x14ac:dyDescent="0.2">
      <c r="B161" s="11" t="s">
        <v>159</v>
      </c>
      <c r="C161" s="11" t="s">
        <v>169</v>
      </c>
      <c r="D161" s="11" t="s">
        <v>176</v>
      </c>
      <c r="E161" s="12">
        <v>0</v>
      </c>
      <c r="F161" s="12">
        <v>61.578947368421048</v>
      </c>
      <c r="G161" s="12">
        <v>28.421052631578949</v>
      </c>
      <c r="H161" s="12">
        <v>13.684210526315789</v>
      </c>
      <c r="I161" s="12">
        <v>12.631578947368421</v>
      </c>
      <c r="J161" s="12">
        <v>5.2631578947368425</v>
      </c>
      <c r="K161" s="12">
        <v>10</v>
      </c>
      <c r="L161" s="12">
        <v>5.2631578947368425</v>
      </c>
      <c r="M161" s="12">
        <v>14.210526315789474</v>
      </c>
      <c r="N161" s="12">
        <v>26.315789473684209</v>
      </c>
      <c r="O161" s="12">
        <v>47.368421052631575</v>
      </c>
      <c r="P161" s="12">
        <v>29.473684210526315</v>
      </c>
      <c r="Q161" s="12">
        <v>33.684210526315788</v>
      </c>
      <c r="R161" s="12">
        <v>33.684210526315788</v>
      </c>
      <c r="S161" s="12">
        <v>27.89473684210526</v>
      </c>
      <c r="T161" s="12">
        <v>16.315789473684212</v>
      </c>
      <c r="U161" s="12">
        <v>22.631578947368421</v>
      </c>
      <c r="V161" s="12">
        <v>18.421052631578949</v>
      </c>
      <c r="W161" s="12">
        <v>10.526315789473685</v>
      </c>
      <c r="X161" s="12">
        <v>5.2631578947368425</v>
      </c>
      <c r="Y161" s="12">
        <v>5.2631578947368425</v>
      </c>
      <c r="Z161" s="12">
        <v>2.5263157894736841</v>
      </c>
      <c r="AA161" s="12">
        <v>5.2631578947368425</v>
      </c>
      <c r="AB161" s="12">
        <v>5.2631578947368425</v>
      </c>
      <c r="AC161" s="12">
        <v>5.2631578947368425</v>
      </c>
      <c r="AD161" s="12">
        <v>5.2631578947368425</v>
      </c>
      <c r="AE161" s="12">
        <v>5.2631578947368425</v>
      </c>
      <c r="AF161" s="12">
        <v>5.2631578947368425</v>
      </c>
      <c r="AG161" s="12">
        <v>5.2631578947368425</v>
      </c>
      <c r="AH161" s="12">
        <v>5.2631578947368425</v>
      </c>
      <c r="AI161" s="12">
        <v>5.5555555555555554</v>
      </c>
      <c r="AJ161" s="12">
        <v>5.5555555555555554</v>
      </c>
      <c r="AK161" s="12">
        <v>5.5555555555555554</v>
      </c>
      <c r="AL161" s="12">
        <v>5.5555555555555554</v>
      </c>
      <c r="AM161" s="12">
        <v>5.5555555555555554</v>
      </c>
      <c r="AN161" s="12">
        <v>5.5555555555555554</v>
      </c>
      <c r="AO161" s="12">
        <v>5.5555555555555554</v>
      </c>
      <c r="AP161" s="12">
        <v>5.3099934968321181</v>
      </c>
      <c r="AQ161" s="12">
        <v>5.3099934968321181</v>
      </c>
      <c r="AR161" s="12">
        <v>5.3099934968321181</v>
      </c>
      <c r="AS161" s="12">
        <v>5.3099934968321181</v>
      </c>
      <c r="AT161" s="12">
        <v>5</v>
      </c>
      <c r="AU161" s="12">
        <v>5</v>
      </c>
      <c r="AV161" s="12">
        <v>5</v>
      </c>
      <c r="AW161" s="12">
        <v>5</v>
      </c>
      <c r="AX161" s="12">
        <v>0</v>
      </c>
      <c r="AY161" s="12">
        <v>0</v>
      </c>
      <c r="AZ161" s="12">
        <v>0</v>
      </c>
      <c r="BA161" s="12">
        <v>0</v>
      </c>
      <c r="BB161" s="12">
        <v>0</v>
      </c>
      <c r="BC161" s="12">
        <v>0</v>
      </c>
      <c r="BD161" s="12">
        <v>0</v>
      </c>
      <c r="BE161" s="12">
        <v>0</v>
      </c>
      <c r="BF161" s="12">
        <v>0</v>
      </c>
      <c r="BG161" s="12">
        <v>0</v>
      </c>
      <c r="BH161" s="12">
        <v>0</v>
      </c>
      <c r="BI161" s="12">
        <v>0</v>
      </c>
      <c r="BJ161" s="12">
        <v>0</v>
      </c>
      <c r="BK161" s="12">
        <v>0</v>
      </c>
      <c r="BL161" s="12">
        <v>0</v>
      </c>
      <c r="BM161" s="12">
        <v>0</v>
      </c>
      <c r="BN161" s="12">
        <v>0</v>
      </c>
      <c r="BO161" s="12">
        <v>0</v>
      </c>
      <c r="BP161" s="12">
        <v>0</v>
      </c>
      <c r="BQ161" s="12">
        <v>0</v>
      </c>
      <c r="BR161" s="12">
        <v>0</v>
      </c>
      <c r="BS161" s="12">
        <v>0</v>
      </c>
      <c r="BT161" s="12">
        <v>0</v>
      </c>
      <c r="BU161" s="12">
        <v>0</v>
      </c>
      <c r="BV161" s="12">
        <v>0</v>
      </c>
      <c r="BW161" s="12">
        <v>0</v>
      </c>
    </row>
    <row r="162" spans="2:75" x14ac:dyDescent="0.2">
      <c r="B162" s="16" t="s">
        <v>159</v>
      </c>
      <c r="C162" s="16" t="s">
        <v>169</v>
      </c>
      <c r="D162" s="16" t="s">
        <v>177</v>
      </c>
      <c r="E162" s="17">
        <v>0</v>
      </c>
      <c r="F162" s="17">
        <v>214.21052631578948</v>
      </c>
      <c r="G162" s="17">
        <v>183.68421052631578</v>
      </c>
      <c r="H162" s="17">
        <v>200.5263157894737</v>
      </c>
      <c r="I162" s="17">
        <v>276.84210526315792</v>
      </c>
      <c r="J162" s="17">
        <v>193.68421052631578</v>
      </c>
      <c r="K162" s="17">
        <v>235.26315789473685</v>
      </c>
      <c r="L162" s="17">
        <v>284.21052631578948</v>
      </c>
      <c r="M162" s="17">
        <v>201.05263157894737</v>
      </c>
      <c r="N162" s="17">
        <v>333.68421052631578</v>
      </c>
      <c r="O162" s="17">
        <v>298.42105263157896</v>
      </c>
      <c r="P162" s="17">
        <v>305.26315789473682</v>
      </c>
      <c r="Q162" s="17">
        <v>314.21052631578948</v>
      </c>
      <c r="R162" s="17">
        <v>316.84210526315792</v>
      </c>
      <c r="S162" s="17">
        <v>281.05263157894734</v>
      </c>
      <c r="T162" s="17">
        <v>312.10526315789474</v>
      </c>
      <c r="U162" s="17">
        <v>311.57894736842104</v>
      </c>
      <c r="V162" s="17">
        <v>289.4736842105263</v>
      </c>
      <c r="W162" s="17">
        <v>296.31578947368422</v>
      </c>
      <c r="X162" s="17">
        <v>290</v>
      </c>
      <c r="Y162" s="17">
        <v>263.15789473684208</v>
      </c>
      <c r="Z162" s="17">
        <v>263.15789473684208</v>
      </c>
      <c r="AA162" s="17">
        <v>236.84210526315789</v>
      </c>
      <c r="AB162" s="17">
        <v>210.52631578947367</v>
      </c>
      <c r="AC162" s="17">
        <v>210.52631578947367</v>
      </c>
      <c r="AD162" s="17">
        <v>184.21052631578948</v>
      </c>
      <c r="AE162" s="17">
        <v>184.21052631578948</v>
      </c>
      <c r="AF162" s="17">
        <v>184.21052631578948</v>
      </c>
      <c r="AG162" s="17">
        <v>184.21052631578948</v>
      </c>
      <c r="AH162" s="17">
        <v>184.21052631578948</v>
      </c>
      <c r="AI162" s="17">
        <v>194.44444444444446</v>
      </c>
      <c r="AJ162" s="17">
        <v>194.44444444444446</v>
      </c>
      <c r="AK162" s="17">
        <v>194.44444444444446</v>
      </c>
      <c r="AL162" s="17">
        <v>194.44444444444446</v>
      </c>
      <c r="AM162" s="17">
        <v>194.44444444444446</v>
      </c>
      <c r="AN162" s="17">
        <v>194.44444444444446</v>
      </c>
      <c r="AO162" s="17">
        <v>194.44444444444446</v>
      </c>
      <c r="AP162" s="17">
        <v>199.67116265210538</v>
      </c>
      <c r="AQ162" s="17">
        <v>199.67116265210538</v>
      </c>
      <c r="AR162" s="17">
        <v>199.67116265210538</v>
      </c>
      <c r="AS162" s="17">
        <v>199.67116265210538</v>
      </c>
      <c r="AT162" s="17">
        <v>200</v>
      </c>
      <c r="AU162" s="17">
        <v>100</v>
      </c>
      <c r="AV162" s="17">
        <v>150</v>
      </c>
      <c r="AW162" s="17">
        <v>138</v>
      </c>
      <c r="AX162" s="17">
        <v>136.85743002048198</v>
      </c>
      <c r="AY162" s="17">
        <v>136.38734563184744</v>
      </c>
      <c r="AZ162" s="17">
        <v>136.57324219337332</v>
      </c>
      <c r="BA162" s="17">
        <v>136.64788416368336</v>
      </c>
      <c r="BB162" s="17">
        <v>136.57528324550691</v>
      </c>
      <c r="BC162" s="17">
        <v>136.57493019837187</v>
      </c>
      <c r="BD162" s="17">
        <v>136.61092719583718</v>
      </c>
      <c r="BE162" s="17">
        <v>136.64211051005611</v>
      </c>
      <c r="BF162" s="17">
        <v>136.71920634694391</v>
      </c>
      <c r="BG162" s="17">
        <v>136.83714394863406</v>
      </c>
      <c r="BH162" s="17">
        <v>136.96476991434795</v>
      </c>
      <c r="BI162" s="17">
        <v>137.06182115504023</v>
      </c>
      <c r="BJ162" s="17">
        <v>137.13215335587219</v>
      </c>
      <c r="BK162" s="17">
        <v>137.19482021293294</v>
      </c>
      <c r="BL162" s="17">
        <v>137.24995139252718</v>
      </c>
      <c r="BM162" s="17">
        <v>136.70043731579614</v>
      </c>
      <c r="BN162" s="17">
        <v>136.16422137173683</v>
      </c>
      <c r="BO162" s="17">
        <v>135.65106892091345</v>
      </c>
      <c r="BP162" s="17">
        <v>135.13841826387198</v>
      </c>
      <c r="BQ162" s="17">
        <v>134.62633867014492</v>
      </c>
      <c r="BR162" s="17">
        <v>134.1090481829917</v>
      </c>
      <c r="BS162" s="17">
        <v>134.20872374517211</v>
      </c>
      <c r="BT162" s="17">
        <v>134.30323937410208</v>
      </c>
      <c r="BU162" s="17">
        <v>134.4080637003934</v>
      </c>
      <c r="BV162" s="17">
        <v>134.51183798901033</v>
      </c>
      <c r="BW162" s="17">
        <v>134.6081225953964</v>
      </c>
    </row>
    <row r="163" spans="2:75" x14ac:dyDescent="0.2">
      <c r="B163" s="11" t="s">
        <v>159</v>
      </c>
      <c r="C163" s="11" t="s">
        <v>178</v>
      </c>
      <c r="D163" s="11" t="s">
        <v>179</v>
      </c>
      <c r="E163" s="12">
        <v>0</v>
      </c>
      <c r="F163" s="12">
        <v>0</v>
      </c>
      <c r="G163" s="12">
        <v>0</v>
      </c>
      <c r="H163" s="12">
        <v>0</v>
      </c>
      <c r="I163" s="12">
        <v>0</v>
      </c>
      <c r="J163" s="12">
        <v>0</v>
      </c>
      <c r="K163" s="12">
        <v>0</v>
      </c>
      <c r="L163" s="12">
        <v>0</v>
      </c>
      <c r="M163" s="12">
        <v>0</v>
      </c>
      <c r="N163" s="12">
        <v>0</v>
      </c>
      <c r="O163" s="12">
        <v>0</v>
      </c>
      <c r="P163" s="12">
        <v>0</v>
      </c>
      <c r="Q163" s="12">
        <v>0</v>
      </c>
      <c r="R163" s="12">
        <v>0</v>
      </c>
      <c r="S163" s="12">
        <v>0</v>
      </c>
      <c r="T163" s="12">
        <v>0</v>
      </c>
      <c r="U163" s="12">
        <v>0</v>
      </c>
      <c r="V163" s="12">
        <v>0</v>
      </c>
      <c r="W163" s="12">
        <v>0</v>
      </c>
      <c r="X163" s="12">
        <v>0</v>
      </c>
      <c r="Y163" s="12">
        <v>0</v>
      </c>
      <c r="Z163" s="12">
        <v>0</v>
      </c>
      <c r="AA163" s="12">
        <v>0</v>
      </c>
      <c r="AB163" s="12">
        <v>0</v>
      </c>
      <c r="AC163" s="12">
        <v>0</v>
      </c>
      <c r="AD163" s="12">
        <v>0</v>
      </c>
      <c r="AE163" s="12">
        <v>0</v>
      </c>
      <c r="AF163" s="12">
        <v>0</v>
      </c>
      <c r="AG163" s="12">
        <v>0</v>
      </c>
      <c r="AH163" s="12">
        <v>0</v>
      </c>
      <c r="AI163" s="12">
        <v>0</v>
      </c>
      <c r="AJ163" s="12">
        <v>0</v>
      </c>
      <c r="AK163" s="12">
        <v>0</v>
      </c>
      <c r="AL163" s="12">
        <v>0</v>
      </c>
      <c r="AM163" s="12">
        <v>0</v>
      </c>
      <c r="AN163" s="12">
        <v>0</v>
      </c>
      <c r="AO163" s="12">
        <v>0</v>
      </c>
      <c r="AP163" s="12">
        <v>0</v>
      </c>
      <c r="AQ163" s="12">
        <v>0</v>
      </c>
      <c r="AR163" s="12">
        <v>0</v>
      </c>
      <c r="AS163" s="12">
        <v>0</v>
      </c>
      <c r="AT163" s="12">
        <v>0</v>
      </c>
      <c r="AU163" s="12">
        <v>0</v>
      </c>
      <c r="AV163" s="12">
        <v>0</v>
      </c>
      <c r="AW163" s="12">
        <v>0</v>
      </c>
      <c r="AX163" s="12">
        <v>0</v>
      </c>
      <c r="AY163" s="12">
        <v>0</v>
      </c>
      <c r="AZ163" s="12">
        <v>0</v>
      </c>
      <c r="BA163" s="12">
        <v>0</v>
      </c>
      <c r="BB163" s="12">
        <v>0</v>
      </c>
      <c r="BC163" s="12">
        <v>0</v>
      </c>
      <c r="BD163" s="12">
        <v>0</v>
      </c>
      <c r="BE163" s="12">
        <v>0</v>
      </c>
      <c r="BF163" s="12">
        <v>0</v>
      </c>
      <c r="BG163" s="12">
        <v>0</v>
      </c>
      <c r="BH163" s="12">
        <v>0</v>
      </c>
      <c r="BI163" s="12">
        <v>0</v>
      </c>
      <c r="BJ163" s="12">
        <v>0</v>
      </c>
      <c r="BK163" s="12">
        <v>0</v>
      </c>
      <c r="BL163" s="12">
        <v>0</v>
      </c>
      <c r="BM163" s="12">
        <v>0</v>
      </c>
      <c r="BN163" s="12">
        <v>0</v>
      </c>
      <c r="BO163" s="12">
        <v>0</v>
      </c>
      <c r="BP163" s="12">
        <v>0</v>
      </c>
      <c r="BQ163" s="12">
        <v>0</v>
      </c>
      <c r="BR163" s="12">
        <v>0</v>
      </c>
      <c r="BS163" s="12">
        <v>0</v>
      </c>
      <c r="BT163" s="12">
        <v>0</v>
      </c>
      <c r="BU163" s="12">
        <v>0</v>
      </c>
      <c r="BV163" s="12">
        <v>0</v>
      </c>
      <c r="BW163" s="12">
        <v>0</v>
      </c>
    </row>
    <row r="164" spans="2:75" x14ac:dyDescent="0.2">
      <c r="B164" s="11" t="s">
        <v>159</v>
      </c>
      <c r="C164" s="11" t="s">
        <v>178</v>
      </c>
      <c r="D164" s="11" t="s">
        <v>180</v>
      </c>
      <c r="E164" s="12">
        <v>0</v>
      </c>
      <c r="F164" s="12">
        <v>0</v>
      </c>
      <c r="G164" s="12">
        <v>0</v>
      </c>
      <c r="H164" s="12">
        <v>0</v>
      </c>
      <c r="I164" s="12">
        <v>0</v>
      </c>
      <c r="J164" s="12">
        <v>0</v>
      </c>
      <c r="K164" s="12">
        <v>0</v>
      </c>
      <c r="L164" s="12">
        <v>0</v>
      </c>
      <c r="M164" s="12">
        <v>0</v>
      </c>
      <c r="N164" s="12">
        <v>0</v>
      </c>
      <c r="O164" s="12">
        <v>0</v>
      </c>
      <c r="P164" s="12">
        <v>0</v>
      </c>
      <c r="Q164" s="12">
        <v>0</v>
      </c>
      <c r="R164" s="12">
        <v>0</v>
      </c>
      <c r="S164" s="12">
        <v>0</v>
      </c>
      <c r="T164" s="12">
        <v>0</v>
      </c>
      <c r="U164" s="12">
        <v>0</v>
      </c>
      <c r="V164" s="12">
        <v>0</v>
      </c>
      <c r="W164" s="12">
        <v>0</v>
      </c>
      <c r="X164" s="12">
        <v>0</v>
      </c>
      <c r="Y164" s="12">
        <v>0</v>
      </c>
      <c r="Z164" s="12">
        <v>0</v>
      </c>
      <c r="AA164" s="12">
        <v>0</v>
      </c>
      <c r="AB164" s="12">
        <v>0</v>
      </c>
      <c r="AC164" s="12">
        <v>0</v>
      </c>
      <c r="AD164" s="12">
        <v>0</v>
      </c>
      <c r="AE164" s="12">
        <v>0</v>
      </c>
      <c r="AF164" s="12">
        <v>0</v>
      </c>
      <c r="AG164" s="12">
        <v>0</v>
      </c>
      <c r="AH164" s="12">
        <v>0</v>
      </c>
      <c r="AI164" s="12">
        <v>0</v>
      </c>
      <c r="AJ164" s="12">
        <v>0</v>
      </c>
      <c r="AK164" s="12">
        <v>0</v>
      </c>
      <c r="AL164" s="12">
        <v>0</v>
      </c>
      <c r="AM164" s="12">
        <v>0</v>
      </c>
      <c r="AN164" s="12">
        <v>0</v>
      </c>
      <c r="AO164" s="12">
        <v>0</v>
      </c>
      <c r="AP164" s="12">
        <v>0</v>
      </c>
      <c r="AQ164" s="12">
        <v>0</v>
      </c>
      <c r="AR164" s="12">
        <v>0</v>
      </c>
      <c r="AS164" s="12">
        <v>0</v>
      </c>
      <c r="AT164" s="12">
        <v>0</v>
      </c>
      <c r="AU164" s="12">
        <v>0</v>
      </c>
      <c r="AV164" s="12">
        <v>0</v>
      </c>
      <c r="AW164" s="12">
        <v>0</v>
      </c>
      <c r="AX164" s="12">
        <v>0</v>
      </c>
      <c r="AY164" s="12">
        <v>0</v>
      </c>
      <c r="AZ164" s="12">
        <v>0</v>
      </c>
      <c r="BA164" s="12">
        <v>0</v>
      </c>
      <c r="BB164" s="12">
        <v>0</v>
      </c>
      <c r="BC164" s="12">
        <v>0</v>
      </c>
      <c r="BD164" s="12">
        <v>0</v>
      </c>
      <c r="BE164" s="12">
        <v>0</v>
      </c>
      <c r="BF164" s="12">
        <v>0</v>
      </c>
      <c r="BG164" s="12">
        <v>0</v>
      </c>
      <c r="BH164" s="12">
        <v>0</v>
      </c>
      <c r="BI164" s="12">
        <v>0</v>
      </c>
      <c r="BJ164" s="12">
        <v>0</v>
      </c>
      <c r="BK164" s="12">
        <v>0</v>
      </c>
      <c r="BL164" s="12">
        <v>0</v>
      </c>
      <c r="BM164" s="12">
        <v>0</v>
      </c>
      <c r="BN164" s="12">
        <v>0</v>
      </c>
      <c r="BO164" s="12">
        <v>0</v>
      </c>
      <c r="BP164" s="12">
        <v>0</v>
      </c>
      <c r="BQ164" s="12">
        <v>0</v>
      </c>
      <c r="BR164" s="12">
        <v>0</v>
      </c>
      <c r="BS164" s="12">
        <v>0</v>
      </c>
      <c r="BT164" s="12">
        <v>0</v>
      </c>
      <c r="BU164" s="12">
        <v>0</v>
      </c>
      <c r="BV164" s="12">
        <v>0</v>
      </c>
      <c r="BW164" s="12">
        <v>0</v>
      </c>
    </row>
    <row r="165" spans="2:75" x14ac:dyDescent="0.2">
      <c r="B165" s="11" t="s">
        <v>159</v>
      </c>
      <c r="C165" s="11" t="s">
        <v>178</v>
      </c>
      <c r="D165" s="11" t="s">
        <v>181</v>
      </c>
      <c r="E165" s="12">
        <v>0</v>
      </c>
      <c r="F165" s="12">
        <v>0</v>
      </c>
      <c r="G165" s="12">
        <v>0</v>
      </c>
      <c r="H165" s="12">
        <v>0</v>
      </c>
      <c r="I165" s="12">
        <v>0</v>
      </c>
      <c r="J165" s="12">
        <v>0</v>
      </c>
      <c r="K165" s="12">
        <v>0</v>
      </c>
      <c r="L165" s="12">
        <v>0</v>
      </c>
      <c r="M165" s="12">
        <v>0</v>
      </c>
      <c r="N165" s="12">
        <v>0</v>
      </c>
      <c r="O165" s="12">
        <v>0</v>
      </c>
      <c r="P165" s="12">
        <v>0</v>
      </c>
      <c r="Q165" s="12">
        <v>0</v>
      </c>
      <c r="R165" s="12">
        <v>0</v>
      </c>
      <c r="S165" s="12">
        <v>0</v>
      </c>
      <c r="T165" s="12">
        <v>0</v>
      </c>
      <c r="U165" s="12">
        <v>0</v>
      </c>
      <c r="V165" s="12">
        <v>0</v>
      </c>
      <c r="W165" s="12">
        <v>0</v>
      </c>
      <c r="X165" s="12">
        <v>0</v>
      </c>
      <c r="Y165" s="12">
        <v>0</v>
      </c>
      <c r="Z165" s="12">
        <v>0</v>
      </c>
      <c r="AA165" s="12">
        <v>0</v>
      </c>
      <c r="AB165" s="12">
        <v>0</v>
      </c>
      <c r="AC165" s="12">
        <v>0</v>
      </c>
      <c r="AD165" s="12">
        <v>0</v>
      </c>
      <c r="AE165" s="12">
        <v>0</v>
      </c>
      <c r="AF165" s="12">
        <v>0</v>
      </c>
      <c r="AG165" s="12">
        <v>0</v>
      </c>
      <c r="AH165" s="12">
        <v>0</v>
      </c>
      <c r="AI165" s="12">
        <v>0</v>
      </c>
      <c r="AJ165" s="12">
        <v>0</v>
      </c>
      <c r="AK165" s="12">
        <v>0</v>
      </c>
      <c r="AL165" s="12">
        <v>0</v>
      </c>
      <c r="AM165" s="12">
        <v>0</v>
      </c>
      <c r="AN165" s="12">
        <v>0</v>
      </c>
      <c r="AO165" s="12">
        <v>0</v>
      </c>
      <c r="AP165" s="12">
        <v>0</v>
      </c>
      <c r="AQ165" s="12">
        <v>0</v>
      </c>
      <c r="AR165" s="12">
        <v>0</v>
      </c>
      <c r="AS165" s="12">
        <v>0</v>
      </c>
      <c r="AT165" s="12">
        <v>0</v>
      </c>
      <c r="AU165" s="12">
        <v>0</v>
      </c>
      <c r="AV165" s="12">
        <v>0</v>
      </c>
      <c r="AW165" s="12">
        <v>0</v>
      </c>
      <c r="AX165" s="12">
        <v>0</v>
      </c>
      <c r="AY165" s="12">
        <v>0</v>
      </c>
      <c r="AZ165" s="12">
        <v>0</v>
      </c>
      <c r="BA165" s="12">
        <v>0</v>
      </c>
      <c r="BB165" s="12">
        <v>0</v>
      </c>
      <c r="BC165" s="12">
        <v>0</v>
      </c>
      <c r="BD165" s="12">
        <v>0</v>
      </c>
      <c r="BE165" s="12">
        <v>0</v>
      </c>
      <c r="BF165" s="12">
        <v>0</v>
      </c>
      <c r="BG165" s="12">
        <v>0</v>
      </c>
      <c r="BH165" s="12">
        <v>0</v>
      </c>
      <c r="BI165" s="12">
        <v>0</v>
      </c>
      <c r="BJ165" s="12">
        <v>0</v>
      </c>
      <c r="BK165" s="12">
        <v>0</v>
      </c>
      <c r="BL165" s="12">
        <v>0</v>
      </c>
      <c r="BM165" s="12">
        <v>0</v>
      </c>
      <c r="BN165" s="12">
        <v>0</v>
      </c>
      <c r="BO165" s="12">
        <v>0</v>
      </c>
      <c r="BP165" s="12">
        <v>0</v>
      </c>
      <c r="BQ165" s="12">
        <v>0</v>
      </c>
      <c r="BR165" s="12">
        <v>0</v>
      </c>
      <c r="BS165" s="12">
        <v>0</v>
      </c>
      <c r="BT165" s="12">
        <v>0</v>
      </c>
      <c r="BU165" s="12">
        <v>0</v>
      </c>
      <c r="BV165" s="12">
        <v>0</v>
      </c>
      <c r="BW165" s="12">
        <v>0</v>
      </c>
    </row>
    <row r="166" spans="2:75" x14ac:dyDescent="0.2">
      <c r="B166" s="11" t="s">
        <v>159</v>
      </c>
      <c r="C166" s="11" t="s">
        <v>178</v>
      </c>
      <c r="D166" s="11" t="s">
        <v>182</v>
      </c>
      <c r="E166" s="12">
        <v>0</v>
      </c>
      <c r="F166" s="12">
        <v>0</v>
      </c>
      <c r="G166" s="12">
        <v>0</v>
      </c>
      <c r="H166" s="12">
        <v>0</v>
      </c>
      <c r="I166" s="12">
        <v>0</v>
      </c>
      <c r="J166" s="12">
        <v>0</v>
      </c>
      <c r="K166" s="12">
        <v>0</v>
      </c>
      <c r="L166" s="12">
        <v>0</v>
      </c>
      <c r="M166" s="12">
        <v>0</v>
      </c>
      <c r="N166" s="12">
        <v>0</v>
      </c>
      <c r="O166" s="12">
        <v>0</v>
      </c>
      <c r="P166" s="12">
        <v>0</v>
      </c>
      <c r="Q166" s="12">
        <v>0</v>
      </c>
      <c r="R166" s="12">
        <v>0</v>
      </c>
      <c r="S166" s="12">
        <v>0</v>
      </c>
      <c r="T166" s="12">
        <v>0</v>
      </c>
      <c r="U166" s="12">
        <v>0</v>
      </c>
      <c r="V166" s="12">
        <v>0</v>
      </c>
      <c r="W166" s="12">
        <v>0</v>
      </c>
      <c r="X166" s="12">
        <v>0</v>
      </c>
      <c r="Y166" s="12">
        <v>0</v>
      </c>
      <c r="Z166" s="12">
        <v>0</v>
      </c>
      <c r="AA166" s="12">
        <v>0</v>
      </c>
      <c r="AB166" s="12">
        <v>0</v>
      </c>
      <c r="AC166" s="12">
        <v>0</v>
      </c>
      <c r="AD166" s="12">
        <v>0</v>
      </c>
      <c r="AE166" s="12">
        <v>0</v>
      </c>
      <c r="AF166" s="12">
        <v>0</v>
      </c>
      <c r="AG166" s="12">
        <v>0</v>
      </c>
      <c r="AH166" s="12">
        <v>0</v>
      </c>
      <c r="AI166" s="12">
        <v>0</v>
      </c>
      <c r="AJ166" s="12">
        <v>0</v>
      </c>
      <c r="AK166" s="12">
        <v>0</v>
      </c>
      <c r="AL166" s="12">
        <v>0</v>
      </c>
      <c r="AM166" s="12">
        <v>0</v>
      </c>
      <c r="AN166" s="12">
        <v>0</v>
      </c>
      <c r="AO166" s="12">
        <v>0</v>
      </c>
      <c r="AP166" s="12">
        <v>0</v>
      </c>
      <c r="AQ166" s="12">
        <v>0</v>
      </c>
      <c r="AR166" s="12">
        <v>0</v>
      </c>
      <c r="AS166" s="12">
        <v>0</v>
      </c>
      <c r="AT166" s="12">
        <v>0</v>
      </c>
      <c r="AU166" s="12">
        <v>0</v>
      </c>
      <c r="AV166" s="12">
        <v>0</v>
      </c>
      <c r="AW166" s="12">
        <v>0</v>
      </c>
      <c r="AX166" s="12">
        <v>0</v>
      </c>
      <c r="AY166" s="12">
        <v>0</v>
      </c>
      <c r="AZ166" s="12">
        <v>0</v>
      </c>
      <c r="BA166" s="12">
        <v>0</v>
      </c>
      <c r="BB166" s="12">
        <v>0</v>
      </c>
      <c r="BC166" s="12">
        <v>0</v>
      </c>
      <c r="BD166" s="12">
        <v>0</v>
      </c>
      <c r="BE166" s="12">
        <v>0</v>
      </c>
      <c r="BF166" s="12">
        <v>0</v>
      </c>
      <c r="BG166" s="12">
        <v>0</v>
      </c>
      <c r="BH166" s="12">
        <v>0</v>
      </c>
      <c r="BI166" s="12">
        <v>0</v>
      </c>
      <c r="BJ166" s="12">
        <v>0</v>
      </c>
      <c r="BK166" s="12">
        <v>0</v>
      </c>
      <c r="BL166" s="12">
        <v>0</v>
      </c>
      <c r="BM166" s="12">
        <v>0</v>
      </c>
      <c r="BN166" s="12">
        <v>0</v>
      </c>
      <c r="BO166" s="12">
        <v>0</v>
      </c>
      <c r="BP166" s="12">
        <v>0</v>
      </c>
      <c r="BQ166" s="12">
        <v>0</v>
      </c>
      <c r="BR166" s="12">
        <v>0</v>
      </c>
      <c r="BS166" s="12">
        <v>0</v>
      </c>
      <c r="BT166" s="12">
        <v>0</v>
      </c>
      <c r="BU166" s="12">
        <v>0</v>
      </c>
      <c r="BV166" s="12">
        <v>0</v>
      </c>
      <c r="BW166" s="12">
        <v>0</v>
      </c>
    </row>
    <row r="167" spans="2:75" x14ac:dyDescent="0.2">
      <c r="B167" s="11" t="s">
        <v>159</v>
      </c>
      <c r="C167" s="11" t="s">
        <v>178</v>
      </c>
      <c r="D167" s="11" t="s">
        <v>183</v>
      </c>
      <c r="E167" s="12">
        <v>0</v>
      </c>
      <c r="F167" s="12">
        <v>0</v>
      </c>
      <c r="G167" s="12">
        <v>0</v>
      </c>
      <c r="H167" s="12">
        <v>0</v>
      </c>
      <c r="I167" s="12">
        <v>0</v>
      </c>
      <c r="J167" s="12">
        <v>0</v>
      </c>
      <c r="K167" s="12">
        <v>0</v>
      </c>
      <c r="L167" s="12">
        <v>0</v>
      </c>
      <c r="M167" s="12">
        <v>0</v>
      </c>
      <c r="N167" s="12">
        <v>0</v>
      </c>
      <c r="O167" s="12">
        <v>0</v>
      </c>
      <c r="P167" s="12">
        <v>0</v>
      </c>
      <c r="Q167" s="12">
        <v>0</v>
      </c>
      <c r="R167" s="12">
        <v>0</v>
      </c>
      <c r="S167" s="12">
        <v>0</v>
      </c>
      <c r="T167" s="12">
        <v>0</v>
      </c>
      <c r="U167" s="12">
        <v>0</v>
      </c>
      <c r="V167" s="12">
        <v>0</v>
      </c>
      <c r="W167" s="12">
        <v>0</v>
      </c>
      <c r="X167" s="12">
        <v>0</v>
      </c>
      <c r="Y167" s="12">
        <v>0</v>
      </c>
      <c r="Z167" s="12">
        <v>0</v>
      </c>
      <c r="AA167" s="12">
        <v>0</v>
      </c>
      <c r="AB167" s="12">
        <v>0</v>
      </c>
      <c r="AC167" s="12">
        <v>0</v>
      </c>
      <c r="AD167" s="12">
        <v>0</v>
      </c>
      <c r="AE167" s="12">
        <v>0</v>
      </c>
      <c r="AF167" s="12">
        <v>0</v>
      </c>
      <c r="AG167" s="12">
        <v>0</v>
      </c>
      <c r="AH167" s="12">
        <v>0</v>
      </c>
      <c r="AI167" s="12">
        <v>0</v>
      </c>
      <c r="AJ167" s="12">
        <v>0</v>
      </c>
      <c r="AK167" s="12">
        <v>0</v>
      </c>
      <c r="AL167" s="12">
        <v>0</v>
      </c>
      <c r="AM167" s="12">
        <v>0</v>
      </c>
      <c r="AN167" s="12">
        <v>0</v>
      </c>
      <c r="AO167" s="12">
        <v>0</v>
      </c>
      <c r="AP167" s="12">
        <v>0</v>
      </c>
      <c r="AQ167" s="12">
        <v>0</v>
      </c>
      <c r="AR167" s="12">
        <v>0</v>
      </c>
      <c r="AS167" s="12">
        <v>0</v>
      </c>
      <c r="AT167" s="12">
        <v>0</v>
      </c>
      <c r="AU167" s="12">
        <v>0</v>
      </c>
      <c r="AV167" s="12">
        <v>0</v>
      </c>
      <c r="AW167" s="12">
        <v>0</v>
      </c>
      <c r="AX167" s="12">
        <v>0</v>
      </c>
      <c r="AY167" s="12">
        <v>0</v>
      </c>
      <c r="AZ167" s="12">
        <v>0</v>
      </c>
      <c r="BA167" s="12">
        <v>0</v>
      </c>
      <c r="BB167" s="12">
        <v>0</v>
      </c>
      <c r="BC167" s="12">
        <v>0</v>
      </c>
      <c r="BD167" s="12">
        <v>0</v>
      </c>
      <c r="BE167" s="12">
        <v>0</v>
      </c>
      <c r="BF167" s="12">
        <v>0</v>
      </c>
      <c r="BG167" s="12">
        <v>0</v>
      </c>
      <c r="BH167" s="12">
        <v>0</v>
      </c>
      <c r="BI167" s="12">
        <v>0</v>
      </c>
      <c r="BJ167" s="12">
        <v>0</v>
      </c>
      <c r="BK167" s="12">
        <v>0</v>
      </c>
      <c r="BL167" s="12">
        <v>0</v>
      </c>
      <c r="BM167" s="12">
        <v>0</v>
      </c>
      <c r="BN167" s="12">
        <v>0</v>
      </c>
      <c r="BO167" s="12">
        <v>0</v>
      </c>
      <c r="BP167" s="12">
        <v>0</v>
      </c>
      <c r="BQ167" s="12">
        <v>0</v>
      </c>
      <c r="BR167" s="12">
        <v>0</v>
      </c>
      <c r="BS167" s="12">
        <v>0</v>
      </c>
      <c r="BT167" s="12">
        <v>0</v>
      </c>
      <c r="BU167" s="12">
        <v>0</v>
      </c>
      <c r="BV167" s="12">
        <v>0</v>
      </c>
      <c r="BW167" s="12">
        <v>0</v>
      </c>
    </row>
    <row r="168" spans="2:75" x14ac:dyDescent="0.2">
      <c r="B168" s="11" t="s">
        <v>159</v>
      </c>
      <c r="C168" s="11" t="s">
        <v>178</v>
      </c>
      <c r="D168" s="11" t="s">
        <v>184</v>
      </c>
      <c r="E168" s="12">
        <v>0</v>
      </c>
      <c r="F168" s="12">
        <v>0</v>
      </c>
      <c r="G168" s="12">
        <v>0</v>
      </c>
      <c r="H168" s="12">
        <v>0</v>
      </c>
      <c r="I168" s="12">
        <v>0</v>
      </c>
      <c r="J168" s="12">
        <v>0</v>
      </c>
      <c r="K168" s="12">
        <v>0</v>
      </c>
      <c r="L168" s="12">
        <v>0</v>
      </c>
      <c r="M168" s="12">
        <v>0</v>
      </c>
      <c r="N168" s="12">
        <v>0</v>
      </c>
      <c r="O168" s="12">
        <v>0</v>
      </c>
      <c r="P168" s="12">
        <v>0</v>
      </c>
      <c r="Q168" s="12">
        <v>0</v>
      </c>
      <c r="R168" s="12">
        <v>0</v>
      </c>
      <c r="S168" s="12">
        <v>0</v>
      </c>
      <c r="T168" s="12">
        <v>0</v>
      </c>
      <c r="U168" s="12">
        <v>0</v>
      </c>
      <c r="V168" s="12">
        <v>0</v>
      </c>
      <c r="W168" s="12">
        <v>0</v>
      </c>
      <c r="X168" s="12">
        <v>0</v>
      </c>
      <c r="Y168" s="12">
        <v>0</v>
      </c>
      <c r="Z168" s="12">
        <v>0</v>
      </c>
      <c r="AA168" s="12">
        <v>0</v>
      </c>
      <c r="AB168" s="12">
        <v>0</v>
      </c>
      <c r="AC168" s="12">
        <v>0</v>
      </c>
      <c r="AD168" s="12">
        <v>0</v>
      </c>
      <c r="AE168" s="12">
        <v>0</v>
      </c>
      <c r="AF168" s="12">
        <v>0</v>
      </c>
      <c r="AG168" s="12">
        <v>0</v>
      </c>
      <c r="AH168" s="12">
        <v>0</v>
      </c>
      <c r="AI168" s="12">
        <v>0</v>
      </c>
      <c r="AJ168" s="12">
        <v>0</v>
      </c>
      <c r="AK168" s="12">
        <v>0</v>
      </c>
      <c r="AL168" s="12">
        <v>0</v>
      </c>
      <c r="AM168" s="12">
        <v>0</v>
      </c>
      <c r="AN168" s="12">
        <v>0</v>
      </c>
      <c r="AO168" s="12">
        <v>0</v>
      </c>
      <c r="AP168" s="12">
        <v>0</v>
      </c>
      <c r="AQ168" s="12">
        <v>0</v>
      </c>
      <c r="AR168" s="12">
        <v>0</v>
      </c>
      <c r="AS168" s="12">
        <v>0</v>
      </c>
      <c r="AT168" s="12">
        <v>0</v>
      </c>
      <c r="AU168" s="12">
        <v>0</v>
      </c>
      <c r="AV168" s="12">
        <v>0</v>
      </c>
      <c r="AW168" s="12">
        <v>0</v>
      </c>
      <c r="AX168" s="12">
        <v>0</v>
      </c>
      <c r="AY168" s="12">
        <v>0</v>
      </c>
      <c r="AZ168" s="12">
        <v>0</v>
      </c>
      <c r="BA168" s="12">
        <v>0</v>
      </c>
      <c r="BB168" s="12">
        <v>0</v>
      </c>
      <c r="BC168" s="12">
        <v>0</v>
      </c>
      <c r="BD168" s="12">
        <v>0</v>
      </c>
      <c r="BE168" s="12">
        <v>0</v>
      </c>
      <c r="BF168" s="12">
        <v>0</v>
      </c>
      <c r="BG168" s="12">
        <v>0</v>
      </c>
      <c r="BH168" s="12">
        <v>0</v>
      </c>
      <c r="BI168" s="12">
        <v>0</v>
      </c>
      <c r="BJ168" s="12">
        <v>0</v>
      </c>
      <c r="BK168" s="12">
        <v>0</v>
      </c>
      <c r="BL168" s="12">
        <v>0</v>
      </c>
      <c r="BM168" s="12">
        <v>0</v>
      </c>
      <c r="BN168" s="12">
        <v>0</v>
      </c>
      <c r="BO168" s="12">
        <v>0</v>
      </c>
      <c r="BP168" s="12">
        <v>0</v>
      </c>
      <c r="BQ168" s="12">
        <v>0</v>
      </c>
      <c r="BR168" s="12">
        <v>0</v>
      </c>
      <c r="BS168" s="12">
        <v>0</v>
      </c>
      <c r="BT168" s="12">
        <v>0</v>
      </c>
      <c r="BU168" s="12">
        <v>0</v>
      </c>
      <c r="BV168" s="12">
        <v>0</v>
      </c>
      <c r="BW168" s="12">
        <v>0</v>
      </c>
    </row>
    <row r="169" spans="2:75" x14ac:dyDescent="0.2">
      <c r="B169" s="11" t="s">
        <v>159</v>
      </c>
      <c r="C169" s="11" t="s">
        <v>178</v>
      </c>
      <c r="D169" s="11" t="s">
        <v>185</v>
      </c>
      <c r="E169" s="12">
        <v>0</v>
      </c>
      <c r="F169" s="12">
        <v>5.2631578947368425</v>
      </c>
      <c r="G169" s="12">
        <v>4.2105263157894735</v>
      </c>
      <c r="H169" s="12">
        <v>2.6315789473684212</v>
      </c>
      <c r="I169" s="12">
        <v>1.0526315789473684</v>
      </c>
      <c r="J169" s="12">
        <v>5.7894736842105265</v>
      </c>
      <c r="K169" s="12">
        <v>1.0526315789473684</v>
      </c>
      <c r="L169" s="12">
        <v>2.6315789473684212</v>
      </c>
      <c r="M169" s="12">
        <v>3.1578947368421053</v>
      </c>
      <c r="N169" s="12">
        <v>6.8421052631578947</v>
      </c>
      <c r="O169" s="12">
        <v>0</v>
      </c>
      <c r="P169" s="12">
        <v>1.5789473684210527</v>
      </c>
      <c r="Q169" s="12">
        <v>4.7368421052631575</v>
      </c>
      <c r="R169" s="12">
        <v>0</v>
      </c>
      <c r="S169" s="12">
        <v>2.6315789473684212</v>
      </c>
      <c r="T169" s="12">
        <v>0</v>
      </c>
      <c r="U169" s="12">
        <v>13.684210526315789</v>
      </c>
      <c r="V169" s="12">
        <v>0</v>
      </c>
      <c r="W169" s="12">
        <v>11.052631578947368</v>
      </c>
      <c r="X169" s="12">
        <v>9.7894736842105274</v>
      </c>
      <c r="Y169" s="12">
        <v>5.1578947368421053</v>
      </c>
      <c r="Z169" s="12">
        <v>0.73684210526315796</v>
      </c>
      <c r="AA169" s="12">
        <v>2.6315789473684212</v>
      </c>
      <c r="AB169" s="12">
        <v>5.2631578947368425</v>
      </c>
      <c r="AC169" s="12">
        <v>10.526315789473685</v>
      </c>
      <c r="AD169" s="12">
        <v>10.526315789473685</v>
      </c>
      <c r="AE169" s="12">
        <v>10.526315789473685</v>
      </c>
      <c r="AF169" s="12">
        <v>10.526315789473685</v>
      </c>
      <c r="AG169" s="12">
        <v>10.526315789473685</v>
      </c>
      <c r="AH169" s="12">
        <v>10.526315789473685</v>
      </c>
      <c r="AI169" s="12">
        <v>11.111111111111111</v>
      </c>
      <c r="AJ169" s="12">
        <v>11.111111111111111</v>
      </c>
      <c r="AK169" s="12">
        <v>9.5222222222222221</v>
      </c>
      <c r="AL169" s="12">
        <v>11.111111111111111</v>
      </c>
      <c r="AM169" s="12">
        <v>11.111111111111111</v>
      </c>
      <c r="AN169" s="12">
        <v>11.111111111111111</v>
      </c>
      <c r="AO169" s="12">
        <v>11.111111111111111</v>
      </c>
      <c r="AP169" s="12">
        <v>10.829991955350009</v>
      </c>
      <c r="AQ169" s="12">
        <v>10.829991955350009</v>
      </c>
      <c r="AR169" s="12">
        <v>10.829991955350009</v>
      </c>
      <c r="AS169" s="12">
        <v>10.829991955350009</v>
      </c>
      <c r="AT169" s="12">
        <v>5</v>
      </c>
      <c r="AU169" s="12">
        <v>5</v>
      </c>
      <c r="AV169" s="12">
        <v>0</v>
      </c>
      <c r="AW169" s="12">
        <v>0</v>
      </c>
      <c r="AX169" s="12">
        <v>0</v>
      </c>
      <c r="AY169" s="12">
        <v>0</v>
      </c>
      <c r="AZ169" s="12">
        <v>0</v>
      </c>
      <c r="BA169" s="12">
        <v>0</v>
      </c>
      <c r="BB169" s="12">
        <v>0</v>
      </c>
      <c r="BC169" s="12">
        <v>0</v>
      </c>
      <c r="BD169" s="12">
        <v>0</v>
      </c>
      <c r="BE169" s="12">
        <v>0</v>
      </c>
      <c r="BF169" s="12">
        <v>0</v>
      </c>
      <c r="BG169" s="12">
        <v>0</v>
      </c>
      <c r="BH169" s="12">
        <v>0</v>
      </c>
      <c r="BI169" s="12">
        <v>0</v>
      </c>
      <c r="BJ169" s="12">
        <v>0</v>
      </c>
      <c r="BK169" s="12">
        <v>0</v>
      </c>
      <c r="BL169" s="12">
        <v>0</v>
      </c>
      <c r="BM169" s="12">
        <v>0</v>
      </c>
      <c r="BN169" s="12">
        <v>0</v>
      </c>
      <c r="BO169" s="12">
        <v>0</v>
      </c>
      <c r="BP169" s="12">
        <v>0</v>
      </c>
      <c r="BQ169" s="12">
        <v>0</v>
      </c>
      <c r="BR169" s="12">
        <v>0</v>
      </c>
      <c r="BS169" s="12">
        <v>0</v>
      </c>
      <c r="BT169" s="12">
        <v>0</v>
      </c>
      <c r="BU169" s="12">
        <v>0</v>
      </c>
      <c r="BV169" s="12">
        <v>0</v>
      </c>
      <c r="BW169" s="12">
        <v>0</v>
      </c>
    </row>
    <row r="170" spans="2:75" x14ac:dyDescent="0.2">
      <c r="B170" s="11" t="s">
        <v>159</v>
      </c>
      <c r="C170" s="11" t="s">
        <v>178</v>
      </c>
      <c r="D170" s="11" t="s">
        <v>186</v>
      </c>
      <c r="E170" s="12">
        <v>0</v>
      </c>
      <c r="F170" s="12">
        <v>0</v>
      </c>
      <c r="G170" s="12">
        <v>0</v>
      </c>
      <c r="H170" s="12">
        <v>0</v>
      </c>
      <c r="I170" s="12">
        <v>0</v>
      </c>
      <c r="J170" s="12">
        <v>0</v>
      </c>
      <c r="K170" s="12">
        <v>0</v>
      </c>
      <c r="L170" s="12">
        <v>0</v>
      </c>
      <c r="M170" s="12">
        <v>0</v>
      </c>
      <c r="N170" s="12">
        <v>0</v>
      </c>
      <c r="O170" s="12">
        <v>0</v>
      </c>
      <c r="P170" s="12">
        <v>0</v>
      </c>
      <c r="Q170" s="12">
        <v>0</v>
      </c>
      <c r="R170" s="12">
        <v>0</v>
      </c>
      <c r="S170" s="12">
        <v>0</v>
      </c>
      <c r="T170" s="12">
        <v>0</v>
      </c>
      <c r="U170" s="12">
        <v>0</v>
      </c>
      <c r="V170" s="12">
        <v>0</v>
      </c>
      <c r="W170" s="12">
        <v>0</v>
      </c>
      <c r="X170" s="12">
        <v>0</v>
      </c>
      <c r="Y170" s="12">
        <v>0</v>
      </c>
      <c r="Z170" s="12">
        <v>0</v>
      </c>
      <c r="AA170" s="12">
        <v>0</v>
      </c>
      <c r="AB170" s="12">
        <v>0</v>
      </c>
      <c r="AC170" s="12">
        <v>0</v>
      </c>
      <c r="AD170" s="12">
        <v>0</v>
      </c>
      <c r="AE170" s="12">
        <v>0</v>
      </c>
      <c r="AF170" s="12">
        <v>0</v>
      </c>
      <c r="AG170" s="12">
        <v>0</v>
      </c>
      <c r="AH170" s="12">
        <v>0</v>
      </c>
      <c r="AI170" s="12">
        <v>0</v>
      </c>
      <c r="AJ170" s="12">
        <v>0</v>
      </c>
      <c r="AK170" s="12">
        <v>0</v>
      </c>
      <c r="AL170" s="12">
        <v>0</v>
      </c>
      <c r="AM170" s="12">
        <v>0</v>
      </c>
      <c r="AN170" s="12">
        <v>0</v>
      </c>
      <c r="AO170" s="12">
        <v>0</v>
      </c>
      <c r="AP170" s="12">
        <v>0</v>
      </c>
      <c r="AQ170" s="12">
        <v>0</v>
      </c>
      <c r="AR170" s="12">
        <v>0</v>
      </c>
      <c r="AS170" s="12">
        <v>0</v>
      </c>
      <c r="AT170" s="12">
        <v>0</v>
      </c>
      <c r="AU170" s="12">
        <v>0</v>
      </c>
      <c r="AV170" s="12">
        <v>0</v>
      </c>
      <c r="AW170" s="12">
        <v>0</v>
      </c>
      <c r="AX170" s="12">
        <v>0</v>
      </c>
      <c r="AY170" s="12">
        <v>0</v>
      </c>
      <c r="AZ170" s="12">
        <v>0</v>
      </c>
      <c r="BA170" s="12">
        <v>0</v>
      </c>
      <c r="BB170" s="12">
        <v>0</v>
      </c>
      <c r="BC170" s="12">
        <v>0</v>
      </c>
      <c r="BD170" s="12">
        <v>0</v>
      </c>
      <c r="BE170" s="12">
        <v>0</v>
      </c>
      <c r="BF170" s="12">
        <v>0</v>
      </c>
      <c r="BG170" s="12">
        <v>0</v>
      </c>
      <c r="BH170" s="12">
        <v>0</v>
      </c>
      <c r="BI170" s="12">
        <v>0</v>
      </c>
      <c r="BJ170" s="12">
        <v>0</v>
      </c>
      <c r="BK170" s="12">
        <v>0</v>
      </c>
      <c r="BL170" s="12">
        <v>0</v>
      </c>
      <c r="BM170" s="12">
        <v>0</v>
      </c>
      <c r="BN170" s="12">
        <v>0</v>
      </c>
      <c r="BO170" s="12">
        <v>0</v>
      </c>
      <c r="BP170" s="12">
        <v>0</v>
      </c>
      <c r="BQ170" s="12">
        <v>0</v>
      </c>
      <c r="BR170" s="12">
        <v>0</v>
      </c>
      <c r="BS170" s="12">
        <v>0</v>
      </c>
      <c r="BT170" s="12">
        <v>0</v>
      </c>
      <c r="BU170" s="12">
        <v>0</v>
      </c>
      <c r="BV170" s="12">
        <v>0</v>
      </c>
      <c r="BW170" s="12">
        <v>0</v>
      </c>
    </row>
    <row r="171" spans="2:75" x14ac:dyDescent="0.2">
      <c r="B171" s="11" t="s">
        <v>159</v>
      </c>
      <c r="C171" s="11" t="s">
        <v>178</v>
      </c>
      <c r="D171" s="11" t="s">
        <v>187</v>
      </c>
      <c r="E171" s="12">
        <v>0</v>
      </c>
      <c r="F171" s="12">
        <v>0</v>
      </c>
      <c r="G171" s="12">
        <v>0</v>
      </c>
      <c r="H171" s="12">
        <v>0</v>
      </c>
      <c r="I171" s="12">
        <v>0</v>
      </c>
      <c r="J171" s="12">
        <v>0</v>
      </c>
      <c r="K171" s="12">
        <v>0</v>
      </c>
      <c r="L171" s="12">
        <v>0</v>
      </c>
      <c r="M171" s="12">
        <v>0</v>
      </c>
      <c r="N171" s="12">
        <v>0</v>
      </c>
      <c r="O171" s="12">
        <v>0</v>
      </c>
      <c r="P171" s="12">
        <v>0</v>
      </c>
      <c r="Q171" s="12">
        <v>0</v>
      </c>
      <c r="R171" s="12">
        <v>0</v>
      </c>
      <c r="S171" s="12">
        <v>0</v>
      </c>
      <c r="T171" s="12">
        <v>0</v>
      </c>
      <c r="U171" s="12">
        <v>0</v>
      </c>
      <c r="V171" s="12">
        <v>0</v>
      </c>
      <c r="W171" s="12">
        <v>0</v>
      </c>
      <c r="X171" s="12">
        <v>0</v>
      </c>
      <c r="Y171" s="12">
        <v>0</v>
      </c>
      <c r="Z171" s="12">
        <v>0</v>
      </c>
      <c r="AA171" s="12">
        <v>0</v>
      </c>
      <c r="AB171" s="12">
        <v>0</v>
      </c>
      <c r="AC171" s="12">
        <v>0</v>
      </c>
      <c r="AD171" s="12">
        <v>0</v>
      </c>
      <c r="AE171" s="12">
        <v>0</v>
      </c>
      <c r="AF171" s="12">
        <v>0</v>
      </c>
      <c r="AG171" s="12">
        <v>0</v>
      </c>
      <c r="AH171" s="12">
        <v>0</v>
      </c>
      <c r="AI171" s="12">
        <v>0</v>
      </c>
      <c r="AJ171" s="12">
        <v>0</v>
      </c>
      <c r="AK171" s="12">
        <v>0</v>
      </c>
      <c r="AL171" s="12">
        <v>0</v>
      </c>
      <c r="AM171" s="12">
        <v>0</v>
      </c>
      <c r="AN171" s="12">
        <v>0</v>
      </c>
      <c r="AO171" s="12">
        <v>0</v>
      </c>
      <c r="AP171" s="12">
        <v>0</v>
      </c>
      <c r="AQ171" s="12">
        <v>0</v>
      </c>
      <c r="AR171" s="12">
        <v>0</v>
      </c>
      <c r="AS171" s="12">
        <v>0</v>
      </c>
      <c r="AT171" s="12">
        <v>0</v>
      </c>
      <c r="AU171" s="12">
        <v>0</v>
      </c>
      <c r="AV171" s="12">
        <v>0</v>
      </c>
      <c r="AW171" s="12">
        <v>0</v>
      </c>
      <c r="AX171" s="12">
        <v>0</v>
      </c>
      <c r="AY171" s="12">
        <v>0</v>
      </c>
      <c r="AZ171" s="12">
        <v>0</v>
      </c>
      <c r="BA171" s="12">
        <v>0</v>
      </c>
      <c r="BB171" s="12">
        <v>0</v>
      </c>
      <c r="BC171" s="12">
        <v>0</v>
      </c>
      <c r="BD171" s="12">
        <v>0</v>
      </c>
      <c r="BE171" s="12">
        <v>0</v>
      </c>
      <c r="BF171" s="12">
        <v>0</v>
      </c>
      <c r="BG171" s="12">
        <v>0</v>
      </c>
      <c r="BH171" s="12">
        <v>0</v>
      </c>
      <c r="BI171" s="12">
        <v>0</v>
      </c>
      <c r="BJ171" s="12">
        <v>0</v>
      </c>
      <c r="BK171" s="12">
        <v>0</v>
      </c>
      <c r="BL171" s="12">
        <v>0</v>
      </c>
      <c r="BM171" s="12">
        <v>0</v>
      </c>
      <c r="BN171" s="12">
        <v>0</v>
      </c>
      <c r="BO171" s="12">
        <v>0</v>
      </c>
      <c r="BP171" s="12">
        <v>0</v>
      </c>
      <c r="BQ171" s="12">
        <v>0</v>
      </c>
      <c r="BR171" s="12">
        <v>0</v>
      </c>
      <c r="BS171" s="12">
        <v>0</v>
      </c>
      <c r="BT171" s="12">
        <v>0</v>
      </c>
      <c r="BU171" s="12">
        <v>0</v>
      </c>
      <c r="BV171" s="12">
        <v>0</v>
      </c>
      <c r="BW171" s="12">
        <v>0</v>
      </c>
    </row>
    <row r="172" spans="2:75" x14ac:dyDescent="0.2">
      <c r="B172" s="11" t="s">
        <v>159</v>
      </c>
      <c r="C172" s="11" t="s">
        <v>178</v>
      </c>
      <c r="D172" s="11" t="s">
        <v>188</v>
      </c>
      <c r="E172" s="12">
        <v>0</v>
      </c>
      <c r="F172" s="12">
        <v>0</v>
      </c>
      <c r="G172" s="12">
        <v>0</v>
      </c>
      <c r="H172" s="12">
        <v>0</v>
      </c>
      <c r="I172" s="12">
        <v>0</v>
      </c>
      <c r="J172" s="12">
        <v>0</v>
      </c>
      <c r="K172" s="12">
        <v>0</v>
      </c>
      <c r="L172" s="12">
        <v>0</v>
      </c>
      <c r="M172" s="12">
        <v>0</v>
      </c>
      <c r="N172" s="12">
        <v>0</v>
      </c>
      <c r="O172" s="12">
        <v>0</v>
      </c>
      <c r="P172" s="12">
        <v>0</v>
      </c>
      <c r="Q172" s="12">
        <v>0</v>
      </c>
      <c r="R172" s="12">
        <v>0</v>
      </c>
      <c r="S172" s="12">
        <v>0</v>
      </c>
      <c r="T172" s="12">
        <v>0</v>
      </c>
      <c r="U172" s="12">
        <v>0</v>
      </c>
      <c r="V172" s="12">
        <v>0</v>
      </c>
      <c r="W172" s="12">
        <v>0</v>
      </c>
      <c r="X172" s="12">
        <v>0</v>
      </c>
      <c r="Y172" s="12">
        <v>0</v>
      </c>
      <c r="Z172" s="12">
        <v>0</v>
      </c>
      <c r="AA172" s="12">
        <v>0</v>
      </c>
      <c r="AB172" s="12">
        <v>0</v>
      </c>
      <c r="AC172" s="12">
        <v>0</v>
      </c>
      <c r="AD172" s="12">
        <v>0</v>
      </c>
      <c r="AE172" s="12">
        <v>0</v>
      </c>
      <c r="AF172" s="12">
        <v>0</v>
      </c>
      <c r="AG172" s="12">
        <v>0</v>
      </c>
      <c r="AH172" s="12">
        <v>0</v>
      </c>
      <c r="AI172" s="12">
        <v>0</v>
      </c>
      <c r="AJ172" s="12">
        <v>0</v>
      </c>
      <c r="AK172" s="12">
        <v>0</v>
      </c>
      <c r="AL172" s="12">
        <v>0</v>
      </c>
      <c r="AM172" s="12">
        <v>0</v>
      </c>
      <c r="AN172" s="12">
        <v>0</v>
      </c>
      <c r="AO172" s="12">
        <v>0</v>
      </c>
      <c r="AP172" s="12">
        <v>0</v>
      </c>
      <c r="AQ172" s="12">
        <v>0</v>
      </c>
      <c r="AR172" s="12">
        <v>0</v>
      </c>
      <c r="AS172" s="12">
        <v>0</v>
      </c>
      <c r="AT172" s="12">
        <v>0</v>
      </c>
      <c r="AU172" s="12">
        <v>0</v>
      </c>
      <c r="AV172" s="12">
        <v>0</v>
      </c>
      <c r="AW172" s="12">
        <v>0</v>
      </c>
      <c r="AX172" s="12">
        <v>0</v>
      </c>
      <c r="AY172" s="12">
        <v>0</v>
      </c>
      <c r="AZ172" s="12">
        <v>0</v>
      </c>
      <c r="BA172" s="12">
        <v>0</v>
      </c>
      <c r="BB172" s="12">
        <v>0</v>
      </c>
      <c r="BC172" s="12">
        <v>0</v>
      </c>
      <c r="BD172" s="12">
        <v>0</v>
      </c>
      <c r="BE172" s="12">
        <v>0</v>
      </c>
      <c r="BF172" s="12">
        <v>0</v>
      </c>
      <c r="BG172" s="12">
        <v>0</v>
      </c>
      <c r="BH172" s="12">
        <v>0</v>
      </c>
      <c r="BI172" s="12">
        <v>0</v>
      </c>
      <c r="BJ172" s="12">
        <v>0</v>
      </c>
      <c r="BK172" s="12">
        <v>0</v>
      </c>
      <c r="BL172" s="12">
        <v>0</v>
      </c>
      <c r="BM172" s="12">
        <v>0</v>
      </c>
      <c r="BN172" s="12">
        <v>0</v>
      </c>
      <c r="BO172" s="12">
        <v>0</v>
      </c>
      <c r="BP172" s="12">
        <v>0</v>
      </c>
      <c r="BQ172" s="12">
        <v>0</v>
      </c>
      <c r="BR172" s="12">
        <v>0</v>
      </c>
      <c r="BS172" s="12">
        <v>0</v>
      </c>
      <c r="BT172" s="12">
        <v>0</v>
      </c>
      <c r="BU172" s="12">
        <v>0</v>
      </c>
      <c r="BV172" s="12">
        <v>0</v>
      </c>
      <c r="BW172" s="12">
        <v>0</v>
      </c>
    </row>
    <row r="173" spans="2:75" x14ac:dyDescent="0.2">
      <c r="B173" s="16" t="s">
        <v>159</v>
      </c>
      <c r="C173" s="16" t="s">
        <v>178</v>
      </c>
      <c r="D173" s="16" t="s">
        <v>189</v>
      </c>
      <c r="E173" s="17">
        <v>0</v>
      </c>
      <c r="F173" s="17">
        <v>164.21052631578948</v>
      </c>
      <c r="G173" s="17">
        <v>165.26315789473682</v>
      </c>
      <c r="H173" s="17">
        <v>177.89473684210526</v>
      </c>
      <c r="I173" s="17">
        <v>114.73684210526316</v>
      </c>
      <c r="J173" s="17">
        <v>271.05263157894734</v>
      </c>
      <c r="K173" s="17">
        <v>248.42105263157896</v>
      </c>
      <c r="L173" s="17">
        <v>254.21052631578945</v>
      </c>
      <c r="M173" s="17">
        <v>282.63157894736844</v>
      </c>
      <c r="N173" s="17">
        <v>236.84210526315789</v>
      </c>
      <c r="O173" s="17">
        <v>252.63157894736841</v>
      </c>
      <c r="P173" s="17">
        <v>265.26315789473682</v>
      </c>
      <c r="Q173" s="17">
        <v>272.10526315789474</v>
      </c>
      <c r="R173" s="17">
        <v>398.9473684210526</v>
      </c>
      <c r="S173" s="17">
        <v>446.31578947368416</v>
      </c>
      <c r="T173" s="17">
        <v>530.52631578947364</v>
      </c>
      <c r="U173" s="17">
        <v>545.78947368421052</v>
      </c>
      <c r="V173" s="17">
        <v>555.78947368421052</v>
      </c>
      <c r="W173" s="17">
        <v>581.0526315789474</v>
      </c>
      <c r="X173" s="17">
        <v>634.1052631578948</v>
      </c>
      <c r="Y173" s="17">
        <v>694.73684210526312</v>
      </c>
      <c r="Z173" s="17">
        <v>763.15789473684208</v>
      </c>
      <c r="AA173" s="17">
        <v>815.78947368421052</v>
      </c>
      <c r="AB173" s="17">
        <v>868.42105263157896</v>
      </c>
      <c r="AC173" s="17">
        <v>921.0526315789474</v>
      </c>
      <c r="AD173" s="17">
        <v>1105.2631578947369</v>
      </c>
      <c r="AE173" s="17">
        <v>1105.2631578947369</v>
      </c>
      <c r="AF173" s="17">
        <v>1078.9473684210527</v>
      </c>
      <c r="AG173" s="17">
        <v>1526.3157894736842</v>
      </c>
      <c r="AH173" s="17">
        <v>1657.8947368421052</v>
      </c>
      <c r="AI173" s="17">
        <v>972.22222222222229</v>
      </c>
      <c r="AJ173" s="17">
        <v>972.22222222222229</v>
      </c>
      <c r="AK173" s="17">
        <v>1010.0000000000001</v>
      </c>
      <c r="AL173" s="17">
        <v>972.22222222222229</v>
      </c>
      <c r="AM173" s="17">
        <v>972.22222222222229</v>
      </c>
      <c r="AN173" s="17">
        <v>972.22222222222229</v>
      </c>
      <c r="AO173" s="17">
        <v>972.22222222222229</v>
      </c>
      <c r="AP173" s="17">
        <v>947.62429609312574</v>
      </c>
      <c r="AQ173" s="17">
        <v>1096.8800000000001</v>
      </c>
      <c r="AR173" s="17">
        <v>679.44</v>
      </c>
      <c r="AS173" s="17">
        <v>719.44</v>
      </c>
      <c r="AT173" s="17">
        <v>729.6087632508835</v>
      </c>
      <c r="AU173" s="17">
        <v>734.69314487632516</v>
      </c>
      <c r="AV173" s="17">
        <v>720</v>
      </c>
      <c r="AW173" s="17">
        <v>861</v>
      </c>
      <c r="AX173" s="17">
        <v>806.60937103607819</v>
      </c>
      <c r="AY173" s="17">
        <v>751.11886182578735</v>
      </c>
      <c r="AZ173" s="17">
        <v>753.14411524000468</v>
      </c>
      <c r="BA173" s="17">
        <v>757.06910438463592</v>
      </c>
      <c r="BB173" s="17">
        <v>759.85991921893662</v>
      </c>
      <c r="BC173" s="17">
        <v>762.62409164794781</v>
      </c>
      <c r="BD173" s="17">
        <v>765.48198859098852</v>
      </c>
      <c r="BE173" s="17">
        <v>768.05792058724273</v>
      </c>
      <c r="BF173" s="17">
        <v>770.662084651594</v>
      </c>
      <c r="BG173" s="17">
        <v>773.11771273908585</v>
      </c>
      <c r="BH173" s="17">
        <v>775.36919654565622</v>
      </c>
      <c r="BI173" s="17">
        <v>777.51240001367648</v>
      </c>
      <c r="BJ173" s="17">
        <v>779.65386737832557</v>
      </c>
      <c r="BK173" s="17">
        <v>781.76778804022558</v>
      </c>
      <c r="BL173" s="17">
        <v>783.90966606644497</v>
      </c>
      <c r="BM173" s="17">
        <v>786.10710156238736</v>
      </c>
      <c r="BN173" s="17">
        <v>788.32170347898204</v>
      </c>
      <c r="BO173" s="17">
        <v>790.65464453618995</v>
      </c>
      <c r="BP173" s="17">
        <v>793.1108243252238</v>
      </c>
      <c r="BQ173" s="17">
        <v>795.43771042648712</v>
      </c>
      <c r="BR173" s="17">
        <v>797.67872262277945</v>
      </c>
      <c r="BS173" s="17">
        <v>800.03356190938246</v>
      </c>
      <c r="BT173" s="17">
        <v>802.66743262579507</v>
      </c>
      <c r="BU173" s="17">
        <v>805.48540499910121</v>
      </c>
      <c r="BV173" s="17">
        <v>808.36107723358964</v>
      </c>
      <c r="BW173" s="17">
        <v>811.3012383719464</v>
      </c>
    </row>
    <row r="174" spans="2:75" x14ac:dyDescent="0.2">
      <c r="B174" s="11" t="s">
        <v>190</v>
      </c>
      <c r="C174" s="11" t="s">
        <v>191</v>
      </c>
      <c r="D174" s="11" t="s">
        <v>192</v>
      </c>
      <c r="E174" s="12">
        <v>0</v>
      </c>
      <c r="F174" s="12">
        <v>3280</v>
      </c>
      <c r="G174" s="12">
        <v>2705.7894736842104</v>
      </c>
      <c r="H174" s="12">
        <v>2696.8421052631579</v>
      </c>
      <c r="I174" s="12">
        <v>2670</v>
      </c>
      <c r="J174" s="12">
        <v>2350.5263157894738</v>
      </c>
      <c r="K174" s="12">
        <v>2373.6842105263158</v>
      </c>
      <c r="L174" s="12">
        <v>2742.6315789473683</v>
      </c>
      <c r="M174" s="12">
        <v>3425.2631578947367</v>
      </c>
      <c r="N174" s="12">
        <v>2955.2631578947367</v>
      </c>
      <c r="O174" s="12">
        <v>2504.7368421052629</v>
      </c>
      <c r="P174" s="12">
        <v>1425.7894736842104</v>
      </c>
      <c r="Q174" s="12">
        <v>1490</v>
      </c>
      <c r="R174" s="12">
        <v>1536.8421052631579</v>
      </c>
      <c r="S174" s="12">
        <v>1421.0526315789473</v>
      </c>
      <c r="T174" s="12">
        <v>1447.3684210526317</v>
      </c>
      <c r="U174" s="12">
        <v>1500</v>
      </c>
      <c r="V174" s="12">
        <v>1672.6315789473686</v>
      </c>
      <c r="W174" s="12">
        <v>1386.8421052631579</v>
      </c>
      <c r="X174" s="12">
        <v>1552.6315789473683</v>
      </c>
      <c r="Y174" s="12">
        <v>1436.8421052631579</v>
      </c>
      <c r="Z174" s="12">
        <v>1705.2631578947369</v>
      </c>
      <c r="AA174" s="12">
        <v>1789.4736842105262</v>
      </c>
      <c r="AB174" s="12">
        <v>1473.6842105263158</v>
      </c>
      <c r="AC174" s="12">
        <v>1315.7894736842104</v>
      </c>
      <c r="AD174" s="12">
        <v>1342.1052631578948</v>
      </c>
      <c r="AE174" s="12">
        <v>1105.2631578947369</v>
      </c>
      <c r="AF174" s="12">
        <v>1236.8421052631579</v>
      </c>
      <c r="AG174" s="12">
        <v>894.73684210526312</v>
      </c>
      <c r="AH174" s="12">
        <v>789.47368421052636</v>
      </c>
      <c r="AI174" s="12">
        <v>622.59900000000005</v>
      </c>
      <c r="AJ174" s="12">
        <v>672.43799999999999</v>
      </c>
      <c r="AK174" s="12">
        <v>631.22</v>
      </c>
      <c r="AL174" s="12">
        <v>598.06799999999998</v>
      </c>
      <c r="AM174" s="12">
        <v>641.61699999999996</v>
      </c>
      <c r="AN174" s="12">
        <v>603.17399999999998</v>
      </c>
      <c r="AO174" s="12">
        <v>635.46242984523815</v>
      </c>
      <c r="AP174" s="12">
        <v>593.27122502380951</v>
      </c>
      <c r="AQ174" s="12">
        <v>641.17088166666667</v>
      </c>
      <c r="AR174" s="12">
        <v>618.87638064285716</v>
      </c>
      <c r="AS174" s="12">
        <v>438.5457916547619</v>
      </c>
      <c r="AT174" s="12">
        <v>385.71428571428572</v>
      </c>
      <c r="AU174" s="12">
        <v>557.14285714285711</v>
      </c>
      <c r="AV174" s="12">
        <v>400</v>
      </c>
      <c r="AW174" s="12">
        <v>400</v>
      </c>
      <c r="AX174" s="12">
        <v>450</v>
      </c>
      <c r="AY174" s="12">
        <v>450</v>
      </c>
      <c r="AZ174" s="12">
        <v>450</v>
      </c>
      <c r="BA174" s="12">
        <v>450</v>
      </c>
      <c r="BB174" s="12">
        <v>450</v>
      </c>
      <c r="BC174" s="12">
        <v>450</v>
      </c>
      <c r="BD174" s="12">
        <v>450</v>
      </c>
      <c r="BE174" s="12">
        <v>450</v>
      </c>
      <c r="BF174" s="12">
        <v>450</v>
      </c>
      <c r="BG174" s="12">
        <v>450</v>
      </c>
      <c r="BH174" s="12">
        <v>450</v>
      </c>
      <c r="BI174" s="12">
        <v>450</v>
      </c>
      <c r="BJ174" s="12">
        <v>450</v>
      </c>
      <c r="BK174" s="12">
        <v>450</v>
      </c>
      <c r="BL174" s="12">
        <v>450</v>
      </c>
      <c r="BM174" s="12">
        <v>450</v>
      </c>
      <c r="BN174" s="12">
        <v>450</v>
      </c>
      <c r="BO174" s="12">
        <v>450</v>
      </c>
      <c r="BP174" s="12">
        <v>450</v>
      </c>
      <c r="BQ174" s="12">
        <v>450</v>
      </c>
      <c r="BR174" s="12">
        <v>450</v>
      </c>
      <c r="BS174" s="12">
        <v>450</v>
      </c>
      <c r="BT174" s="12">
        <v>450</v>
      </c>
      <c r="BU174" s="12">
        <v>450</v>
      </c>
      <c r="BV174" s="12">
        <v>450</v>
      </c>
      <c r="BW174" s="12">
        <v>450</v>
      </c>
    </row>
    <row r="175" spans="2:75" x14ac:dyDescent="0.2">
      <c r="B175" s="11" t="s">
        <v>190</v>
      </c>
      <c r="C175" s="11" t="s">
        <v>191</v>
      </c>
      <c r="D175" s="11" t="s">
        <v>193</v>
      </c>
      <c r="E175" s="12">
        <v>0</v>
      </c>
      <c r="F175" s="12">
        <v>0</v>
      </c>
      <c r="G175" s="12">
        <v>0</v>
      </c>
      <c r="H175" s="12">
        <v>0</v>
      </c>
      <c r="I175" s="12">
        <v>0</v>
      </c>
      <c r="J175" s="12">
        <v>0</v>
      </c>
      <c r="K175" s="12">
        <v>0</v>
      </c>
      <c r="L175" s="12">
        <v>0</v>
      </c>
      <c r="M175" s="12">
        <v>0</v>
      </c>
      <c r="N175" s="12">
        <v>0</v>
      </c>
      <c r="O175" s="12">
        <v>0</v>
      </c>
      <c r="P175" s="12">
        <v>0</v>
      </c>
      <c r="Q175" s="12">
        <v>0</v>
      </c>
      <c r="R175" s="12">
        <v>0</v>
      </c>
      <c r="S175" s="12">
        <v>0</v>
      </c>
      <c r="T175" s="12">
        <v>0</v>
      </c>
      <c r="U175" s="12">
        <v>0</v>
      </c>
      <c r="V175" s="12">
        <v>0</v>
      </c>
      <c r="W175" s="12">
        <v>0</v>
      </c>
      <c r="X175" s="12">
        <v>0</v>
      </c>
      <c r="Y175" s="12">
        <v>0</v>
      </c>
      <c r="Z175" s="12">
        <v>0</v>
      </c>
      <c r="AA175" s="12">
        <v>0</v>
      </c>
      <c r="AB175" s="12">
        <v>0</v>
      </c>
      <c r="AC175" s="12">
        <v>0</v>
      </c>
      <c r="AD175" s="12">
        <v>0</v>
      </c>
      <c r="AE175" s="12">
        <v>0</v>
      </c>
      <c r="AF175" s="12">
        <v>0</v>
      </c>
      <c r="AG175" s="12">
        <v>0</v>
      </c>
      <c r="AH175" s="12">
        <v>0</v>
      </c>
      <c r="AI175" s="12">
        <v>0</v>
      </c>
      <c r="AJ175" s="12">
        <v>0</v>
      </c>
      <c r="AK175" s="12">
        <v>0</v>
      </c>
      <c r="AL175" s="12">
        <v>0</v>
      </c>
      <c r="AM175" s="12">
        <v>0</v>
      </c>
      <c r="AN175" s="12">
        <v>0</v>
      </c>
      <c r="AO175" s="12">
        <v>0</v>
      </c>
      <c r="AP175" s="12">
        <v>0</v>
      </c>
      <c r="AQ175" s="12">
        <v>0</v>
      </c>
      <c r="AR175" s="12">
        <v>0</v>
      </c>
      <c r="AS175" s="12">
        <v>0</v>
      </c>
      <c r="AT175" s="12">
        <v>0</v>
      </c>
      <c r="AU175" s="12">
        <v>0</v>
      </c>
      <c r="AV175" s="12">
        <v>0</v>
      </c>
      <c r="AW175" s="12">
        <v>0</v>
      </c>
      <c r="AX175" s="12">
        <v>0</v>
      </c>
      <c r="AY175" s="12">
        <v>0</v>
      </c>
      <c r="AZ175" s="12">
        <v>0</v>
      </c>
      <c r="BA175" s="12">
        <v>0</v>
      </c>
      <c r="BB175" s="12">
        <v>0</v>
      </c>
      <c r="BC175" s="12">
        <v>0</v>
      </c>
      <c r="BD175" s="12">
        <v>0</v>
      </c>
      <c r="BE175" s="12">
        <v>0</v>
      </c>
      <c r="BF175" s="12">
        <v>0</v>
      </c>
      <c r="BG175" s="12">
        <v>0</v>
      </c>
      <c r="BH175" s="12">
        <v>0</v>
      </c>
      <c r="BI175" s="12">
        <v>0</v>
      </c>
      <c r="BJ175" s="12">
        <v>0</v>
      </c>
      <c r="BK175" s="12">
        <v>0</v>
      </c>
      <c r="BL175" s="12">
        <v>0</v>
      </c>
      <c r="BM175" s="12">
        <v>0</v>
      </c>
      <c r="BN175" s="12">
        <v>0</v>
      </c>
      <c r="BO175" s="12">
        <v>0</v>
      </c>
      <c r="BP175" s="12">
        <v>0</v>
      </c>
      <c r="BQ175" s="12">
        <v>0</v>
      </c>
      <c r="BR175" s="12">
        <v>0</v>
      </c>
      <c r="BS175" s="12">
        <v>0</v>
      </c>
      <c r="BT175" s="12">
        <v>0</v>
      </c>
      <c r="BU175" s="12">
        <v>0</v>
      </c>
      <c r="BV175" s="12">
        <v>0</v>
      </c>
      <c r="BW175" s="12">
        <v>0</v>
      </c>
    </row>
    <row r="176" spans="2:75" x14ac:dyDescent="0.2">
      <c r="B176" s="11" t="s">
        <v>190</v>
      </c>
      <c r="C176" s="11" t="s">
        <v>191</v>
      </c>
      <c r="D176" s="11" t="s">
        <v>194</v>
      </c>
      <c r="E176" s="12">
        <v>0</v>
      </c>
      <c r="F176" s="12">
        <v>0</v>
      </c>
      <c r="G176" s="12">
        <v>0</v>
      </c>
      <c r="H176" s="12">
        <v>0</v>
      </c>
      <c r="I176" s="12">
        <v>0</v>
      </c>
      <c r="J176" s="12">
        <v>0</v>
      </c>
      <c r="K176" s="12">
        <v>0</v>
      </c>
      <c r="L176" s="12">
        <v>0</v>
      </c>
      <c r="M176" s="12">
        <v>0</v>
      </c>
      <c r="N176" s="12">
        <v>0</v>
      </c>
      <c r="O176" s="12">
        <v>0</v>
      </c>
      <c r="P176" s="12">
        <v>0</v>
      </c>
      <c r="Q176" s="12">
        <v>0</v>
      </c>
      <c r="R176" s="12">
        <v>0</v>
      </c>
      <c r="S176" s="12">
        <v>0</v>
      </c>
      <c r="T176" s="12">
        <v>0</v>
      </c>
      <c r="U176" s="12">
        <v>0</v>
      </c>
      <c r="V176" s="12">
        <v>0</v>
      </c>
      <c r="W176" s="12">
        <v>0</v>
      </c>
      <c r="X176" s="12">
        <v>0</v>
      </c>
      <c r="Y176" s="12">
        <v>0</v>
      </c>
      <c r="Z176" s="12">
        <v>0</v>
      </c>
      <c r="AA176" s="12">
        <v>0</v>
      </c>
      <c r="AB176" s="12">
        <v>0</v>
      </c>
      <c r="AC176" s="12">
        <v>0</v>
      </c>
      <c r="AD176" s="12">
        <v>0</v>
      </c>
      <c r="AE176" s="12">
        <v>0</v>
      </c>
      <c r="AF176" s="12">
        <v>0</v>
      </c>
      <c r="AG176" s="12">
        <v>0</v>
      </c>
      <c r="AH176" s="12">
        <v>0</v>
      </c>
      <c r="AI176" s="12">
        <v>0</v>
      </c>
      <c r="AJ176" s="12">
        <v>0</v>
      </c>
      <c r="AK176" s="12">
        <v>0</v>
      </c>
      <c r="AL176" s="12">
        <v>0</v>
      </c>
      <c r="AM176" s="12">
        <v>0</v>
      </c>
      <c r="AN176" s="12">
        <v>0</v>
      </c>
      <c r="AO176" s="12">
        <v>0</v>
      </c>
      <c r="AP176" s="12">
        <v>0</v>
      </c>
      <c r="AQ176" s="12">
        <v>0</v>
      </c>
      <c r="AR176" s="12">
        <v>0</v>
      </c>
      <c r="AS176" s="12">
        <v>0</v>
      </c>
      <c r="AT176" s="12">
        <v>0</v>
      </c>
      <c r="AU176" s="12">
        <v>0</v>
      </c>
      <c r="AV176" s="12">
        <v>0</v>
      </c>
      <c r="AW176" s="12">
        <v>0</v>
      </c>
      <c r="AX176" s="12">
        <v>0</v>
      </c>
      <c r="AY176" s="12">
        <v>0</v>
      </c>
      <c r="AZ176" s="12">
        <v>0</v>
      </c>
      <c r="BA176" s="12">
        <v>0</v>
      </c>
      <c r="BB176" s="12">
        <v>0</v>
      </c>
      <c r="BC176" s="12">
        <v>0</v>
      </c>
      <c r="BD176" s="12">
        <v>0</v>
      </c>
      <c r="BE176" s="12">
        <v>0</v>
      </c>
      <c r="BF176" s="12">
        <v>0</v>
      </c>
      <c r="BG176" s="12">
        <v>0</v>
      </c>
      <c r="BH176" s="12">
        <v>0</v>
      </c>
      <c r="BI176" s="12">
        <v>0</v>
      </c>
      <c r="BJ176" s="12">
        <v>0</v>
      </c>
      <c r="BK176" s="12">
        <v>0</v>
      </c>
      <c r="BL176" s="12">
        <v>0</v>
      </c>
      <c r="BM176" s="12">
        <v>0</v>
      </c>
      <c r="BN176" s="12">
        <v>0</v>
      </c>
      <c r="BO176" s="12">
        <v>0</v>
      </c>
      <c r="BP176" s="12">
        <v>0</v>
      </c>
      <c r="BQ176" s="12">
        <v>0</v>
      </c>
      <c r="BR176" s="12">
        <v>0</v>
      </c>
      <c r="BS176" s="12">
        <v>0</v>
      </c>
      <c r="BT176" s="12">
        <v>0</v>
      </c>
      <c r="BU176" s="12">
        <v>0</v>
      </c>
      <c r="BV176" s="12">
        <v>0</v>
      </c>
      <c r="BW176" s="12">
        <v>0</v>
      </c>
    </row>
    <row r="177" spans="2:75" x14ac:dyDescent="0.2">
      <c r="B177" s="11" t="s">
        <v>190</v>
      </c>
      <c r="C177" s="11" t="s">
        <v>191</v>
      </c>
      <c r="D177" s="11" t="s">
        <v>195</v>
      </c>
      <c r="E177" s="12">
        <v>0</v>
      </c>
      <c r="F177" s="12">
        <v>0</v>
      </c>
      <c r="G177" s="12">
        <v>0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  <c r="M177" s="12">
        <v>0</v>
      </c>
      <c r="N177" s="12">
        <v>0</v>
      </c>
      <c r="O177" s="12">
        <v>0</v>
      </c>
      <c r="P177" s="12">
        <v>0</v>
      </c>
      <c r="Q177" s="12">
        <v>0</v>
      </c>
      <c r="R177" s="12">
        <v>0</v>
      </c>
      <c r="S177" s="12">
        <v>0</v>
      </c>
      <c r="T177" s="12">
        <v>0</v>
      </c>
      <c r="U177" s="12">
        <v>0</v>
      </c>
      <c r="V177" s="12">
        <v>0</v>
      </c>
      <c r="W177" s="12">
        <v>0</v>
      </c>
      <c r="X177" s="12">
        <v>0</v>
      </c>
      <c r="Y177" s="12">
        <v>0</v>
      </c>
      <c r="Z177" s="12">
        <v>0</v>
      </c>
      <c r="AA177" s="12">
        <v>0</v>
      </c>
      <c r="AB177" s="12">
        <v>0</v>
      </c>
      <c r="AC177" s="12">
        <v>0</v>
      </c>
      <c r="AD177" s="12">
        <v>0</v>
      </c>
      <c r="AE177" s="12">
        <v>0</v>
      </c>
      <c r="AF177" s="12">
        <v>0</v>
      </c>
      <c r="AG177" s="12">
        <v>0</v>
      </c>
      <c r="AH177" s="12">
        <v>0</v>
      </c>
      <c r="AI177" s="12">
        <v>0</v>
      </c>
      <c r="AJ177" s="12">
        <v>0</v>
      </c>
      <c r="AK177" s="12">
        <v>0</v>
      </c>
      <c r="AL177" s="12">
        <v>0</v>
      </c>
      <c r="AM177" s="12">
        <v>0</v>
      </c>
      <c r="AN177" s="12">
        <v>0</v>
      </c>
      <c r="AO177" s="12">
        <v>0</v>
      </c>
      <c r="AP177" s="12">
        <v>0</v>
      </c>
      <c r="AQ177" s="12">
        <v>0</v>
      </c>
      <c r="AR177" s="12">
        <v>0</v>
      </c>
      <c r="AS177" s="12">
        <v>0</v>
      </c>
      <c r="AT177" s="12">
        <v>0</v>
      </c>
      <c r="AU177" s="12">
        <v>0</v>
      </c>
      <c r="AV177" s="12">
        <v>0</v>
      </c>
      <c r="AW177" s="12">
        <v>0</v>
      </c>
      <c r="AX177" s="12">
        <v>0</v>
      </c>
      <c r="AY177" s="12">
        <v>0</v>
      </c>
      <c r="AZ177" s="12">
        <v>0</v>
      </c>
      <c r="BA177" s="12">
        <v>0</v>
      </c>
      <c r="BB177" s="12">
        <v>0</v>
      </c>
      <c r="BC177" s="12">
        <v>0</v>
      </c>
      <c r="BD177" s="12">
        <v>0</v>
      </c>
      <c r="BE177" s="12">
        <v>0</v>
      </c>
      <c r="BF177" s="12">
        <v>0</v>
      </c>
      <c r="BG177" s="12">
        <v>0</v>
      </c>
      <c r="BH177" s="12">
        <v>0</v>
      </c>
      <c r="BI177" s="12">
        <v>0</v>
      </c>
      <c r="BJ177" s="12">
        <v>0</v>
      </c>
      <c r="BK177" s="12">
        <v>0</v>
      </c>
      <c r="BL177" s="12">
        <v>0</v>
      </c>
      <c r="BM177" s="12">
        <v>0</v>
      </c>
      <c r="BN177" s="12">
        <v>0</v>
      </c>
      <c r="BO177" s="12">
        <v>0</v>
      </c>
      <c r="BP177" s="12">
        <v>0</v>
      </c>
      <c r="BQ177" s="12">
        <v>0</v>
      </c>
      <c r="BR177" s="12">
        <v>0</v>
      </c>
      <c r="BS177" s="12">
        <v>0</v>
      </c>
      <c r="BT177" s="12">
        <v>0</v>
      </c>
      <c r="BU177" s="12">
        <v>0</v>
      </c>
      <c r="BV177" s="12">
        <v>0</v>
      </c>
      <c r="BW177" s="12">
        <v>0</v>
      </c>
    </row>
    <row r="178" spans="2:75" x14ac:dyDescent="0.2">
      <c r="B178" s="11" t="s">
        <v>190</v>
      </c>
      <c r="C178" s="11" t="s">
        <v>191</v>
      </c>
      <c r="D178" s="11" t="s">
        <v>196</v>
      </c>
      <c r="E178" s="12">
        <v>0</v>
      </c>
      <c r="F178" s="12">
        <v>1770.5263157894735</v>
      </c>
      <c r="G178" s="12">
        <v>1438.421052631579</v>
      </c>
      <c r="H178" s="12">
        <v>1655.2631578947369</v>
      </c>
      <c r="I178" s="12">
        <v>1857.8947368421052</v>
      </c>
      <c r="J178" s="12">
        <v>1184.2105263157894</v>
      </c>
      <c r="K178" s="12">
        <v>1052.6315789473683</v>
      </c>
      <c r="L178" s="12">
        <v>710.52631578947364</v>
      </c>
      <c r="M178" s="12">
        <v>736.84210526315792</v>
      </c>
      <c r="N178" s="12">
        <v>710.52631578947364</v>
      </c>
      <c r="O178" s="12">
        <v>810.52631578947364</v>
      </c>
      <c r="P178" s="12">
        <v>957.8947368421052</v>
      </c>
      <c r="Q178" s="12">
        <v>1242.1052631578948</v>
      </c>
      <c r="R178" s="12">
        <v>1391.0526315789475</v>
      </c>
      <c r="S178" s="12">
        <v>1089.4736842105262</v>
      </c>
      <c r="T178" s="12">
        <v>975.78947368421052</v>
      </c>
      <c r="U178" s="12">
        <v>1034.2105263157894</v>
      </c>
      <c r="V178" s="12">
        <v>1210.5263157894738</v>
      </c>
      <c r="W178" s="12">
        <v>1052.6315789473683</v>
      </c>
      <c r="X178" s="12">
        <v>1210.5263157894738</v>
      </c>
      <c r="Y178" s="12">
        <v>1473.6842105263158</v>
      </c>
      <c r="Z178" s="12">
        <v>1578.9473684210527</v>
      </c>
      <c r="AA178" s="12">
        <v>1552.6315789473683</v>
      </c>
      <c r="AB178" s="12">
        <v>1526.3157894736842</v>
      </c>
      <c r="AC178" s="12">
        <v>1526.3157894736842</v>
      </c>
      <c r="AD178" s="12">
        <v>1236.8421052631579</v>
      </c>
      <c r="AE178" s="12">
        <v>1052.6315789473683</v>
      </c>
      <c r="AF178" s="12">
        <v>1315.7894736842104</v>
      </c>
      <c r="AG178" s="12">
        <v>1026.3157894736842</v>
      </c>
      <c r="AH178" s="12">
        <v>605.26315789473688</v>
      </c>
      <c r="AI178" s="12">
        <v>1060.1010000000001</v>
      </c>
      <c r="AJ178" s="12">
        <v>1135.9626070666645</v>
      </c>
      <c r="AK178" s="12">
        <v>1006.998443249998</v>
      </c>
      <c r="AL178" s="12">
        <v>998.81273824999801</v>
      </c>
      <c r="AM178" s="12">
        <v>936.07865049999805</v>
      </c>
      <c r="AN178" s="12">
        <v>1050.0514442333313</v>
      </c>
      <c r="AO178" s="12">
        <v>838.40278358333171</v>
      </c>
      <c r="AP178" s="12">
        <v>782.13367659999847</v>
      </c>
      <c r="AQ178" s="12">
        <v>799.20666413333163</v>
      </c>
      <c r="AR178" s="12">
        <v>630.16932731666543</v>
      </c>
      <c r="AS178" s="12">
        <v>681.17333436666524</v>
      </c>
      <c r="AT178" s="12">
        <v>1011.4285714285714</v>
      </c>
      <c r="AU178" s="12">
        <v>981.42857142857144</v>
      </c>
      <c r="AV178" s="12">
        <v>800</v>
      </c>
      <c r="AW178" s="12">
        <v>750</v>
      </c>
      <c r="AX178" s="12">
        <v>730.42654476048256</v>
      </c>
      <c r="AY178" s="12">
        <v>718.96748660900892</v>
      </c>
      <c r="AZ178" s="12">
        <v>723.84317292362266</v>
      </c>
      <c r="BA178" s="12">
        <v>729.14203347648765</v>
      </c>
      <c r="BB178" s="12">
        <v>735.20666244262441</v>
      </c>
      <c r="BC178" s="12">
        <v>741.43877626855624</v>
      </c>
      <c r="BD178" s="12">
        <v>746.65920483285333</v>
      </c>
      <c r="BE178" s="12">
        <v>750.5321417643205</v>
      </c>
      <c r="BF178" s="12">
        <v>755.68869835928945</v>
      </c>
      <c r="BG178" s="12">
        <v>761.66824589499197</v>
      </c>
      <c r="BH178" s="12">
        <v>768.96527432238645</v>
      </c>
      <c r="BI178" s="12">
        <v>775.50404170440595</v>
      </c>
      <c r="BJ178" s="12">
        <v>780.96471396359448</v>
      </c>
      <c r="BK178" s="12">
        <v>786.25971161463724</v>
      </c>
      <c r="BL178" s="12">
        <v>791.68461159616209</v>
      </c>
      <c r="BM178" s="12">
        <v>796.88522190385527</v>
      </c>
      <c r="BN178" s="12">
        <v>802.21625765332078</v>
      </c>
      <c r="BO178" s="12">
        <v>807.88820797388348</v>
      </c>
      <c r="BP178" s="12">
        <v>813.62554739935456</v>
      </c>
      <c r="BQ178" s="12">
        <v>819.2229897660319</v>
      </c>
      <c r="BR178" s="12">
        <v>824.61558201586058</v>
      </c>
      <c r="BS178" s="12">
        <v>830.1643313369392</v>
      </c>
      <c r="BT178" s="12">
        <v>835.87030713240586</v>
      </c>
      <c r="BU178" s="12">
        <v>841.82854982233277</v>
      </c>
      <c r="BV178" s="12">
        <v>847.66155886470131</v>
      </c>
      <c r="BW178" s="12">
        <v>853.42043898074201</v>
      </c>
    </row>
    <row r="179" spans="2:75" x14ac:dyDescent="0.2">
      <c r="B179" s="16" t="s">
        <v>190</v>
      </c>
      <c r="C179" s="16" t="s">
        <v>191</v>
      </c>
      <c r="D179" s="16" t="s">
        <v>197</v>
      </c>
      <c r="E179" s="17">
        <v>0</v>
      </c>
      <c r="F179" s="17">
        <v>0</v>
      </c>
      <c r="G179" s="17">
        <v>0</v>
      </c>
      <c r="H179" s="17">
        <v>0</v>
      </c>
      <c r="I179" s="17">
        <v>0</v>
      </c>
      <c r="J179" s="17">
        <v>0</v>
      </c>
      <c r="K179" s="17">
        <v>0</v>
      </c>
      <c r="L179" s="17">
        <v>0</v>
      </c>
      <c r="M179" s="17">
        <v>0</v>
      </c>
      <c r="N179" s="17">
        <v>0</v>
      </c>
      <c r="O179" s="17">
        <v>0</v>
      </c>
      <c r="P179" s="17">
        <v>0</v>
      </c>
      <c r="Q179" s="17">
        <v>0</v>
      </c>
      <c r="R179" s="17">
        <v>0</v>
      </c>
      <c r="S179" s="17">
        <v>0</v>
      </c>
      <c r="T179" s="17">
        <v>0</v>
      </c>
      <c r="U179" s="17">
        <v>0</v>
      </c>
      <c r="V179" s="17">
        <v>0</v>
      </c>
      <c r="W179" s="17">
        <v>0</v>
      </c>
      <c r="X179" s="17">
        <v>0</v>
      </c>
      <c r="Y179" s="17">
        <v>0</v>
      </c>
      <c r="Z179" s="17">
        <v>0</v>
      </c>
      <c r="AA179" s="17">
        <v>0</v>
      </c>
      <c r="AB179" s="17">
        <v>0</v>
      </c>
      <c r="AC179" s="17">
        <v>0</v>
      </c>
      <c r="AD179" s="17">
        <v>0</v>
      </c>
      <c r="AE179" s="17">
        <v>0</v>
      </c>
      <c r="AF179" s="17">
        <v>0</v>
      </c>
      <c r="AG179" s="17">
        <v>0</v>
      </c>
      <c r="AH179" s="17">
        <v>0</v>
      </c>
      <c r="AI179" s="17">
        <v>0</v>
      </c>
      <c r="AJ179" s="17">
        <v>0</v>
      </c>
      <c r="AK179" s="17">
        <v>0</v>
      </c>
      <c r="AL179" s="17">
        <v>0</v>
      </c>
      <c r="AM179" s="17">
        <v>0</v>
      </c>
      <c r="AN179" s="17">
        <v>0</v>
      </c>
      <c r="AO179" s="17">
        <v>0</v>
      </c>
      <c r="AP179" s="17">
        <v>0</v>
      </c>
      <c r="AQ179" s="17">
        <v>0</v>
      </c>
      <c r="AR179" s="17">
        <v>0</v>
      </c>
      <c r="AS179" s="17">
        <v>0</v>
      </c>
      <c r="AT179" s="17">
        <v>0</v>
      </c>
      <c r="AU179" s="17">
        <v>0</v>
      </c>
      <c r="AV179" s="17">
        <v>0</v>
      </c>
      <c r="AW179" s="17">
        <v>0</v>
      </c>
      <c r="AX179" s="17">
        <v>0</v>
      </c>
      <c r="AY179" s="17">
        <v>0</v>
      </c>
      <c r="AZ179" s="17">
        <v>0</v>
      </c>
      <c r="BA179" s="17">
        <v>0</v>
      </c>
      <c r="BB179" s="17">
        <v>0</v>
      </c>
      <c r="BC179" s="17">
        <v>0</v>
      </c>
      <c r="BD179" s="17">
        <v>0</v>
      </c>
      <c r="BE179" s="17">
        <v>0</v>
      </c>
      <c r="BF179" s="17">
        <v>0</v>
      </c>
      <c r="BG179" s="17">
        <v>0</v>
      </c>
      <c r="BH179" s="17">
        <v>0</v>
      </c>
      <c r="BI179" s="17">
        <v>0</v>
      </c>
      <c r="BJ179" s="17">
        <v>0</v>
      </c>
      <c r="BK179" s="17">
        <v>0</v>
      </c>
      <c r="BL179" s="17">
        <v>0</v>
      </c>
      <c r="BM179" s="17">
        <v>0</v>
      </c>
      <c r="BN179" s="17">
        <v>0</v>
      </c>
      <c r="BO179" s="17">
        <v>0</v>
      </c>
      <c r="BP179" s="17">
        <v>0</v>
      </c>
      <c r="BQ179" s="17">
        <v>0</v>
      </c>
      <c r="BR179" s="17">
        <v>0</v>
      </c>
      <c r="BS179" s="17">
        <v>0</v>
      </c>
      <c r="BT179" s="17">
        <v>0</v>
      </c>
      <c r="BU179" s="17">
        <v>0</v>
      </c>
      <c r="BV179" s="17">
        <v>0</v>
      </c>
      <c r="BW179" s="17">
        <v>0</v>
      </c>
    </row>
    <row r="180" spans="2:75" x14ac:dyDescent="0.2">
      <c r="B180" s="11" t="s">
        <v>190</v>
      </c>
      <c r="C180" s="11" t="s">
        <v>198</v>
      </c>
      <c r="D180" s="11" t="s">
        <v>199</v>
      </c>
      <c r="E180" s="12">
        <v>0</v>
      </c>
      <c r="F180" s="12">
        <v>0</v>
      </c>
      <c r="G180" s="12">
        <v>0</v>
      </c>
      <c r="H180" s="12">
        <v>0</v>
      </c>
      <c r="I180" s="12">
        <v>0</v>
      </c>
      <c r="J180" s="12">
        <v>0</v>
      </c>
      <c r="K180" s="12">
        <v>0</v>
      </c>
      <c r="L180" s="12">
        <v>0</v>
      </c>
      <c r="M180" s="12">
        <v>0</v>
      </c>
      <c r="N180" s="12">
        <v>0</v>
      </c>
      <c r="O180" s="12">
        <v>0</v>
      </c>
      <c r="P180" s="12">
        <v>0</v>
      </c>
      <c r="Q180" s="12">
        <v>0</v>
      </c>
      <c r="R180" s="12">
        <v>0</v>
      </c>
      <c r="S180" s="12">
        <v>0</v>
      </c>
      <c r="T180" s="12">
        <v>0</v>
      </c>
      <c r="U180" s="12">
        <v>0</v>
      </c>
      <c r="V180" s="12">
        <v>0</v>
      </c>
      <c r="W180" s="12">
        <v>0</v>
      </c>
      <c r="X180" s="12">
        <v>0</v>
      </c>
      <c r="Y180" s="12">
        <v>0</v>
      </c>
      <c r="Z180" s="12">
        <v>0</v>
      </c>
      <c r="AA180" s="12">
        <v>0</v>
      </c>
      <c r="AB180" s="12">
        <v>0</v>
      </c>
      <c r="AC180" s="12">
        <v>0</v>
      </c>
      <c r="AD180" s="12">
        <v>0</v>
      </c>
      <c r="AE180" s="12">
        <v>0</v>
      </c>
      <c r="AF180" s="12">
        <v>0</v>
      </c>
      <c r="AG180" s="12">
        <v>0</v>
      </c>
      <c r="AH180" s="12">
        <v>0</v>
      </c>
      <c r="AI180" s="12">
        <v>0</v>
      </c>
      <c r="AJ180" s="12">
        <v>0</v>
      </c>
      <c r="AK180" s="12">
        <v>0</v>
      </c>
      <c r="AL180" s="12">
        <v>0</v>
      </c>
      <c r="AM180" s="12">
        <v>0</v>
      </c>
      <c r="AN180" s="12">
        <v>0</v>
      </c>
      <c r="AO180" s="12">
        <v>0</v>
      </c>
      <c r="AP180" s="12">
        <v>0</v>
      </c>
      <c r="AQ180" s="12">
        <v>0</v>
      </c>
      <c r="AR180" s="12">
        <v>0</v>
      </c>
      <c r="AS180" s="12">
        <v>0</v>
      </c>
      <c r="AT180" s="12">
        <v>0</v>
      </c>
      <c r="AU180" s="12">
        <v>0</v>
      </c>
      <c r="AV180" s="12">
        <v>0</v>
      </c>
      <c r="AW180" s="12">
        <v>0</v>
      </c>
      <c r="AX180" s="12">
        <v>0</v>
      </c>
      <c r="AY180" s="12">
        <v>0</v>
      </c>
      <c r="AZ180" s="12">
        <v>0</v>
      </c>
      <c r="BA180" s="12">
        <v>0</v>
      </c>
      <c r="BB180" s="12">
        <v>0</v>
      </c>
      <c r="BC180" s="12">
        <v>0</v>
      </c>
      <c r="BD180" s="12">
        <v>0</v>
      </c>
      <c r="BE180" s="12">
        <v>0</v>
      </c>
      <c r="BF180" s="12">
        <v>0</v>
      </c>
      <c r="BG180" s="12">
        <v>0</v>
      </c>
      <c r="BH180" s="12">
        <v>0</v>
      </c>
      <c r="BI180" s="12">
        <v>0</v>
      </c>
      <c r="BJ180" s="12">
        <v>0</v>
      </c>
      <c r="BK180" s="12">
        <v>0</v>
      </c>
      <c r="BL180" s="12">
        <v>0</v>
      </c>
      <c r="BM180" s="12">
        <v>0</v>
      </c>
      <c r="BN180" s="12">
        <v>0</v>
      </c>
      <c r="BO180" s="12">
        <v>0</v>
      </c>
      <c r="BP180" s="12">
        <v>0</v>
      </c>
      <c r="BQ180" s="12">
        <v>0</v>
      </c>
      <c r="BR180" s="12">
        <v>0</v>
      </c>
      <c r="BS180" s="12">
        <v>0</v>
      </c>
      <c r="BT180" s="12">
        <v>0</v>
      </c>
      <c r="BU180" s="12">
        <v>0</v>
      </c>
      <c r="BV180" s="12">
        <v>0</v>
      </c>
      <c r="BW180" s="12">
        <v>0</v>
      </c>
    </row>
    <row r="181" spans="2:75" x14ac:dyDescent="0.2">
      <c r="B181" s="11" t="s">
        <v>190</v>
      </c>
      <c r="C181" s="11" t="s">
        <v>198</v>
      </c>
      <c r="D181" s="11" t="s">
        <v>200</v>
      </c>
      <c r="E181" s="12">
        <v>0</v>
      </c>
      <c r="F181" s="12">
        <v>0</v>
      </c>
      <c r="G181" s="12">
        <v>0</v>
      </c>
      <c r="H181" s="12">
        <v>0</v>
      </c>
      <c r="I181" s="12">
        <v>0</v>
      </c>
      <c r="J181" s="12">
        <v>0</v>
      </c>
      <c r="K181" s="12">
        <v>0</v>
      </c>
      <c r="L181" s="12">
        <v>0</v>
      </c>
      <c r="M181" s="12">
        <v>0</v>
      </c>
      <c r="N181" s="12">
        <v>0</v>
      </c>
      <c r="O181" s="12">
        <v>0</v>
      </c>
      <c r="P181" s="12">
        <v>0</v>
      </c>
      <c r="Q181" s="12">
        <v>0</v>
      </c>
      <c r="R181" s="12">
        <v>0</v>
      </c>
      <c r="S181" s="12">
        <v>0</v>
      </c>
      <c r="T181" s="12">
        <v>0</v>
      </c>
      <c r="U181" s="12">
        <v>0</v>
      </c>
      <c r="V181" s="12">
        <v>0</v>
      </c>
      <c r="W181" s="12">
        <v>0</v>
      </c>
      <c r="X181" s="12">
        <v>0</v>
      </c>
      <c r="Y181" s="12">
        <v>0</v>
      </c>
      <c r="Z181" s="12">
        <v>0</v>
      </c>
      <c r="AA181" s="12">
        <v>0</v>
      </c>
      <c r="AB181" s="12">
        <v>0</v>
      </c>
      <c r="AC181" s="12">
        <v>0</v>
      </c>
      <c r="AD181" s="12">
        <v>0</v>
      </c>
      <c r="AE181" s="12">
        <v>0</v>
      </c>
      <c r="AF181" s="12">
        <v>0</v>
      </c>
      <c r="AG181" s="12">
        <v>0</v>
      </c>
      <c r="AH181" s="12">
        <v>0</v>
      </c>
      <c r="AI181" s="12">
        <v>0</v>
      </c>
      <c r="AJ181" s="12">
        <v>0</v>
      </c>
      <c r="AK181" s="12">
        <v>0</v>
      </c>
      <c r="AL181" s="12">
        <v>0</v>
      </c>
      <c r="AM181" s="12">
        <v>0</v>
      </c>
      <c r="AN181" s="12">
        <v>0</v>
      </c>
      <c r="AO181" s="12">
        <v>0</v>
      </c>
      <c r="AP181" s="12">
        <v>0</v>
      </c>
      <c r="AQ181" s="12">
        <v>0</v>
      </c>
      <c r="AR181" s="12">
        <v>0</v>
      </c>
      <c r="AS181" s="12">
        <v>0</v>
      </c>
      <c r="AT181" s="12">
        <v>0</v>
      </c>
      <c r="AU181" s="12">
        <v>0</v>
      </c>
      <c r="AV181" s="12">
        <v>0</v>
      </c>
      <c r="AW181" s="12">
        <v>0</v>
      </c>
      <c r="AX181" s="12">
        <v>0</v>
      </c>
      <c r="AY181" s="12">
        <v>0</v>
      </c>
      <c r="AZ181" s="12">
        <v>0</v>
      </c>
      <c r="BA181" s="12">
        <v>0</v>
      </c>
      <c r="BB181" s="12">
        <v>0</v>
      </c>
      <c r="BC181" s="12">
        <v>0</v>
      </c>
      <c r="BD181" s="12">
        <v>0</v>
      </c>
      <c r="BE181" s="12">
        <v>0</v>
      </c>
      <c r="BF181" s="12">
        <v>0</v>
      </c>
      <c r="BG181" s="12">
        <v>0</v>
      </c>
      <c r="BH181" s="12">
        <v>0</v>
      </c>
      <c r="BI181" s="12">
        <v>0</v>
      </c>
      <c r="BJ181" s="12">
        <v>0</v>
      </c>
      <c r="BK181" s="12">
        <v>0</v>
      </c>
      <c r="BL181" s="12">
        <v>0</v>
      </c>
      <c r="BM181" s="12">
        <v>0</v>
      </c>
      <c r="BN181" s="12">
        <v>0</v>
      </c>
      <c r="BO181" s="12">
        <v>0</v>
      </c>
      <c r="BP181" s="12">
        <v>0</v>
      </c>
      <c r="BQ181" s="12">
        <v>0</v>
      </c>
      <c r="BR181" s="12">
        <v>0</v>
      </c>
      <c r="BS181" s="12">
        <v>0</v>
      </c>
      <c r="BT181" s="12">
        <v>0</v>
      </c>
      <c r="BU181" s="12">
        <v>0</v>
      </c>
      <c r="BV181" s="12">
        <v>0</v>
      </c>
      <c r="BW181" s="12">
        <v>0</v>
      </c>
    </row>
    <row r="182" spans="2:75" x14ac:dyDescent="0.2">
      <c r="B182" s="11" t="s">
        <v>190</v>
      </c>
      <c r="C182" s="11" t="s">
        <v>198</v>
      </c>
      <c r="D182" s="11" t="s">
        <v>201</v>
      </c>
      <c r="E182" s="12">
        <v>0</v>
      </c>
      <c r="F182" s="12">
        <v>0</v>
      </c>
      <c r="G182" s="12">
        <v>0</v>
      </c>
      <c r="H182" s="12">
        <v>0</v>
      </c>
      <c r="I182" s="12">
        <v>0</v>
      </c>
      <c r="J182" s="12">
        <v>0</v>
      </c>
      <c r="K182" s="12">
        <v>0</v>
      </c>
      <c r="L182" s="12">
        <v>0</v>
      </c>
      <c r="M182" s="12">
        <v>0</v>
      </c>
      <c r="N182" s="12">
        <v>0</v>
      </c>
      <c r="O182" s="12">
        <v>0</v>
      </c>
      <c r="P182" s="12">
        <v>0</v>
      </c>
      <c r="Q182" s="12">
        <v>0</v>
      </c>
      <c r="R182" s="12">
        <v>0</v>
      </c>
      <c r="S182" s="12">
        <v>0</v>
      </c>
      <c r="T182" s="12">
        <v>0</v>
      </c>
      <c r="U182" s="12">
        <v>0</v>
      </c>
      <c r="V182" s="12">
        <v>0</v>
      </c>
      <c r="W182" s="12">
        <v>0</v>
      </c>
      <c r="X182" s="12">
        <v>0</v>
      </c>
      <c r="Y182" s="12">
        <v>0</v>
      </c>
      <c r="Z182" s="12">
        <v>0</v>
      </c>
      <c r="AA182" s="12">
        <v>0</v>
      </c>
      <c r="AB182" s="12">
        <v>0</v>
      </c>
      <c r="AC182" s="12">
        <v>0</v>
      </c>
      <c r="AD182" s="12">
        <v>0</v>
      </c>
      <c r="AE182" s="12">
        <v>0</v>
      </c>
      <c r="AF182" s="12">
        <v>0</v>
      </c>
      <c r="AG182" s="12">
        <v>0</v>
      </c>
      <c r="AH182" s="12">
        <v>0</v>
      </c>
      <c r="AI182" s="12">
        <v>0</v>
      </c>
      <c r="AJ182" s="12">
        <v>0</v>
      </c>
      <c r="AK182" s="12">
        <v>0</v>
      </c>
      <c r="AL182" s="12">
        <v>0</v>
      </c>
      <c r="AM182" s="12">
        <v>0</v>
      </c>
      <c r="AN182" s="12">
        <v>0</v>
      </c>
      <c r="AO182" s="12">
        <v>0</v>
      </c>
      <c r="AP182" s="12">
        <v>0</v>
      </c>
      <c r="AQ182" s="12">
        <v>0</v>
      </c>
      <c r="AR182" s="12">
        <v>0</v>
      </c>
      <c r="AS182" s="12">
        <v>0</v>
      </c>
      <c r="AT182" s="12">
        <v>0</v>
      </c>
      <c r="AU182" s="12">
        <v>0</v>
      </c>
      <c r="AV182" s="12">
        <v>0</v>
      </c>
      <c r="AW182" s="12">
        <v>0</v>
      </c>
      <c r="AX182" s="12">
        <v>0</v>
      </c>
      <c r="AY182" s="12">
        <v>0</v>
      </c>
      <c r="AZ182" s="12">
        <v>0</v>
      </c>
      <c r="BA182" s="12">
        <v>0</v>
      </c>
      <c r="BB182" s="12">
        <v>0</v>
      </c>
      <c r="BC182" s="12">
        <v>0</v>
      </c>
      <c r="BD182" s="12">
        <v>0</v>
      </c>
      <c r="BE182" s="12">
        <v>0</v>
      </c>
      <c r="BF182" s="12">
        <v>0</v>
      </c>
      <c r="BG182" s="12">
        <v>0</v>
      </c>
      <c r="BH182" s="12">
        <v>0</v>
      </c>
      <c r="BI182" s="12">
        <v>0</v>
      </c>
      <c r="BJ182" s="12">
        <v>0</v>
      </c>
      <c r="BK182" s="12">
        <v>0</v>
      </c>
      <c r="BL182" s="12">
        <v>0</v>
      </c>
      <c r="BM182" s="12">
        <v>0</v>
      </c>
      <c r="BN182" s="12">
        <v>0</v>
      </c>
      <c r="BO182" s="12">
        <v>0</v>
      </c>
      <c r="BP182" s="12">
        <v>0</v>
      </c>
      <c r="BQ182" s="12">
        <v>0</v>
      </c>
      <c r="BR182" s="12">
        <v>0</v>
      </c>
      <c r="BS182" s="12">
        <v>0</v>
      </c>
      <c r="BT182" s="12">
        <v>0</v>
      </c>
      <c r="BU182" s="12">
        <v>0</v>
      </c>
      <c r="BV182" s="12">
        <v>0</v>
      </c>
      <c r="BW182" s="12">
        <v>0</v>
      </c>
    </row>
    <row r="183" spans="2:75" x14ac:dyDescent="0.2">
      <c r="B183" s="11" t="s">
        <v>190</v>
      </c>
      <c r="C183" s="11" t="s">
        <v>198</v>
      </c>
      <c r="D183" s="11" t="s">
        <v>202</v>
      </c>
      <c r="E183" s="12">
        <v>0</v>
      </c>
      <c r="F183" s="12">
        <v>0</v>
      </c>
      <c r="G183" s="12">
        <v>0</v>
      </c>
      <c r="H183" s="12">
        <v>0</v>
      </c>
      <c r="I183" s="12">
        <v>0</v>
      </c>
      <c r="J183" s="12">
        <v>0</v>
      </c>
      <c r="K183" s="12">
        <v>0</v>
      </c>
      <c r="L183" s="12">
        <v>0</v>
      </c>
      <c r="M183" s="12">
        <v>0</v>
      </c>
      <c r="N183" s="12">
        <v>0</v>
      </c>
      <c r="O183" s="12">
        <v>0</v>
      </c>
      <c r="P183" s="12">
        <v>0</v>
      </c>
      <c r="Q183" s="12">
        <v>0</v>
      </c>
      <c r="R183" s="12">
        <v>0</v>
      </c>
      <c r="S183" s="12">
        <v>0</v>
      </c>
      <c r="T183" s="12">
        <v>0</v>
      </c>
      <c r="U183" s="12">
        <v>0</v>
      </c>
      <c r="V183" s="12">
        <v>0</v>
      </c>
      <c r="W183" s="12">
        <v>0</v>
      </c>
      <c r="X183" s="12">
        <v>0</v>
      </c>
      <c r="Y183" s="12">
        <v>0</v>
      </c>
      <c r="Z183" s="12">
        <v>0</v>
      </c>
      <c r="AA183" s="12">
        <v>0</v>
      </c>
      <c r="AB183" s="12">
        <v>0</v>
      </c>
      <c r="AC183" s="12">
        <v>0</v>
      </c>
      <c r="AD183" s="12">
        <v>0</v>
      </c>
      <c r="AE183" s="12">
        <v>0</v>
      </c>
      <c r="AF183" s="12">
        <v>0</v>
      </c>
      <c r="AG183" s="12">
        <v>0</v>
      </c>
      <c r="AH183" s="12">
        <v>0</v>
      </c>
      <c r="AI183" s="12">
        <v>0</v>
      </c>
      <c r="AJ183" s="12">
        <v>0</v>
      </c>
      <c r="AK183" s="12">
        <v>0</v>
      </c>
      <c r="AL183" s="12">
        <v>0</v>
      </c>
      <c r="AM183" s="12">
        <v>0</v>
      </c>
      <c r="AN183" s="12">
        <v>0</v>
      </c>
      <c r="AO183" s="12">
        <v>0</v>
      </c>
      <c r="AP183" s="12">
        <v>0</v>
      </c>
      <c r="AQ183" s="12">
        <v>0</v>
      </c>
      <c r="AR183" s="12">
        <v>0</v>
      </c>
      <c r="AS183" s="12">
        <v>0</v>
      </c>
      <c r="AT183" s="12">
        <v>0</v>
      </c>
      <c r="AU183" s="12">
        <v>0</v>
      </c>
      <c r="AV183" s="12">
        <v>0</v>
      </c>
      <c r="AW183" s="12">
        <v>0</v>
      </c>
      <c r="AX183" s="12">
        <v>0</v>
      </c>
      <c r="AY183" s="12">
        <v>0</v>
      </c>
      <c r="AZ183" s="12">
        <v>0</v>
      </c>
      <c r="BA183" s="12">
        <v>0</v>
      </c>
      <c r="BB183" s="12">
        <v>0</v>
      </c>
      <c r="BC183" s="12">
        <v>0</v>
      </c>
      <c r="BD183" s="12">
        <v>0</v>
      </c>
      <c r="BE183" s="12">
        <v>0</v>
      </c>
      <c r="BF183" s="12">
        <v>0</v>
      </c>
      <c r="BG183" s="12">
        <v>0</v>
      </c>
      <c r="BH183" s="12">
        <v>0</v>
      </c>
      <c r="BI183" s="12">
        <v>0</v>
      </c>
      <c r="BJ183" s="12">
        <v>0</v>
      </c>
      <c r="BK183" s="12">
        <v>0</v>
      </c>
      <c r="BL183" s="12">
        <v>0</v>
      </c>
      <c r="BM183" s="12">
        <v>0</v>
      </c>
      <c r="BN183" s="12">
        <v>0</v>
      </c>
      <c r="BO183" s="12">
        <v>0</v>
      </c>
      <c r="BP183" s="12">
        <v>0</v>
      </c>
      <c r="BQ183" s="12">
        <v>0</v>
      </c>
      <c r="BR183" s="12">
        <v>0</v>
      </c>
      <c r="BS183" s="12">
        <v>0</v>
      </c>
      <c r="BT183" s="12">
        <v>0</v>
      </c>
      <c r="BU183" s="12">
        <v>0</v>
      </c>
      <c r="BV183" s="12">
        <v>0</v>
      </c>
      <c r="BW183" s="12">
        <v>0</v>
      </c>
    </row>
    <row r="184" spans="2:75" x14ac:dyDescent="0.2">
      <c r="B184" s="16" t="s">
        <v>190</v>
      </c>
      <c r="C184" s="16" t="s">
        <v>198</v>
      </c>
      <c r="D184" s="16" t="s">
        <v>203</v>
      </c>
      <c r="E184" s="17">
        <v>0</v>
      </c>
      <c r="F184" s="17">
        <v>0</v>
      </c>
      <c r="G184" s="17">
        <v>0</v>
      </c>
      <c r="H184" s="17">
        <v>0</v>
      </c>
      <c r="I184" s="17">
        <v>0</v>
      </c>
      <c r="J184" s="17">
        <v>0</v>
      </c>
      <c r="K184" s="17">
        <v>0</v>
      </c>
      <c r="L184" s="17">
        <v>0</v>
      </c>
      <c r="M184" s="17">
        <v>0</v>
      </c>
      <c r="N184" s="17">
        <v>0</v>
      </c>
      <c r="O184" s="17">
        <v>0</v>
      </c>
      <c r="P184" s="17">
        <v>0</v>
      </c>
      <c r="Q184" s="17">
        <v>0</v>
      </c>
      <c r="R184" s="17">
        <v>0</v>
      </c>
      <c r="S184" s="17">
        <v>0</v>
      </c>
      <c r="T184" s="17">
        <v>0</v>
      </c>
      <c r="U184" s="17">
        <v>0</v>
      </c>
      <c r="V184" s="17">
        <v>0</v>
      </c>
      <c r="W184" s="17">
        <v>0</v>
      </c>
      <c r="X184" s="17">
        <v>0</v>
      </c>
      <c r="Y184" s="17">
        <v>0</v>
      </c>
      <c r="Z184" s="17">
        <v>0</v>
      </c>
      <c r="AA184" s="17">
        <v>0</v>
      </c>
      <c r="AB184" s="17">
        <v>0</v>
      </c>
      <c r="AC184" s="17">
        <v>0</v>
      </c>
      <c r="AD184" s="17">
        <v>0</v>
      </c>
      <c r="AE184" s="17">
        <v>0</v>
      </c>
      <c r="AF184" s="17">
        <v>0</v>
      </c>
      <c r="AG184" s="17">
        <v>0</v>
      </c>
      <c r="AH184" s="17">
        <v>0</v>
      </c>
      <c r="AI184" s="17">
        <v>0</v>
      </c>
      <c r="AJ184" s="17">
        <v>0</v>
      </c>
      <c r="AK184" s="17">
        <v>0</v>
      </c>
      <c r="AL184" s="17">
        <v>0</v>
      </c>
      <c r="AM184" s="17">
        <v>0</v>
      </c>
      <c r="AN184" s="17">
        <v>0</v>
      </c>
      <c r="AO184" s="17">
        <v>0</v>
      </c>
      <c r="AP184" s="17">
        <v>0</v>
      </c>
      <c r="AQ184" s="17">
        <v>0</v>
      </c>
      <c r="AR184" s="17">
        <v>0</v>
      </c>
      <c r="AS184" s="17">
        <v>0</v>
      </c>
      <c r="AT184" s="17">
        <v>0</v>
      </c>
      <c r="AU184" s="17">
        <v>0</v>
      </c>
      <c r="AV184" s="17">
        <v>0</v>
      </c>
      <c r="AW184" s="17">
        <v>0</v>
      </c>
      <c r="AX184" s="17">
        <v>0</v>
      </c>
      <c r="AY184" s="17">
        <v>0</v>
      </c>
      <c r="AZ184" s="17">
        <v>0</v>
      </c>
      <c r="BA184" s="17">
        <v>0</v>
      </c>
      <c r="BB184" s="17">
        <v>0</v>
      </c>
      <c r="BC184" s="17">
        <v>0</v>
      </c>
      <c r="BD184" s="17">
        <v>0</v>
      </c>
      <c r="BE184" s="17">
        <v>0</v>
      </c>
      <c r="BF184" s="17">
        <v>0</v>
      </c>
      <c r="BG184" s="17">
        <v>0</v>
      </c>
      <c r="BH184" s="17">
        <v>0</v>
      </c>
      <c r="BI184" s="17">
        <v>0</v>
      </c>
      <c r="BJ184" s="17">
        <v>0</v>
      </c>
      <c r="BK184" s="17">
        <v>0</v>
      </c>
      <c r="BL184" s="17">
        <v>0</v>
      </c>
      <c r="BM184" s="17">
        <v>0</v>
      </c>
      <c r="BN184" s="17">
        <v>0</v>
      </c>
      <c r="BO184" s="17">
        <v>0</v>
      </c>
      <c r="BP184" s="17">
        <v>0</v>
      </c>
      <c r="BQ184" s="17">
        <v>0</v>
      </c>
      <c r="BR184" s="17">
        <v>0</v>
      </c>
      <c r="BS184" s="17">
        <v>0</v>
      </c>
      <c r="BT184" s="17">
        <v>0</v>
      </c>
      <c r="BU184" s="17">
        <v>0</v>
      </c>
      <c r="BV184" s="17">
        <v>0</v>
      </c>
      <c r="BW184" s="17">
        <v>0</v>
      </c>
    </row>
    <row r="185" spans="2:75" x14ac:dyDescent="0.2">
      <c r="B185" s="11" t="s">
        <v>190</v>
      </c>
      <c r="C185" s="11" t="s">
        <v>204</v>
      </c>
      <c r="D185" s="11" t="s">
        <v>205</v>
      </c>
      <c r="E185" s="12">
        <v>0</v>
      </c>
      <c r="F185" s="12">
        <v>0</v>
      </c>
      <c r="G185" s="12">
        <v>0</v>
      </c>
      <c r="H185" s="12">
        <v>0</v>
      </c>
      <c r="I185" s="12">
        <v>0</v>
      </c>
      <c r="J185" s="12">
        <v>0</v>
      </c>
      <c r="K185" s="12">
        <v>0</v>
      </c>
      <c r="L185" s="12">
        <v>0</v>
      </c>
      <c r="M185" s="12">
        <v>0</v>
      </c>
      <c r="N185" s="12">
        <v>0</v>
      </c>
      <c r="O185" s="12">
        <v>0</v>
      </c>
      <c r="P185" s="12">
        <v>0</v>
      </c>
      <c r="Q185" s="12">
        <v>0</v>
      </c>
      <c r="R185" s="12">
        <v>0</v>
      </c>
      <c r="S185" s="12">
        <v>0</v>
      </c>
      <c r="T185" s="12">
        <v>0</v>
      </c>
      <c r="U185" s="12">
        <v>0</v>
      </c>
      <c r="V185" s="12">
        <v>0</v>
      </c>
      <c r="W185" s="12">
        <v>0</v>
      </c>
      <c r="X185" s="12">
        <v>0</v>
      </c>
      <c r="Y185" s="12">
        <v>0</v>
      </c>
      <c r="Z185" s="12">
        <v>0</v>
      </c>
      <c r="AA185" s="12">
        <v>0</v>
      </c>
      <c r="AB185" s="12">
        <v>0</v>
      </c>
      <c r="AC185" s="12">
        <v>0</v>
      </c>
      <c r="AD185" s="12">
        <v>0</v>
      </c>
      <c r="AE185" s="12">
        <v>0</v>
      </c>
      <c r="AF185" s="12">
        <v>0</v>
      </c>
      <c r="AG185" s="12">
        <v>0</v>
      </c>
      <c r="AH185" s="12">
        <v>0</v>
      </c>
      <c r="AI185" s="12">
        <v>0</v>
      </c>
      <c r="AJ185" s="12">
        <v>0</v>
      </c>
      <c r="AK185" s="12">
        <v>0</v>
      </c>
      <c r="AL185" s="12">
        <v>0</v>
      </c>
      <c r="AM185" s="12">
        <v>0</v>
      </c>
      <c r="AN185" s="12">
        <v>0</v>
      </c>
      <c r="AO185" s="12">
        <v>0</v>
      </c>
      <c r="AP185" s="12">
        <v>0</v>
      </c>
      <c r="AQ185" s="12">
        <v>0</v>
      </c>
      <c r="AR185" s="12">
        <v>0</v>
      </c>
      <c r="AS185" s="12">
        <v>0</v>
      </c>
      <c r="AT185" s="12">
        <v>0</v>
      </c>
      <c r="AU185" s="12">
        <v>0</v>
      </c>
      <c r="AV185" s="12">
        <v>0</v>
      </c>
      <c r="AW185" s="12">
        <v>0</v>
      </c>
      <c r="AX185" s="12">
        <v>0</v>
      </c>
      <c r="AY185" s="12">
        <v>0</v>
      </c>
      <c r="AZ185" s="12">
        <v>0</v>
      </c>
      <c r="BA185" s="12">
        <v>0</v>
      </c>
      <c r="BB185" s="12">
        <v>0</v>
      </c>
      <c r="BC185" s="12">
        <v>0</v>
      </c>
      <c r="BD185" s="12">
        <v>0</v>
      </c>
      <c r="BE185" s="12">
        <v>0</v>
      </c>
      <c r="BF185" s="12">
        <v>0</v>
      </c>
      <c r="BG185" s="12">
        <v>0</v>
      </c>
      <c r="BH185" s="12">
        <v>0</v>
      </c>
      <c r="BI185" s="12">
        <v>0</v>
      </c>
      <c r="BJ185" s="12">
        <v>0</v>
      </c>
      <c r="BK185" s="12">
        <v>0</v>
      </c>
      <c r="BL185" s="12">
        <v>0</v>
      </c>
      <c r="BM185" s="12">
        <v>0</v>
      </c>
      <c r="BN185" s="12">
        <v>0</v>
      </c>
      <c r="BO185" s="12">
        <v>0</v>
      </c>
      <c r="BP185" s="12">
        <v>0</v>
      </c>
      <c r="BQ185" s="12">
        <v>0</v>
      </c>
      <c r="BR185" s="12">
        <v>0</v>
      </c>
      <c r="BS185" s="12">
        <v>0</v>
      </c>
      <c r="BT185" s="12">
        <v>0</v>
      </c>
      <c r="BU185" s="12">
        <v>0</v>
      </c>
      <c r="BV185" s="12">
        <v>0</v>
      </c>
      <c r="BW185" s="12">
        <v>0</v>
      </c>
    </row>
    <row r="186" spans="2:75" x14ac:dyDescent="0.2">
      <c r="B186" s="11" t="s">
        <v>190</v>
      </c>
      <c r="C186" s="11" t="s">
        <v>204</v>
      </c>
      <c r="D186" s="11" t="s">
        <v>206</v>
      </c>
      <c r="E186" s="12">
        <v>0</v>
      </c>
      <c r="F186" s="12">
        <v>0</v>
      </c>
      <c r="G186" s="12">
        <v>0</v>
      </c>
      <c r="H186" s="12">
        <v>0</v>
      </c>
      <c r="I186" s="12">
        <v>0</v>
      </c>
      <c r="J186" s="12">
        <v>0</v>
      </c>
      <c r="K186" s="12">
        <v>0</v>
      </c>
      <c r="L186" s="12">
        <v>0</v>
      </c>
      <c r="M186" s="12">
        <v>0</v>
      </c>
      <c r="N186" s="12">
        <v>0</v>
      </c>
      <c r="O186" s="12">
        <v>0</v>
      </c>
      <c r="P186" s="12">
        <v>0</v>
      </c>
      <c r="Q186" s="12">
        <v>0</v>
      </c>
      <c r="R186" s="12">
        <v>0</v>
      </c>
      <c r="S186" s="12">
        <v>0</v>
      </c>
      <c r="T186" s="12">
        <v>0</v>
      </c>
      <c r="U186" s="12">
        <v>0</v>
      </c>
      <c r="V186" s="12">
        <v>0</v>
      </c>
      <c r="W186" s="12">
        <v>0</v>
      </c>
      <c r="X186" s="12">
        <v>0</v>
      </c>
      <c r="Y186" s="12">
        <v>0</v>
      </c>
      <c r="Z186" s="12">
        <v>0</v>
      </c>
      <c r="AA186" s="12">
        <v>0</v>
      </c>
      <c r="AB186" s="12">
        <v>0</v>
      </c>
      <c r="AC186" s="12">
        <v>0</v>
      </c>
      <c r="AD186" s="12">
        <v>0</v>
      </c>
      <c r="AE186" s="12">
        <v>0</v>
      </c>
      <c r="AF186" s="12">
        <v>0</v>
      </c>
      <c r="AG186" s="12">
        <v>0</v>
      </c>
      <c r="AH186" s="12">
        <v>0</v>
      </c>
      <c r="AI186" s="12">
        <v>0</v>
      </c>
      <c r="AJ186" s="12">
        <v>0</v>
      </c>
      <c r="AK186" s="12">
        <v>0</v>
      </c>
      <c r="AL186" s="12">
        <v>0</v>
      </c>
      <c r="AM186" s="12">
        <v>0</v>
      </c>
      <c r="AN186" s="12">
        <v>0</v>
      </c>
      <c r="AO186" s="12">
        <v>0</v>
      </c>
      <c r="AP186" s="12">
        <v>0</v>
      </c>
      <c r="AQ186" s="12">
        <v>0</v>
      </c>
      <c r="AR186" s="12">
        <v>0</v>
      </c>
      <c r="AS186" s="12">
        <v>0</v>
      </c>
      <c r="AT186" s="12">
        <v>0</v>
      </c>
      <c r="AU186" s="12">
        <v>0</v>
      </c>
      <c r="AV186" s="12">
        <v>0</v>
      </c>
      <c r="AW186" s="12">
        <v>0</v>
      </c>
      <c r="AX186" s="12">
        <v>0</v>
      </c>
      <c r="AY186" s="12">
        <v>0</v>
      </c>
      <c r="AZ186" s="12">
        <v>0</v>
      </c>
      <c r="BA186" s="12">
        <v>0</v>
      </c>
      <c r="BB186" s="12">
        <v>0</v>
      </c>
      <c r="BC186" s="12">
        <v>0</v>
      </c>
      <c r="BD186" s="12">
        <v>0</v>
      </c>
      <c r="BE186" s="12">
        <v>0</v>
      </c>
      <c r="BF186" s="12">
        <v>0</v>
      </c>
      <c r="BG186" s="12">
        <v>0</v>
      </c>
      <c r="BH186" s="12">
        <v>0</v>
      </c>
      <c r="BI186" s="12">
        <v>0</v>
      </c>
      <c r="BJ186" s="12">
        <v>0</v>
      </c>
      <c r="BK186" s="12">
        <v>0</v>
      </c>
      <c r="BL186" s="12">
        <v>0</v>
      </c>
      <c r="BM186" s="12">
        <v>0</v>
      </c>
      <c r="BN186" s="12">
        <v>0</v>
      </c>
      <c r="BO186" s="12">
        <v>0</v>
      </c>
      <c r="BP186" s="12">
        <v>0</v>
      </c>
      <c r="BQ186" s="12">
        <v>0</v>
      </c>
      <c r="BR186" s="12">
        <v>0</v>
      </c>
      <c r="BS186" s="12">
        <v>0</v>
      </c>
      <c r="BT186" s="12">
        <v>0</v>
      </c>
      <c r="BU186" s="12">
        <v>0</v>
      </c>
      <c r="BV186" s="12">
        <v>0</v>
      </c>
      <c r="BW186" s="12">
        <v>0</v>
      </c>
    </row>
    <row r="187" spans="2:75" x14ac:dyDescent="0.2">
      <c r="B187" s="11" t="s">
        <v>190</v>
      </c>
      <c r="C187" s="11" t="s">
        <v>204</v>
      </c>
      <c r="D187" s="11" t="s">
        <v>207</v>
      </c>
      <c r="E187" s="12">
        <v>0</v>
      </c>
      <c r="F187" s="12">
        <v>0</v>
      </c>
      <c r="G187" s="12">
        <v>0</v>
      </c>
      <c r="H187" s="12">
        <v>0</v>
      </c>
      <c r="I187" s="12">
        <v>0</v>
      </c>
      <c r="J187" s="12">
        <v>0</v>
      </c>
      <c r="K187" s="12">
        <v>0</v>
      </c>
      <c r="L187" s="12">
        <v>0</v>
      </c>
      <c r="M187" s="12">
        <v>0</v>
      </c>
      <c r="N187" s="12">
        <v>0</v>
      </c>
      <c r="O187" s="12">
        <v>0</v>
      </c>
      <c r="P187" s="12">
        <v>0</v>
      </c>
      <c r="Q187" s="12">
        <v>0</v>
      </c>
      <c r="R187" s="12">
        <v>0</v>
      </c>
      <c r="S187" s="12">
        <v>0</v>
      </c>
      <c r="T187" s="12">
        <v>0</v>
      </c>
      <c r="U187" s="12">
        <v>0</v>
      </c>
      <c r="V187" s="12">
        <v>0</v>
      </c>
      <c r="W187" s="12">
        <v>0</v>
      </c>
      <c r="X187" s="12">
        <v>0</v>
      </c>
      <c r="Y187" s="12">
        <v>0</v>
      </c>
      <c r="Z187" s="12">
        <v>0</v>
      </c>
      <c r="AA187" s="12">
        <v>0</v>
      </c>
      <c r="AB187" s="12">
        <v>0</v>
      </c>
      <c r="AC187" s="12">
        <v>0</v>
      </c>
      <c r="AD187" s="12">
        <v>0</v>
      </c>
      <c r="AE187" s="12">
        <v>0</v>
      </c>
      <c r="AF187" s="12">
        <v>0</v>
      </c>
      <c r="AG187" s="12">
        <v>0</v>
      </c>
      <c r="AH187" s="12">
        <v>0</v>
      </c>
      <c r="AI187" s="12">
        <v>0</v>
      </c>
      <c r="AJ187" s="12">
        <v>0</v>
      </c>
      <c r="AK187" s="12">
        <v>0</v>
      </c>
      <c r="AL187" s="12">
        <v>0</v>
      </c>
      <c r="AM187" s="12">
        <v>0</v>
      </c>
      <c r="AN187" s="12">
        <v>0</v>
      </c>
      <c r="AO187" s="12">
        <v>0</v>
      </c>
      <c r="AP187" s="12">
        <v>0</v>
      </c>
      <c r="AQ187" s="12">
        <v>0</v>
      </c>
      <c r="AR187" s="12">
        <v>0</v>
      </c>
      <c r="AS187" s="12">
        <v>0</v>
      </c>
      <c r="AT187" s="12">
        <v>0</v>
      </c>
      <c r="AU187" s="12">
        <v>0</v>
      </c>
      <c r="AV187" s="12">
        <v>0</v>
      </c>
      <c r="AW187" s="12">
        <v>0</v>
      </c>
      <c r="AX187" s="12">
        <v>0</v>
      </c>
      <c r="AY187" s="12">
        <v>0</v>
      </c>
      <c r="AZ187" s="12">
        <v>0</v>
      </c>
      <c r="BA187" s="12">
        <v>0</v>
      </c>
      <c r="BB187" s="12">
        <v>0</v>
      </c>
      <c r="BC187" s="12">
        <v>0</v>
      </c>
      <c r="BD187" s="12">
        <v>0</v>
      </c>
      <c r="BE187" s="12">
        <v>0</v>
      </c>
      <c r="BF187" s="12">
        <v>0</v>
      </c>
      <c r="BG187" s="12">
        <v>0</v>
      </c>
      <c r="BH187" s="12">
        <v>0</v>
      </c>
      <c r="BI187" s="12">
        <v>0</v>
      </c>
      <c r="BJ187" s="12">
        <v>0</v>
      </c>
      <c r="BK187" s="12">
        <v>0</v>
      </c>
      <c r="BL187" s="12">
        <v>0</v>
      </c>
      <c r="BM187" s="12">
        <v>0</v>
      </c>
      <c r="BN187" s="12">
        <v>0</v>
      </c>
      <c r="BO187" s="12">
        <v>0</v>
      </c>
      <c r="BP187" s="12">
        <v>0</v>
      </c>
      <c r="BQ187" s="12">
        <v>0</v>
      </c>
      <c r="BR187" s="12">
        <v>0</v>
      </c>
      <c r="BS187" s="12">
        <v>0</v>
      </c>
      <c r="BT187" s="12">
        <v>0</v>
      </c>
      <c r="BU187" s="12">
        <v>0</v>
      </c>
      <c r="BV187" s="12">
        <v>0</v>
      </c>
      <c r="BW187" s="12">
        <v>0</v>
      </c>
    </row>
    <row r="188" spans="2:75" x14ac:dyDescent="0.2">
      <c r="B188" s="11" t="s">
        <v>190</v>
      </c>
      <c r="C188" s="11" t="s">
        <v>204</v>
      </c>
      <c r="D188" s="11" t="s">
        <v>208</v>
      </c>
      <c r="E188" s="12">
        <v>0</v>
      </c>
      <c r="F188" s="12">
        <v>0</v>
      </c>
      <c r="G188" s="12">
        <v>0</v>
      </c>
      <c r="H188" s="12">
        <v>0</v>
      </c>
      <c r="I188" s="12">
        <v>0</v>
      </c>
      <c r="J188" s="12">
        <v>0</v>
      </c>
      <c r="K188" s="12">
        <v>0</v>
      </c>
      <c r="L188" s="12">
        <v>0</v>
      </c>
      <c r="M188" s="12">
        <v>0</v>
      </c>
      <c r="N188" s="12">
        <v>0</v>
      </c>
      <c r="O188" s="12">
        <v>0</v>
      </c>
      <c r="P188" s="12">
        <v>0</v>
      </c>
      <c r="Q188" s="12">
        <v>0</v>
      </c>
      <c r="R188" s="12">
        <v>0</v>
      </c>
      <c r="S188" s="12">
        <v>0</v>
      </c>
      <c r="T188" s="12">
        <v>0</v>
      </c>
      <c r="U188" s="12">
        <v>0</v>
      </c>
      <c r="V188" s="12">
        <v>0</v>
      </c>
      <c r="W188" s="12">
        <v>0</v>
      </c>
      <c r="X188" s="12">
        <v>0</v>
      </c>
      <c r="Y188" s="12">
        <v>0</v>
      </c>
      <c r="Z188" s="12">
        <v>0</v>
      </c>
      <c r="AA188" s="12">
        <v>0</v>
      </c>
      <c r="AB188" s="12">
        <v>0</v>
      </c>
      <c r="AC188" s="12">
        <v>0</v>
      </c>
      <c r="AD188" s="12">
        <v>0</v>
      </c>
      <c r="AE188" s="12">
        <v>0</v>
      </c>
      <c r="AF188" s="12">
        <v>0</v>
      </c>
      <c r="AG188" s="12">
        <v>0</v>
      </c>
      <c r="AH188" s="12">
        <v>0</v>
      </c>
      <c r="AI188" s="12">
        <v>0</v>
      </c>
      <c r="AJ188" s="12">
        <v>0</v>
      </c>
      <c r="AK188" s="12">
        <v>0</v>
      </c>
      <c r="AL188" s="12">
        <v>0</v>
      </c>
      <c r="AM188" s="12">
        <v>0</v>
      </c>
      <c r="AN188" s="12">
        <v>0</v>
      </c>
      <c r="AO188" s="12">
        <v>0</v>
      </c>
      <c r="AP188" s="12">
        <v>0</v>
      </c>
      <c r="AQ188" s="12">
        <v>0</v>
      </c>
      <c r="AR188" s="12">
        <v>0</v>
      </c>
      <c r="AS188" s="12">
        <v>0</v>
      </c>
      <c r="AT188" s="12">
        <v>0</v>
      </c>
      <c r="AU188" s="12">
        <v>0</v>
      </c>
      <c r="AV188" s="12">
        <v>0</v>
      </c>
      <c r="AW188" s="12">
        <v>0</v>
      </c>
      <c r="AX188" s="12">
        <v>0</v>
      </c>
      <c r="AY188" s="12">
        <v>0</v>
      </c>
      <c r="AZ188" s="12">
        <v>0</v>
      </c>
      <c r="BA188" s="12">
        <v>0</v>
      </c>
      <c r="BB188" s="12">
        <v>0</v>
      </c>
      <c r="BC188" s="12">
        <v>0</v>
      </c>
      <c r="BD188" s="12">
        <v>0</v>
      </c>
      <c r="BE188" s="12">
        <v>0</v>
      </c>
      <c r="BF188" s="12">
        <v>0</v>
      </c>
      <c r="BG188" s="12">
        <v>0</v>
      </c>
      <c r="BH188" s="12">
        <v>0</v>
      </c>
      <c r="BI188" s="12">
        <v>0</v>
      </c>
      <c r="BJ188" s="12">
        <v>0</v>
      </c>
      <c r="BK188" s="12">
        <v>0</v>
      </c>
      <c r="BL188" s="12">
        <v>0</v>
      </c>
      <c r="BM188" s="12">
        <v>0</v>
      </c>
      <c r="BN188" s="12">
        <v>0</v>
      </c>
      <c r="BO188" s="12">
        <v>0</v>
      </c>
      <c r="BP188" s="12">
        <v>0</v>
      </c>
      <c r="BQ188" s="12">
        <v>0</v>
      </c>
      <c r="BR188" s="12">
        <v>0</v>
      </c>
      <c r="BS188" s="12">
        <v>0</v>
      </c>
      <c r="BT188" s="12">
        <v>0</v>
      </c>
      <c r="BU188" s="12">
        <v>0</v>
      </c>
      <c r="BV188" s="12">
        <v>0</v>
      </c>
      <c r="BW188" s="12">
        <v>0</v>
      </c>
    </row>
    <row r="189" spans="2:75" x14ac:dyDescent="0.2">
      <c r="B189" s="11" t="s">
        <v>190</v>
      </c>
      <c r="C189" s="11" t="s">
        <v>204</v>
      </c>
      <c r="D189" s="11" t="s">
        <v>209</v>
      </c>
      <c r="E189" s="12">
        <v>0</v>
      </c>
      <c r="F189" s="12">
        <v>0</v>
      </c>
      <c r="G189" s="12">
        <v>0</v>
      </c>
      <c r="H189" s="12">
        <v>0</v>
      </c>
      <c r="I189" s="12">
        <v>0</v>
      </c>
      <c r="J189" s="12">
        <v>0</v>
      </c>
      <c r="K189" s="12">
        <v>0</v>
      </c>
      <c r="L189" s="12">
        <v>0</v>
      </c>
      <c r="M189" s="12">
        <v>0</v>
      </c>
      <c r="N189" s="12">
        <v>0</v>
      </c>
      <c r="O189" s="12">
        <v>0</v>
      </c>
      <c r="P189" s="12">
        <v>0</v>
      </c>
      <c r="Q189" s="12">
        <v>0</v>
      </c>
      <c r="R189" s="12">
        <v>0</v>
      </c>
      <c r="S189" s="12">
        <v>0</v>
      </c>
      <c r="T189" s="12">
        <v>0</v>
      </c>
      <c r="U189" s="12">
        <v>0</v>
      </c>
      <c r="V189" s="12">
        <v>0</v>
      </c>
      <c r="W189" s="12">
        <v>0</v>
      </c>
      <c r="X189" s="12">
        <v>0</v>
      </c>
      <c r="Y189" s="12">
        <v>0</v>
      </c>
      <c r="Z189" s="12">
        <v>0</v>
      </c>
      <c r="AA189" s="12">
        <v>0</v>
      </c>
      <c r="AB189" s="12">
        <v>0</v>
      </c>
      <c r="AC189" s="12">
        <v>0</v>
      </c>
      <c r="AD189" s="12">
        <v>0</v>
      </c>
      <c r="AE189" s="12">
        <v>0</v>
      </c>
      <c r="AF189" s="12">
        <v>0</v>
      </c>
      <c r="AG189" s="12">
        <v>0</v>
      </c>
      <c r="AH189" s="12">
        <v>0</v>
      </c>
      <c r="AI189" s="12">
        <v>0</v>
      </c>
      <c r="AJ189" s="12">
        <v>0</v>
      </c>
      <c r="AK189" s="12">
        <v>0</v>
      </c>
      <c r="AL189" s="12">
        <v>0</v>
      </c>
      <c r="AM189" s="12">
        <v>0</v>
      </c>
      <c r="AN189" s="12">
        <v>0</v>
      </c>
      <c r="AO189" s="12">
        <v>0</v>
      </c>
      <c r="AP189" s="12">
        <v>0</v>
      </c>
      <c r="AQ189" s="12">
        <v>0</v>
      </c>
      <c r="AR189" s="12">
        <v>0</v>
      </c>
      <c r="AS189" s="12">
        <v>0</v>
      </c>
      <c r="AT189" s="12">
        <v>0</v>
      </c>
      <c r="AU189" s="12">
        <v>0</v>
      </c>
      <c r="AV189" s="12">
        <v>0</v>
      </c>
      <c r="AW189" s="12">
        <v>0</v>
      </c>
      <c r="AX189" s="12">
        <v>0</v>
      </c>
      <c r="AY189" s="12">
        <v>0</v>
      </c>
      <c r="AZ189" s="12">
        <v>0</v>
      </c>
      <c r="BA189" s="12">
        <v>0</v>
      </c>
      <c r="BB189" s="12">
        <v>0</v>
      </c>
      <c r="BC189" s="12">
        <v>0</v>
      </c>
      <c r="BD189" s="12">
        <v>0</v>
      </c>
      <c r="BE189" s="12">
        <v>0</v>
      </c>
      <c r="BF189" s="12">
        <v>0</v>
      </c>
      <c r="BG189" s="12">
        <v>0</v>
      </c>
      <c r="BH189" s="12">
        <v>0</v>
      </c>
      <c r="BI189" s="12">
        <v>0</v>
      </c>
      <c r="BJ189" s="12">
        <v>0</v>
      </c>
      <c r="BK189" s="12">
        <v>0</v>
      </c>
      <c r="BL189" s="12">
        <v>0</v>
      </c>
      <c r="BM189" s="12">
        <v>0</v>
      </c>
      <c r="BN189" s="12">
        <v>0</v>
      </c>
      <c r="BO189" s="12">
        <v>0</v>
      </c>
      <c r="BP189" s="12">
        <v>0</v>
      </c>
      <c r="BQ189" s="12">
        <v>0</v>
      </c>
      <c r="BR189" s="12">
        <v>0</v>
      </c>
      <c r="BS189" s="12">
        <v>0</v>
      </c>
      <c r="BT189" s="12">
        <v>0</v>
      </c>
      <c r="BU189" s="12">
        <v>0</v>
      </c>
      <c r="BV189" s="12">
        <v>0</v>
      </c>
      <c r="BW189" s="12">
        <v>0</v>
      </c>
    </row>
    <row r="190" spans="2:75" x14ac:dyDescent="0.2">
      <c r="B190" s="11" t="s">
        <v>190</v>
      </c>
      <c r="C190" s="11" t="s">
        <v>204</v>
      </c>
      <c r="D190" s="11" t="s">
        <v>210</v>
      </c>
      <c r="E190" s="12">
        <v>0</v>
      </c>
      <c r="F190" s="12">
        <v>0</v>
      </c>
      <c r="G190" s="12">
        <v>0</v>
      </c>
      <c r="H190" s="12">
        <v>0</v>
      </c>
      <c r="I190" s="12">
        <v>0</v>
      </c>
      <c r="J190" s="12">
        <v>0</v>
      </c>
      <c r="K190" s="12">
        <v>0</v>
      </c>
      <c r="L190" s="12">
        <v>0</v>
      </c>
      <c r="M190" s="12">
        <v>0</v>
      </c>
      <c r="N190" s="12">
        <v>0</v>
      </c>
      <c r="O190" s="12">
        <v>0</v>
      </c>
      <c r="P190" s="12">
        <v>0</v>
      </c>
      <c r="Q190" s="12">
        <v>0</v>
      </c>
      <c r="R190" s="12">
        <v>0</v>
      </c>
      <c r="S190" s="12">
        <v>0</v>
      </c>
      <c r="T190" s="12">
        <v>0</v>
      </c>
      <c r="U190" s="12">
        <v>0</v>
      </c>
      <c r="V190" s="12">
        <v>0</v>
      </c>
      <c r="W190" s="12">
        <v>0</v>
      </c>
      <c r="X190" s="12">
        <v>0</v>
      </c>
      <c r="Y190" s="12">
        <v>0</v>
      </c>
      <c r="Z190" s="12">
        <v>0</v>
      </c>
      <c r="AA190" s="12">
        <v>0</v>
      </c>
      <c r="AB190" s="12">
        <v>0</v>
      </c>
      <c r="AC190" s="12">
        <v>0</v>
      </c>
      <c r="AD190" s="12">
        <v>0</v>
      </c>
      <c r="AE190" s="12">
        <v>0</v>
      </c>
      <c r="AF190" s="12">
        <v>0</v>
      </c>
      <c r="AG190" s="12">
        <v>0</v>
      </c>
      <c r="AH190" s="12">
        <v>0</v>
      </c>
      <c r="AI190" s="12">
        <v>0</v>
      </c>
      <c r="AJ190" s="12">
        <v>0</v>
      </c>
      <c r="AK190" s="12">
        <v>0</v>
      </c>
      <c r="AL190" s="12">
        <v>0</v>
      </c>
      <c r="AM190" s="12">
        <v>0</v>
      </c>
      <c r="AN190" s="12">
        <v>0</v>
      </c>
      <c r="AO190" s="12">
        <v>0</v>
      </c>
      <c r="AP190" s="12">
        <v>0</v>
      </c>
      <c r="AQ190" s="12">
        <v>0</v>
      </c>
      <c r="AR190" s="12">
        <v>0</v>
      </c>
      <c r="AS190" s="12">
        <v>0</v>
      </c>
      <c r="AT190" s="12">
        <v>0</v>
      </c>
      <c r="AU190" s="12">
        <v>0</v>
      </c>
      <c r="AV190" s="12">
        <v>0</v>
      </c>
      <c r="AW190" s="12">
        <v>0</v>
      </c>
      <c r="AX190" s="12">
        <v>0</v>
      </c>
      <c r="AY190" s="12">
        <v>0</v>
      </c>
      <c r="AZ190" s="12">
        <v>0</v>
      </c>
      <c r="BA190" s="12">
        <v>0</v>
      </c>
      <c r="BB190" s="12">
        <v>0</v>
      </c>
      <c r="BC190" s="12">
        <v>0</v>
      </c>
      <c r="BD190" s="12">
        <v>0</v>
      </c>
      <c r="BE190" s="12">
        <v>0</v>
      </c>
      <c r="BF190" s="12">
        <v>0</v>
      </c>
      <c r="BG190" s="12">
        <v>0</v>
      </c>
      <c r="BH190" s="12">
        <v>0</v>
      </c>
      <c r="BI190" s="12">
        <v>0</v>
      </c>
      <c r="BJ190" s="12">
        <v>0</v>
      </c>
      <c r="BK190" s="12">
        <v>0</v>
      </c>
      <c r="BL190" s="12">
        <v>0</v>
      </c>
      <c r="BM190" s="12">
        <v>0</v>
      </c>
      <c r="BN190" s="12">
        <v>0</v>
      </c>
      <c r="BO190" s="12">
        <v>0</v>
      </c>
      <c r="BP190" s="12">
        <v>0</v>
      </c>
      <c r="BQ190" s="12">
        <v>0</v>
      </c>
      <c r="BR190" s="12">
        <v>0</v>
      </c>
      <c r="BS190" s="12">
        <v>0</v>
      </c>
      <c r="BT190" s="12">
        <v>0</v>
      </c>
      <c r="BU190" s="12">
        <v>0</v>
      </c>
      <c r="BV190" s="12">
        <v>0</v>
      </c>
      <c r="BW190" s="12">
        <v>0</v>
      </c>
    </row>
    <row r="191" spans="2:75" x14ac:dyDescent="0.2">
      <c r="B191" s="11" t="s">
        <v>190</v>
      </c>
      <c r="C191" s="11" t="s">
        <v>204</v>
      </c>
      <c r="D191" s="11" t="s">
        <v>211</v>
      </c>
      <c r="E191" s="12">
        <v>0</v>
      </c>
      <c r="F191" s="12">
        <v>0</v>
      </c>
      <c r="G191" s="12">
        <v>0</v>
      </c>
      <c r="H191" s="12">
        <v>0</v>
      </c>
      <c r="I191" s="12">
        <v>0</v>
      </c>
      <c r="J191" s="12">
        <v>0</v>
      </c>
      <c r="K191" s="12">
        <v>0</v>
      </c>
      <c r="L191" s="12">
        <v>0</v>
      </c>
      <c r="M191" s="12">
        <v>0</v>
      </c>
      <c r="N191" s="12">
        <v>0</v>
      </c>
      <c r="O191" s="12">
        <v>0</v>
      </c>
      <c r="P191" s="12">
        <v>0</v>
      </c>
      <c r="Q191" s="12">
        <v>0</v>
      </c>
      <c r="R191" s="12">
        <v>0</v>
      </c>
      <c r="S191" s="12">
        <v>0</v>
      </c>
      <c r="T191" s="12">
        <v>0</v>
      </c>
      <c r="U191" s="12">
        <v>0</v>
      </c>
      <c r="V191" s="12">
        <v>0</v>
      </c>
      <c r="W191" s="12">
        <v>0</v>
      </c>
      <c r="X191" s="12">
        <v>0</v>
      </c>
      <c r="Y191" s="12">
        <v>0</v>
      </c>
      <c r="Z191" s="12">
        <v>0</v>
      </c>
      <c r="AA191" s="12">
        <v>0</v>
      </c>
      <c r="AB191" s="12">
        <v>0</v>
      </c>
      <c r="AC191" s="12">
        <v>0</v>
      </c>
      <c r="AD191" s="12">
        <v>0</v>
      </c>
      <c r="AE191" s="12">
        <v>0</v>
      </c>
      <c r="AF191" s="12">
        <v>0</v>
      </c>
      <c r="AG191" s="12">
        <v>0</v>
      </c>
      <c r="AH191" s="12">
        <v>0</v>
      </c>
      <c r="AI191" s="12">
        <v>0</v>
      </c>
      <c r="AJ191" s="12">
        <v>0</v>
      </c>
      <c r="AK191" s="12">
        <v>0</v>
      </c>
      <c r="AL191" s="12">
        <v>0</v>
      </c>
      <c r="AM191" s="12">
        <v>0</v>
      </c>
      <c r="AN191" s="12">
        <v>0</v>
      </c>
      <c r="AO191" s="12">
        <v>0</v>
      </c>
      <c r="AP191" s="12">
        <v>0</v>
      </c>
      <c r="AQ191" s="12">
        <v>0</v>
      </c>
      <c r="AR191" s="12">
        <v>0</v>
      </c>
      <c r="AS191" s="12">
        <v>0</v>
      </c>
      <c r="AT191" s="12">
        <v>0</v>
      </c>
      <c r="AU191" s="12">
        <v>0</v>
      </c>
      <c r="AV191" s="12">
        <v>0</v>
      </c>
      <c r="AW191" s="12">
        <v>0</v>
      </c>
      <c r="AX191" s="12">
        <v>0</v>
      </c>
      <c r="AY191" s="12">
        <v>0</v>
      </c>
      <c r="AZ191" s="12">
        <v>0</v>
      </c>
      <c r="BA191" s="12">
        <v>0</v>
      </c>
      <c r="BB191" s="12">
        <v>0</v>
      </c>
      <c r="BC191" s="12">
        <v>0</v>
      </c>
      <c r="BD191" s="12">
        <v>0</v>
      </c>
      <c r="BE191" s="12">
        <v>0</v>
      </c>
      <c r="BF191" s="12">
        <v>0</v>
      </c>
      <c r="BG191" s="12">
        <v>0</v>
      </c>
      <c r="BH191" s="12">
        <v>0</v>
      </c>
      <c r="BI191" s="12">
        <v>0</v>
      </c>
      <c r="BJ191" s="12">
        <v>0</v>
      </c>
      <c r="BK191" s="12">
        <v>0</v>
      </c>
      <c r="BL191" s="12">
        <v>0</v>
      </c>
      <c r="BM191" s="12">
        <v>0</v>
      </c>
      <c r="BN191" s="12">
        <v>0</v>
      </c>
      <c r="BO191" s="12">
        <v>0</v>
      </c>
      <c r="BP191" s="12">
        <v>0</v>
      </c>
      <c r="BQ191" s="12">
        <v>0</v>
      </c>
      <c r="BR191" s="12">
        <v>0</v>
      </c>
      <c r="BS191" s="12">
        <v>0</v>
      </c>
      <c r="BT191" s="12">
        <v>0</v>
      </c>
      <c r="BU191" s="12">
        <v>0</v>
      </c>
      <c r="BV191" s="12">
        <v>0</v>
      </c>
      <c r="BW191" s="12">
        <v>0</v>
      </c>
    </row>
    <row r="192" spans="2:75" x14ac:dyDescent="0.2">
      <c r="B192" s="16" t="s">
        <v>190</v>
      </c>
      <c r="C192" s="16" t="s">
        <v>204</v>
      </c>
      <c r="D192" s="16" t="s">
        <v>212</v>
      </c>
      <c r="E192" s="17">
        <v>0</v>
      </c>
      <c r="F192" s="17">
        <v>0</v>
      </c>
      <c r="G192" s="17">
        <v>0</v>
      </c>
      <c r="H192" s="17">
        <v>0</v>
      </c>
      <c r="I192" s="17">
        <v>0</v>
      </c>
      <c r="J192" s="17">
        <v>0</v>
      </c>
      <c r="K192" s="17">
        <v>0</v>
      </c>
      <c r="L192" s="17">
        <v>0</v>
      </c>
      <c r="M192" s="17">
        <v>0</v>
      </c>
      <c r="N192" s="17">
        <v>0</v>
      </c>
      <c r="O192" s="17">
        <v>0</v>
      </c>
      <c r="P192" s="17">
        <v>0</v>
      </c>
      <c r="Q192" s="17">
        <v>0</v>
      </c>
      <c r="R192" s="17">
        <v>0</v>
      </c>
      <c r="S192" s="17">
        <v>0</v>
      </c>
      <c r="T192" s="17">
        <v>0</v>
      </c>
      <c r="U192" s="17">
        <v>0</v>
      </c>
      <c r="V192" s="17">
        <v>0</v>
      </c>
      <c r="W192" s="17">
        <v>0</v>
      </c>
      <c r="X192" s="17">
        <v>0</v>
      </c>
      <c r="Y192" s="17">
        <v>0</v>
      </c>
      <c r="Z192" s="17">
        <v>0</v>
      </c>
      <c r="AA192" s="17">
        <v>0</v>
      </c>
      <c r="AB192" s="17">
        <v>0</v>
      </c>
      <c r="AC192" s="17">
        <v>0</v>
      </c>
      <c r="AD192" s="17">
        <v>0</v>
      </c>
      <c r="AE192" s="17">
        <v>0</v>
      </c>
      <c r="AF192" s="17">
        <v>0</v>
      </c>
      <c r="AG192" s="17">
        <v>0</v>
      </c>
      <c r="AH192" s="17">
        <v>0</v>
      </c>
      <c r="AI192" s="17">
        <v>0</v>
      </c>
      <c r="AJ192" s="17">
        <v>0</v>
      </c>
      <c r="AK192" s="17">
        <v>0</v>
      </c>
      <c r="AL192" s="17">
        <v>0</v>
      </c>
      <c r="AM192" s="17">
        <v>0</v>
      </c>
      <c r="AN192" s="17">
        <v>0</v>
      </c>
      <c r="AO192" s="17">
        <v>0</v>
      </c>
      <c r="AP192" s="17">
        <v>0</v>
      </c>
      <c r="AQ192" s="17">
        <v>0</v>
      </c>
      <c r="AR192" s="17">
        <v>0</v>
      </c>
      <c r="AS192" s="17">
        <v>0</v>
      </c>
      <c r="AT192" s="17">
        <v>0</v>
      </c>
      <c r="AU192" s="17">
        <v>0</v>
      </c>
      <c r="AV192" s="17">
        <v>0</v>
      </c>
      <c r="AW192" s="17">
        <v>0</v>
      </c>
      <c r="AX192" s="17">
        <v>0</v>
      </c>
      <c r="AY192" s="17">
        <v>0</v>
      </c>
      <c r="AZ192" s="17">
        <v>0</v>
      </c>
      <c r="BA192" s="17">
        <v>0</v>
      </c>
      <c r="BB192" s="17">
        <v>0</v>
      </c>
      <c r="BC192" s="17">
        <v>0</v>
      </c>
      <c r="BD192" s="17">
        <v>0</v>
      </c>
      <c r="BE192" s="17">
        <v>0</v>
      </c>
      <c r="BF192" s="17">
        <v>0</v>
      </c>
      <c r="BG192" s="17">
        <v>0</v>
      </c>
      <c r="BH192" s="17">
        <v>0</v>
      </c>
      <c r="BI192" s="17">
        <v>0</v>
      </c>
      <c r="BJ192" s="17">
        <v>0</v>
      </c>
      <c r="BK192" s="17">
        <v>0</v>
      </c>
      <c r="BL192" s="17">
        <v>0</v>
      </c>
      <c r="BM192" s="17">
        <v>0</v>
      </c>
      <c r="BN192" s="17">
        <v>0</v>
      </c>
      <c r="BO192" s="17">
        <v>0</v>
      </c>
      <c r="BP192" s="17">
        <v>0</v>
      </c>
      <c r="BQ192" s="17">
        <v>0</v>
      </c>
      <c r="BR192" s="17">
        <v>0</v>
      </c>
      <c r="BS192" s="17">
        <v>0</v>
      </c>
      <c r="BT192" s="17">
        <v>0</v>
      </c>
      <c r="BU192" s="17">
        <v>0</v>
      </c>
      <c r="BV192" s="17">
        <v>0</v>
      </c>
      <c r="BW192" s="17">
        <v>0</v>
      </c>
    </row>
    <row r="193" spans="2:75" x14ac:dyDescent="0.2">
      <c r="B193" s="11" t="s">
        <v>190</v>
      </c>
      <c r="C193" s="11" t="s">
        <v>213</v>
      </c>
      <c r="D193" s="11" t="s">
        <v>214</v>
      </c>
      <c r="E193" s="12">
        <v>0</v>
      </c>
      <c r="F193" s="12">
        <v>0</v>
      </c>
      <c r="G193" s="12">
        <v>0</v>
      </c>
      <c r="H193" s="12">
        <v>0</v>
      </c>
      <c r="I193" s="12">
        <v>0</v>
      </c>
      <c r="J193" s="12">
        <v>0</v>
      </c>
      <c r="K193" s="12">
        <v>0</v>
      </c>
      <c r="L193" s="12">
        <v>0</v>
      </c>
      <c r="M193" s="12">
        <v>0</v>
      </c>
      <c r="N193" s="12">
        <v>0</v>
      </c>
      <c r="O193" s="12">
        <v>0</v>
      </c>
      <c r="P193" s="12">
        <v>0</v>
      </c>
      <c r="Q193" s="12">
        <v>0</v>
      </c>
      <c r="R193" s="12">
        <v>0</v>
      </c>
      <c r="S193" s="12">
        <v>0</v>
      </c>
      <c r="T193" s="12">
        <v>0</v>
      </c>
      <c r="U193" s="12">
        <v>0</v>
      </c>
      <c r="V193" s="12">
        <v>0</v>
      </c>
      <c r="W193" s="12">
        <v>0</v>
      </c>
      <c r="X193" s="12">
        <v>0</v>
      </c>
      <c r="Y193" s="12">
        <v>0</v>
      </c>
      <c r="Z193" s="12">
        <v>0</v>
      </c>
      <c r="AA193" s="12">
        <v>0</v>
      </c>
      <c r="AB193" s="12">
        <v>0</v>
      </c>
      <c r="AC193" s="12">
        <v>0</v>
      </c>
      <c r="AD193" s="12">
        <v>0</v>
      </c>
      <c r="AE193" s="12">
        <v>0</v>
      </c>
      <c r="AF193" s="12">
        <v>0</v>
      </c>
      <c r="AG193" s="12">
        <v>0</v>
      </c>
      <c r="AH193" s="12">
        <v>0</v>
      </c>
      <c r="AI193" s="12">
        <v>0</v>
      </c>
      <c r="AJ193" s="12">
        <v>0</v>
      </c>
      <c r="AK193" s="12">
        <v>0</v>
      </c>
      <c r="AL193" s="12">
        <v>0</v>
      </c>
      <c r="AM193" s="12">
        <v>0</v>
      </c>
      <c r="AN193" s="12">
        <v>0</v>
      </c>
      <c r="AO193" s="12">
        <v>0</v>
      </c>
      <c r="AP193" s="12">
        <v>0</v>
      </c>
      <c r="AQ193" s="12">
        <v>0</v>
      </c>
      <c r="AR193" s="12">
        <v>0</v>
      </c>
      <c r="AS193" s="12">
        <v>0</v>
      </c>
      <c r="AT193" s="12">
        <v>0</v>
      </c>
      <c r="AU193" s="12">
        <v>0</v>
      </c>
      <c r="AV193" s="12">
        <v>0</v>
      </c>
      <c r="AW193" s="12">
        <v>0</v>
      </c>
      <c r="AX193" s="12">
        <v>0</v>
      </c>
      <c r="AY193" s="12">
        <v>0</v>
      </c>
      <c r="AZ193" s="12">
        <v>0</v>
      </c>
      <c r="BA193" s="12">
        <v>0</v>
      </c>
      <c r="BB193" s="12">
        <v>0</v>
      </c>
      <c r="BC193" s="12">
        <v>0</v>
      </c>
      <c r="BD193" s="12">
        <v>0</v>
      </c>
      <c r="BE193" s="12">
        <v>0</v>
      </c>
      <c r="BF193" s="12">
        <v>0</v>
      </c>
      <c r="BG193" s="12">
        <v>0</v>
      </c>
      <c r="BH193" s="12">
        <v>0</v>
      </c>
      <c r="BI193" s="12">
        <v>0</v>
      </c>
      <c r="BJ193" s="12">
        <v>0</v>
      </c>
      <c r="BK193" s="12">
        <v>0</v>
      </c>
      <c r="BL193" s="12">
        <v>0</v>
      </c>
      <c r="BM193" s="12">
        <v>0</v>
      </c>
      <c r="BN193" s="12">
        <v>0</v>
      </c>
      <c r="BO193" s="12">
        <v>0</v>
      </c>
      <c r="BP193" s="12">
        <v>0</v>
      </c>
      <c r="BQ193" s="12">
        <v>0</v>
      </c>
      <c r="BR193" s="12">
        <v>0</v>
      </c>
      <c r="BS193" s="12">
        <v>0</v>
      </c>
      <c r="BT193" s="12">
        <v>0</v>
      </c>
      <c r="BU193" s="12">
        <v>0</v>
      </c>
      <c r="BV193" s="12">
        <v>0</v>
      </c>
      <c r="BW193" s="12">
        <v>0</v>
      </c>
    </row>
    <row r="194" spans="2:75" x14ac:dyDescent="0.2">
      <c r="B194" s="11" t="s">
        <v>190</v>
      </c>
      <c r="C194" s="11" t="s">
        <v>213</v>
      </c>
      <c r="D194" s="11" t="s">
        <v>215</v>
      </c>
      <c r="E194" s="12">
        <v>0</v>
      </c>
      <c r="F194" s="12">
        <v>0</v>
      </c>
      <c r="G194" s="12">
        <v>0</v>
      </c>
      <c r="H194" s="12">
        <v>0</v>
      </c>
      <c r="I194" s="12">
        <v>0</v>
      </c>
      <c r="J194" s="12">
        <v>0</v>
      </c>
      <c r="K194" s="12">
        <v>0</v>
      </c>
      <c r="L194" s="12">
        <v>0</v>
      </c>
      <c r="M194" s="12">
        <v>0</v>
      </c>
      <c r="N194" s="12">
        <v>0</v>
      </c>
      <c r="O194" s="12">
        <v>0</v>
      </c>
      <c r="P194" s="12">
        <v>0</v>
      </c>
      <c r="Q194" s="12">
        <v>0</v>
      </c>
      <c r="R194" s="12">
        <v>0</v>
      </c>
      <c r="S194" s="12">
        <v>0</v>
      </c>
      <c r="T194" s="12">
        <v>0</v>
      </c>
      <c r="U194" s="12">
        <v>0</v>
      </c>
      <c r="V194" s="12">
        <v>0</v>
      </c>
      <c r="W194" s="12">
        <v>0</v>
      </c>
      <c r="X194" s="12">
        <v>0</v>
      </c>
      <c r="Y194" s="12">
        <v>0</v>
      </c>
      <c r="Z194" s="12">
        <v>0</v>
      </c>
      <c r="AA194" s="12">
        <v>0</v>
      </c>
      <c r="AB194" s="12">
        <v>0</v>
      </c>
      <c r="AC194" s="12">
        <v>0</v>
      </c>
      <c r="AD194" s="12">
        <v>0</v>
      </c>
      <c r="AE194" s="12">
        <v>0</v>
      </c>
      <c r="AF194" s="12">
        <v>0</v>
      </c>
      <c r="AG194" s="12">
        <v>0</v>
      </c>
      <c r="AH194" s="12">
        <v>0</v>
      </c>
      <c r="AI194" s="12">
        <v>0</v>
      </c>
      <c r="AJ194" s="12">
        <v>0</v>
      </c>
      <c r="AK194" s="12">
        <v>0</v>
      </c>
      <c r="AL194" s="12">
        <v>0</v>
      </c>
      <c r="AM194" s="12">
        <v>0</v>
      </c>
      <c r="AN194" s="12">
        <v>0</v>
      </c>
      <c r="AO194" s="12">
        <v>0</v>
      </c>
      <c r="AP194" s="12">
        <v>0</v>
      </c>
      <c r="AQ194" s="12">
        <v>0</v>
      </c>
      <c r="AR194" s="12">
        <v>0</v>
      </c>
      <c r="AS194" s="12">
        <v>0</v>
      </c>
      <c r="AT194" s="12">
        <v>0</v>
      </c>
      <c r="AU194" s="12">
        <v>0</v>
      </c>
      <c r="AV194" s="12">
        <v>0</v>
      </c>
      <c r="AW194" s="12">
        <v>0</v>
      </c>
      <c r="AX194" s="12">
        <v>0</v>
      </c>
      <c r="AY194" s="12">
        <v>0</v>
      </c>
      <c r="AZ194" s="12">
        <v>0</v>
      </c>
      <c r="BA194" s="12">
        <v>0</v>
      </c>
      <c r="BB194" s="12">
        <v>0</v>
      </c>
      <c r="BC194" s="12">
        <v>0</v>
      </c>
      <c r="BD194" s="12">
        <v>0</v>
      </c>
      <c r="BE194" s="12">
        <v>0</v>
      </c>
      <c r="BF194" s="12">
        <v>0</v>
      </c>
      <c r="BG194" s="12">
        <v>0</v>
      </c>
      <c r="BH194" s="12">
        <v>0</v>
      </c>
      <c r="BI194" s="12">
        <v>0</v>
      </c>
      <c r="BJ194" s="12">
        <v>0</v>
      </c>
      <c r="BK194" s="12">
        <v>0</v>
      </c>
      <c r="BL194" s="12">
        <v>0</v>
      </c>
      <c r="BM194" s="12">
        <v>0</v>
      </c>
      <c r="BN194" s="12">
        <v>0</v>
      </c>
      <c r="BO194" s="12">
        <v>0</v>
      </c>
      <c r="BP194" s="12">
        <v>0</v>
      </c>
      <c r="BQ194" s="12">
        <v>0</v>
      </c>
      <c r="BR194" s="12">
        <v>0</v>
      </c>
      <c r="BS194" s="12">
        <v>0</v>
      </c>
      <c r="BT194" s="12">
        <v>0</v>
      </c>
      <c r="BU194" s="12">
        <v>0</v>
      </c>
      <c r="BV194" s="12">
        <v>0</v>
      </c>
      <c r="BW194" s="12">
        <v>0</v>
      </c>
    </row>
    <row r="195" spans="2:75" x14ac:dyDescent="0.2">
      <c r="B195" s="11" t="s">
        <v>190</v>
      </c>
      <c r="C195" s="11" t="s">
        <v>213</v>
      </c>
      <c r="D195" s="11" t="s">
        <v>216</v>
      </c>
      <c r="E195" s="12">
        <v>0</v>
      </c>
      <c r="F195" s="12">
        <v>0</v>
      </c>
      <c r="G195" s="12">
        <v>0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  <c r="M195" s="12">
        <v>0</v>
      </c>
      <c r="N195" s="12">
        <v>0</v>
      </c>
      <c r="O195" s="12">
        <v>0</v>
      </c>
      <c r="P195" s="12">
        <v>0</v>
      </c>
      <c r="Q195" s="12">
        <v>0</v>
      </c>
      <c r="R195" s="12">
        <v>0</v>
      </c>
      <c r="S195" s="12">
        <v>0</v>
      </c>
      <c r="T195" s="12">
        <v>0</v>
      </c>
      <c r="U195" s="12">
        <v>0</v>
      </c>
      <c r="V195" s="12">
        <v>0</v>
      </c>
      <c r="W195" s="12">
        <v>0</v>
      </c>
      <c r="X195" s="12">
        <v>0</v>
      </c>
      <c r="Y195" s="12">
        <v>0</v>
      </c>
      <c r="Z195" s="12">
        <v>0</v>
      </c>
      <c r="AA195" s="12">
        <v>0</v>
      </c>
      <c r="AB195" s="12">
        <v>0</v>
      </c>
      <c r="AC195" s="12">
        <v>0</v>
      </c>
      <c r="AD195" s="12">
        <v>0</v>
      </c>
      <c r="AE195" s="12">
        <v>0</v>
      </c>
      <c r="AF195" s="12">
        <v>0</v>
      </c>
      <c r="AG195" s="12">
        <v>0</v>
      </c>
      <c r="AH195" s="12">
        <v>0</v>
      </c>
      <c r="AI195" s="12">
        <v>0</v>
      </c>
      <c r="AJ195" s="12">
        <v>0</v>
      </c>
      <c r="AK195" s="12">
        <v>0</v>
      </c>
      <c r="AL195" s="12">
        <v>0</v>
      </c>
      <c r="AM195" s="12">
        <v>0</v>
      </c>
      <c r="AN195" s="12">
        <v>0</v>
      </c>
      <c r="AO195" s="12">
        <v>0</v>
      </c>
      <c r="AP195" s="12">
        <v>0</v>
      </c>
      <c r="AQ195" s="12">
        <v>0</v>
      </c>
      <c r="AR195" s="12">
        <v>0</v>
      </c>
      <c r="AS195" s="12">
        <v>0</v>
      </c>
      <c r="AT195" s="12">
        <v>0</v>
      </c>
      <c r="AU195" s="12">
        <v>0</v>
      </c>
      <c r="AV195" s="12">
        <v>0</v>
      </c>
      <c r="AW195" s="12">
        <v>0</v>
      </c>
      <c r="AX195" s="12">
        <v>0</v>
      </c>
      <c r="AY195" s="12">
        <v>0</v>
      </c>
      <c r="AZ195" s="12">
        <v>0</v>
      </c>
      <c r="BA195" s="12">
        <v>0</v>
      </c>
      <c r="BB195" s="12">
        <v>0</v>
      </c>
      <c r="BC195" s="12">
        <v>0</v>
      </c>
      <c r="BD195" s="12">
        <v>0</v>
      </c>
      <c r="BE195" s="12">
        <v>0</v>
      </c>
      <c r="BF195" s="12">
        <v>0</v>
      </c>
      <c r="BG195" s="12">
        <v>0</v>
      </c>
      <c r="BH195" s="12">
        <v>0</v>
      </c>
      <c r="BI195" s="12">
        <v>0</v>
      </c>
      <c r="BJ195" s="12">
        <v>0</v>
      </c>
      <c r="BK195" s="12">
        <v>0</v>
      </c>
      <c r="BL195" s="12">
        <v>0</v>
      </c>
      <c r="BM195" s="12">
        <v>0</v>
      </c>
      <c r="BN195" s="12">
        <v>0</v>
      </c>
      <c r="BO195" s="12">
        <v>0</v>
      </c>
      <c r="BP195" s="12">
        <v>0</v>
      </c>
      <c r="BQ195" s="12">
        <v>0</v>
      </c>
      <c r="BR195" s="12">
        <v>0</v>
      </c>
      <c r="BS195" s="12">
        <v>0</v>
      </c>
      <c r="BT195" s="12">
        <v>0</v>
      </c>
      <c r="BU195" s="12">
        <v>0</v>
      </c>
      <c r="BV195" s="12">
        <v>0</v>
      </c>
      <c r="BW195" s="12">
        <v>0</v>
      </c>
    </row>
    <row r="196" spans="2:75" x14ac:dyDescent="0.2">
      <c r="B196" s="11" t="s">
        <v>190</v>
      </c>
      <c r="C196" s="11" t="s">
        <v>213</v>
      </c>
      <c r="D196" s="11" t="s">
        <v>217</v>
      </c>
      <c r="E196" s="12">
        <v>0</v>
      </c>
      <c r="F196" s="12">
        <v>0</v>
      </c>
      <c r="G196" s="12">
        <v>0</v>
      </c>
      <c r="H196" s="12">
        <v>0</v>
      </c>
      <c r="I196" s="12">
        <v>0</v>
      </c>
      <c r="J196" s="12">
        <v>0</v>
      </c>
      <c r="K196" s="12">
        <v>0</v>
      </c>
      <c r="L196" s="12">
        <v>0</v>
      </c>
      <c r="M196" s="12">
        <v>0</v>
      </c>
      <c r="N196" s="12">
        <v>0</v>
      </c>
      <c r="O196" s="12">
        <v>0</v>
      </c>
      <c r="P196" s="12">
        <v>0</v>
      </c>
      <c r="Q196" s="12">
        <v>0</v>
      </c>
      <c r="R196" s="12">
        <v>0</v>
      </c>
      <c r="S196" s="12">
        <v>0</v>
      </c>
      <c r="T196" s="12">
        <v>0</v>
      </c>
      <c r="U196" s="12">
        <v>0</v>
      </c>
      <c r="V196" s="12">
        <v>0</v>
      </c>
      <c r="W196" s="12">
        <v>0</v>
      </c>
      <c r="X196" s="12">
        <v>0</v>
      </c>
      <c r="Y196" s="12">
        <v>0</v>
      </c>
      <c r="Z196" s="12">
        <v>0</v>
      </c>
      <c r="AA196" s="12">
        <v>0</v>
      </c>
      <c r="AB196" s="12">
        <v>0</v>
      </c>
      <c r="AC196" s="12">
        <v>0</v>
      </c>
      <c r="AD196" s="12">
        <v>0</v>
      </c>
      <c r="AE196" s="12">
        <v>0</v>
      </c>
      <c r="AF196" s="12">
        <v>0</v>
      </c>
      <c r="AG196" s="12">
        <v>0</v>
      </c>
      <c r="AH196" s="12">
        <v>0</v>
      </c>
      <c r="AI196" s="12">
        <v>0</v>
      </c>
      <c r="AJ196" s="12">
        <v>0</v>
      </c>
      <c r="AK196" s="12">
        <v>0</v>
      </c>
      <c r="AL196" s="12">
        <v>0</v>
      </c>
      <c r="AM196" s="12">
        <v>0</v>
      </c>
      <c r="AN196" s="12">
        <v>0</v>
      </c>
      <c r="AO196" s="12">
        <v>0</v>
      </c>
      <c r="AP196" s="12">
        <v>0</v>
      </c>
      <c r="AQ196" s="12">
        <v>0</v>
      </c>
      <c r="AR196" s="12">
        <v>0</v>
      </c>
      <c r="AS196" s="12">
        <v>0</v>
      </c>
      <c r="AT196" s="12">
        <v>0</v>
      </c>
      <c r="AU196" s="12">
        <v>0</v>
      </c>
      <c r="AV196" s="12">
        <v>0</v>
      </c>
      <c r="AW196" s="12">
        <v>0</v>
      </c>
      <c r="AX196" s="12">
        <v>0</v>
      </c>
      <c r="AY196" s="12">
        <v>0</v>
      </c>
      <c r="AZ196" s="12">
        <v>0</v>
      </c>
      <c r="BA196" s="12">
        <v>0</v>
      </c>
      <c r="BB196" s="12">
        <v>0</v>
      </c>
      <c r="BC196" s="12">
        <v>0</v>
      </c>
      <c r="BD196" s="12">
        <v>0</v>
      </c>
      <c r="BE196" s="12">
        <v>0</v>
      </c>
      <c r="BF196" s="12">
        <v>0</v>
      </c>
      <c r="BG196" s="12">
        <v>0</v>
      </c>
      <c r="BH196" s="12">
        <v>0</v>
      </c>
      <c r="BI196" s="12">
        <v>0</v>
      </c>
      <c r="BJ196" s="12">
        <v>0</v>
      </c>
      <c r="BK196" s="12">
        <v>0</v>
      </c>
      <c r="BL196" s="12">
        <v>0</v>
      </c>
      <c r="BM196" s="12">
        <v>0</v>
      </c>
      <c r="BN196" s="12">
        <v>0</v>
      </c>
      <c r="BO196" s="12">
        <v>0</v>
      </c>
      <c r="BP196" s="12">
        <v>0</v>
      </c>
      <c r="BQ196" s="12">
        <v>0</v>
      </c>
      <c r="BR196" s="12">
        <v>0</v>
      </c>
      <c r="BS196" s="12">
        <v>0</v>
      </c>
      <c r="BT196" s="12">
        <v>0</v>
      </c>
      <c r="BU196" s="12">
        <v>0</v>
      </c>
      <c r="BV196" s="12">
        <v>0</v>
      </c>
      <c r="BW196" s="12">
        <v>0</v>
      </c>
    </row>
    <row r="197" spans="2:75" x14ac:dyDescent="0.2">
      <c r="B197" s="11" t="s">
        <v>190</v>
      </c>
      <c r="C197" s="11" t="s">
        <v>213</v>
      </c>
      <c r="D197" s="11" t="s">
        <v>218</v>
      </c>
      <c r="E197" s="12">
        <v>0</v>
      </c>
      <c r="F197" s="12">
        <v>0</v>
      </c>
      <c r="G197" s="12">
        <v>0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  <c r="M197" s="12">
        <v>0</v>
      </c>
      <c r="N197" s="12">
        <v>0</v>
      </c>
      <c r="O197" s="12">
        <v>0</v>
      </c>
      <c r="P197" s="12">
        <v>0</v>
      </c>
      <c r="Q197" s="12">
        <v>0</v>
      </c>
      <c r="R197" s="12">
        <v>0</v>
      </c>
      <c r="S197" s="12">
        <v>0</v>
      </c>
      <c r="T197" s="12">
        <v>0</v>
      </c>
      <c r="U197" s="12">
        <v>0</v>
      </c>
      <c r="V197" s="12">
        <v>0</v>
      </c>
      <c r="W197" s="12">
        <v>0</v>
      </c>
      <c r="X197" s="12">
        <v>0</v>
      </c>
      <c r="Y197" s="12">
        <v>0</v>
      </c>
      <c r="Z197" s="12">
        <v>0</v>
      </c>
      <c r="AA197" s="12">
        <v>0</v>
      </c>
      <c r="AB197" s="12">
        <v>0</v>
      </c>
      <c r="AC197" s="12">
        <v>0</v>
      </c>
      <c r="AD197" s="12">
        <v>0</v>
      </c>
      <c r="AE197" s="12">
        <v>0</v>
      </c>
      <c r="AF197" s="12">
        <v>0</v>
      </c>
      <c r="AG197" s="12">
        <v>0</v>
      </c>
      <c r="AH197" s="12">
        <v>0</v>
      </c>
      <c r="AI197" s="12">
        <v>0</v>
      </c>
      <c r="AJ197" s="12">
        <v>0</v>
      </c>
      <c r="AK197" s="12">
        <v>0</v>
      </c>
      <c r="AL197" s="12">
        <v>0</v>
      </c>
      <c r="AM197" s="12">
        <v>0</v>
      </c>
      <c r="AN197" s="12">
        <v>0</v>
      </c>
      <c r="AO197" s="12">
        <v>0</v>
      </c>
      <c r="AP197" s="12">
        <v>0</v>
      </c>
      <c r="AQ197" s="12">
        <v>0</v>
      </c>
      <c r="AR197" s="12">
        <v>0</v>
      </c>
      <c r="AS197" s="12">
        <v>0</v>
      </c>
      <c r="AT197" s="12">
        <v>0</v>
      </c>
      <c r="AU197" s="12">
        <v>0</v>
      </c>
      <c r="AV197" s="12">
        <v>0</v>
      </c>
      <c r="AW197" s="12">
        <v>0</v>
      </c>
      <c r="AX197" s="12">
        <v>0</v>
      </c>
      <c r="AY197" s="12">
        <v>0</v>
      </c>
      <c r="AZ197" s="12">
        <v>0</v>
      </c>
      <c r="BA197" s="12">
        <v>0</v>
      </c>
      <c r="BB197" s="12">
        <v>0</v>
      </c>
      <c r="BC197" s="12">
        <v>0</v>
      </c>
      <c r="BD197" s="12">
        <v>0</v>
      </c>
      <c r="BE197" s="12">
        <v>0</v>
      </c>
      <c r="BF197" s="12">
        <v>0</v>
      </c>
      <c r="BG197" s="12">
        <v>0</v>
      </c>
      <c r="BH197" s="12">
        <v>0</v>
      </c>
      <c r="BI197" s="12">
        <v>0</v>
      </c>
      <c r="BJ197" s="12">
        <v>0</v>
      </c>
      <c r="BK197" s="12">
        <v>0</v>
      </c>
      <c r="BL197" s="12">
        <v>0</v>
      </c>
      <c r="BM197" s="12">
        <v>0</v>
      </c>
      <c r="BN197" s="12">
        <v>0</v>
      </c>
      <c r="BO197" s="12">
        <v>0</v>
      </c>
      <c r="BP197" s="12">
        <v>0</v>
      </c>
      <c r="BQ197" s="12">
        <v>0</v>
      </c>
      <c r="BR197" s="12">
        <v>0</v>
      </c>
      <c r="BS197" s="12">
        <v>0</v>
      </c>
      <c r="BT197" s="12">
        <v>0</v>
      </c>
      <c r="BU197" s="12">
        <v>0</v>
      </c>
      <c r="BV197" s="12">
        <v>0</v>
      </c>
      <c r="BW197" s="12">
        <v>0</v>
      </c>
    </row>
    <row r="198" spans="2:75" x14ac:dyDescent="0.2">
      <c r="B198" s="11" t="s">
        <v>190</v>
      </c>
      <c r="C198" s="11" t="s">
        <v>213</v>
      </c>
      <c r="D198" s="11" t="s">
        <v>219</v>
      </c>
      <c r="E198" s="12">
        <v>0</v>
      </c>
      <c r="F198" s="12">
        <v>0</v>
      </c>
      <c r="G198" s="12">
        <v>0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  <c r="M198" s="12">
        <v>0</v>
      </c>
      <c r="N198" s="12">
        <v>0</v>
      </c>
      <c r="O198" s="12">
        <v>0</v>
      </c>
      <c r="P198" s="12">
        <v>0</v>
      </c>
      <c r="Q198" s="12">
        <v>0</v>
      </c>
      <c r="R198" s="12">
        <v>0</v>
      </c>
      <c r="S198" s="12">
        <v>0</v>
      </c>
      <c r="T198" s="12">
        <v>0</v>
      </c>
      <c r="U198" s="12">
        <v>0</v>
      </c>
      <c r="V198" s="12">
        <v>0</v>
      </c>
      <c r="W198" s="12">
        <v>0</v>
      </c>
      <c r="X198" s="12">
        <v>0</v>
      </c>
      <c r="Y198" s="12">
        <v>0</v>
      </c>
      <c r="Z198" s="12">
        <v>0</v>
      </c>
      <c r="AA198" s="12">
        <v>0</v>
      </c>
      <c r="AB198" s="12">
        <v>0</v>
      </c>
      <c r="AC198" s="12">
        <v>0</v>
      </c>
      <c r="AD198" s="12">
        <v>0</v>
      </c>
      <c r="AE198" s="12">
        <v>0</v>
      </c>
      <c r="AF198" s="12">
        <v>0</v>
      </c>
      <c r="AG198" s="12">
        <v>0</v>
      </c>
      <c r="AH198" s="12">
        <v>0</v>
      </c>
      <c r="AI198" s="12">
        <v>0</v>
      </c>
      <c r="AJ198" s="12">
        <v>0</v>
      </c>
      <c r="AK198" s="12">
        <v>0</v>
      </c>
      <c r="AL198" s="12">
        <v>0</v>
      </c>
      <c r="AM198" s="12">
        <v>0</v>
      </c>
      <c r="AN198" s="12">
        <v>0</v>
      </c>
      <c r="AO198" s="12">
        <v>0</v>
      </c>
      <c r="AP198" s="12">
        <v>0</v>
      </c>
      <c r="AQ198" s="12">
        <v>0</v>
      </c>
      <c r="AR198" s="12">
        <v>0</v>
      </c>
      <c r="AS198" s="12">
        <v>0</v>
      </c>
      <c r="AT198" s="12">
        <v>0</v>
      </c>
      <c r="AU198" s="12">
        <v>0</v>
      </c>
      <c r="AV198" s="12">
        <v>0</v>
      </c>
      <c r="AW198" s="12">
        <v>0</v>
      </c>
      <c r="AX198" s="12">
        <v>0</v>
      </c>
      <c r="AY198" s="12">
        <v>0</v>
      </c>
      <c r="AZ198" s="12">
        <v>0</v>
      </c>
      <c r="BA198" s="12">
        <v>0</v>
      </c>
      <c r="BB198" s="12">
        <v>0</v>
      </c>
      <c r="BC198" s="12">
        <v>0</v>
      </c>
      <c r="BD198" s="12">
        <v>0</v>
      </c>
      <c r="BE198" s="12">
        <v>0</v>
      </c>
      <c r="BF198" s="12">
        <v>0</v>
      </c>
      <c r="BG198" s="12">
        <v>0</v>
      </c>
      <c r="BH198" s="12">
        <v>0</v>
      </c>
      <c r="BI198" s="12">
        <v>0</v>
      </c>
      <c r="BJ198" s="12">
        <v>0</v>
      </c>
      <c r="BK198" s="12">
        <v>0</v>
      </c>
      <c r="BL198" s="12">
        <v>0</v>
      </c>
      <c r="BM198" s="12">
        <v>0</v>
      </c>
      <c r="BN198" s="12">
        <v>0</v>
      </c>
      <c r="BO198" s="12">
        <v>0</v>
      </c>
      <c r="BP198" s="12">
        <v>0</v>
      </c>
      <c r="BQ198" s="12">
        <v>0</v>
      </c>
      <c r="BR198" s="12">
        <v>0</v>
      </c>
      <c r="BS198" s="12">
        <v>0</v>
      </c>
      <c r="BT198" s="12">
        <v>0</v>
      </c>
      <c r="BU198" s="12">
        <v>0</v>
      </c>
      <c r="BV198" s="12">
        <v>0</v>
      </c>
      <c r="BW198" s="12">
        <v>0</v>
      </c>
    </row>
    <row r="199" spans="2:75" x14ac:dyDescent="0.2">
      <c r="B199" s="11" t="s">
        <v>190</v>
      </c>
      <c r="C199" s="11" t="s">
        <v>213</v>
      </c>
      <c r="D199" s="11" t="s">
        <v>220</v>
      </c>
      <c r="E199" s="12">
        <v>0</v>
      </c>
      <c r="F199" s="12">
        <v>0</v>
      </c>
      <c r="G199" s="12">
        <v>0</v>
      </c>
      <c r="H199" s="12">
        <v>0</v>
      </c>
      <c r="I199" s="12">
        <v>0</v>
      </c>
      <c r="J199" s="12">
        <v>0</v>
      </c>
      <c r="K199" s="12">
        <v>0</v>
      </c>
      <c r="L199" s="12">
        <v>0</v>
      </c>
      <c r="M199" s="12">
        <v>0</v>
      </c>
      <c r="N199" s="12">
        <v>0</v>
      </c>
      <c r="O199" s="12">
        <v>0</v>
      </c>
      <c r="P199" s="12">
        <v>0</v>
      </c>
      <c r="Q199" s="12">
        <v>0</v>
      </c>
      <c r="R199" s="12">
        <v>0</v>
      </c>
      <c r="S199" s="12">
        <v>0</v>
      </c>
      <c r="T199" s="12">
        <v>0</v>
      </c>
      <c r="U199" s="12">
        <v>0</v>
      </c>
      <c r="V199" s="12">
        <v>0</v>
      </c>
      <c r="W199" s="12">
        <v>0</v>
      </c>
      <c r="X199" s="12">
        <v>0</v>
      </c>
      <c r="Y199" s="12">
        <v>0</v>
      </c>
      <c r="Z199" s="12">
        <v>0</v>
      </c>
      <c r="AA199" s="12">
        <v>0</v>
      </c>
      <c r="AB199" s="12">
        <v>0</v>
      </c>
      <c r="AC199" s="12">
        <v>0</v>
      </c>
      <c r="AD199" s="12">
        <v>0</v>
      </c>
      <c r="AE199" s="12">
        <v>0</v>
      </c>
      <c r="AF199" s="12">
        <v>0</v>
      </c>
      <c r="AG199" s="12">
        <v>0</v>
      </c>
      <c r="AH199" s="12">
        <v>0</v>
      </c>
      <c r="AI199" s="12">
        <v>0</v>
      </c>
      <c r="AJ199" s="12">
        <v>0</v>
      </c>
      <c r="AK199" s="12">
        <v>0</v>
      </c>
      <c r="AL199" s="12">
        <v>0</v>
      </c>
      <c r="AM199" s="12">
        <v>0</v>
      </c>
      <c r="AN199" s="12">
        <v>0</v>
      </c>
      <c r="AO199" s="12">
        <v>0</v>
      </c>
      <c r="AP199" s="12">
        <v>0</v>
      </c>
      <c r="AQ199" s="12">
        <v>0</v>
      </c>
      <c r="AR199" s="12">
        <v>0</v>
      </c>
      <c r="AS199" s="12">
        <v>0</v>
      </c>
      <c r="AT199" s="12">
        <v>0</v>
      </c>
      <c r="AU199" s="12">
        <v>0</v>
      </c>
      <c r="AV199" s="12">
        <v>0</v>
      </c>
      <c r="AW199" s="12">
        <v>0</v>
      </c>
      <c r="AX199" s="12">
        <v>0</v>
      </c>
      <c r="AY199" s="12">
        <v>0</v>
      </c>
      <c r="AZ199" s="12">
        <v>0</v>
      </c>
      <c r="BA199" s="12">
        <v>0</v>
      </c>
      <c r="BB199" s="12">
        <v>0</v>
      </c>
      <c r="BC199" s="12">
        <v>0</v>
      </c>
      <c r="BD199" s="12">
        <v>0</v>
      </c>
      <c r="BE199" s="12">
        <v>0</v>
      </c>
      <c r="BF199" s="12">
        <v>0</v>
      </c>
      <c r="BG199" s="12">
        <v>0</v>
      </c>
      <c r="BH199" s="12">
        <v>0</v>
      </c>
      <c r="BI199" s="12">
        <v>0</v>
      </c>
      <c r="BJ199" s="12">
        <v>0</v>
      </c>
      <c r="BK199" s="12">
        <v>0</v>
      </c>
      <c r="BL199" s="12">
        <v>0</v>
      </c>
      <c r="BM199" s="12">
        <v>0</v>
      </c>
      <c r="BN199" s="12">
        <v>0</v>
      </c>
      <c r="BO199" s="12">
        <v>0</v>
      </c>
      <c r="BP199" s="12">
        <v>0</v>
      </c>
      <c r="BQ199" s="12">
        <v>0</v>
      </c>
      <c r="BR199" s="12">
        <v>0</v>
      </c>
      <c r="BS199" s="12">
        <v>0</v>
      </c>
      <c r="BT199" s="12">
        <v>0</v>
      </c>
      <c r="BU199" s="12">
        <v>0</v>
      </c>
      <c r="BV199" s="12">
        <v>0</v>
      </c>
      <c r="BW199" s="12">
        <v>0</v>
      </c>
    </row>
    <row r="200" spans="2:75" x14ac:dyDescent="0.2">
      <c r="B200" s="11" t="s">
        <v>190</v>
      </c>
      <c r="C200" s="11" t="s">
        <v>213</v>
      </c>
      <c r="D200" s="11" t="s">
        <v>221</v>
      </c>
      <c r="E200" s="12">
        <v>0</v>
      </c>
      <c r="F200" s="12">
        <v>0</v>
      </c>
      <c r="G200" s="12">
        <v>0</v>
      </c>
      <c r="H200" s="12">
        <v>0</v>
      </c>
      <c r="I200" s="12">
        <v>0</v>
      </c>
      <c r="J200" s="12">
        <v>0</v>
      </c>
      <c r="K200" s="12">
        <v>0</v>
      </c>
      <c r="L200" s="12">
        <v>0</v>
      </c>
      <c r="M200" s="12">
        <v>0</v>
      </c>
      <c r="N200" s="12">
        <v>0</v>
      </c>
      <c r="O200" s="12">
        <v>0</v>
      </c>
      <c r="P200" s="12">
        <v>0</v>
      </c>
      <c r="Q200" s="12">
        <v>0</v>
      </c>
      <c r="R200" s="12">
        <v>0</v>
      </c>
      <c r="S200" s="12">
        <v>0</v>
      </c>
      <c r="T200" s="12">
        <v>0</v>
      </c>
      <c r="U200" s="12">
        <v>0</v>
      </c>
      <c r="V200" s="12">
        <v>0</v>
      </c>
      <c r="W200" s="12">
        <v>0</v>
      </c>
      <c r="X200" s="12">
        <v>0</v>
      </c>
      <c r="Y200" s="12">
        <v>0</v>
      </c>
      <c r="Z200" s="12">
        <v>0</v>
      </c>
      <c r="AA200" s="12">
        <v>0</v>
      </c>
      <c r="AB200" s="12">
        <v>0</v>
      </c>
      <c r="AC200" s="12">
        <v>0</v>
      </c>
      <c r="AD200" s="12">
        <v>0</v>
      </c>
      <c r="AE200" s="12">
        <v>0</v>
      </c>
      <c r="AF200" s="12">
        <v>0</v>
      </c>
      <c r="AG200" s="12">
        <v>0</v>
      </c>
      <c r="AH200" s="12">
        <v>0</v>
      </c>
      <c r="AI200" s="12">
        <v>0</v>
      </c>
      <c r="AJ200" s="12">
        <v>0</v>
      </c>
      <c r="AK200" s="12">
        <v>0</v>
      </c>
      <c r="AL200" s="12">
        <v>0</v>
      </c>
      <c r="AM200" s="12">
        <v>0</v>
      </c>
      <c r="AN200" s="12">
        <v>0</v>
      </c>
      <c r="AO200" s="12">
        <v>0</v>
      </c>
      <c r="AP200" s="12">
        <v>0</v>
      </c>
      <c r="AQ200" s="12">
        <v>0</v>
      </c>
      <c r="AR200" s="12">
        <v>0</v>
      </c>
      <c r="AS200" s="12">
        <v>0</v>
      </c>
      <c r="AT200" s="12">
        <v>0</v>
      </c>
      <c r="AU200" s="12">
        <v>0</v>
      </c>
      <c r="AV200" s="12">
        <v>0</v>
      </c>
      <c r="AW200" s="12">
        <v>0</v>
      </c>
      <c r="AX200" s="12">
        <v>0</v>
      </c>
      <c r="AY200" s="12">
        <v>0</v>
      </c>
      <c r="AZ200" s="12">
        <v>0</v>
      </c>
      <c r="BA200" s="12">
        <v>0</v>
      </c>
      <c r="BB200" s="12">
        <v>0</v>
      </c>
      <c r="BC200" s="12">
        <v>0</v>
      </c>
      <c r="BD200" s="12">
        <v>0</v>
      </c>
      <c r="BE200" s="12">
        <v>0</v>
      </c>
      <c r="BF200" s="12">
        <v>0</v>
      </c>
      <c r="BG200" s="12">
        <v>0</v>
      </c>
      <c r="BH200" s="12">
        <v>0</v>
      </c>
      <c r="BI200" s="12">
        <v>0</v>
      </c>
      <c r="BJ200" s="12">
        <v>0</v>
      </c>
      <c r="BK200" s="12">
        <v>0</v>
      </c>
      <c r="BL200" s="12">
        <v>0</v>
      </c>
      <c r="BM200" s="12">
        <v>0</v>
      </c>
      <c r="BN200" s="12">
        <v>0</v>
      </c>
      <c r="BO200" s="12">
        <v>0</v>
      </c>
      <c r="BP200" s="12">
        <v>0</v>
      </c>
      <c r="BQ200" s="12">
        <v>0</v>
      </c>
      <c r="BR200" s="12">
        <v>0</v>
      </c>
      <c r="BS200" s="12">
        <v>0</v>
      </c>
      <c r="BT200" s="12">
        <v>0</v>
      </c>
      <c r="BU200" s="12">
        <v>0</v>
      </c>
      <c r="BV200" s="12">
        <v>0</v>
      </c>
      <c r="BW200" s="12">
        <v>0</v>
      </c>
    </row>
    <row r="201" spans="2:75" x14ac:dyDescent="0.2">
      <c r="B201" s="11" t="s">
        <v>190</v>
      </c>
      <c r="C201" s="11" t="s">
        <v>213</v>
      </c>
      <c r="D201" s="11" t="s">
        <v>222</v>
      </c>
      <c r="E201" s="12">
        <v>0</v>
      </c>
      <c r="F201" s="12">
        <v>0</v>
      </c>
      <c r="G201" s="12">
        <v>0</v>
      </c>
      <c r="H201" s="12">
        <v>0</v>
      </c>
      <c r="I201" s="12">
        <v>0</v>
      </c>
      <c r="J201" s="12">
        <v>0</v>
      </c>
      <c r="K201" s="12">
        <v>0</v>
      </c>
      <c r="L201" s="12">
        <v>0</v>
      </c>
      <c r="M201" s="12">
        <v>0</v>
      </c>
      <c r="N201" s="12">
        <v>0</v>
      </c>
      <c r="O201" s="12">
        <v>0</v>
      </c>
      <c r="P201" s="12">
        <v>0</v>
      </c>
      <c r="Q201" s="12">
        <v>0</v>
      </c>
      <c r="R201" s="12">
        <v>0</v>
      </c>
      <c r="S201" s="12">
        <v>0</v>
      </c>
      <c r="T201" s="12">
        <v>0</v>
      </c>
      <c r="U201" s="12">
        <v>0</v>
      </c>
      <c r="V201" s="12">
        <v>0</v>
      </c>
      <c r="W201" s="12">
        <v>0</v>
      </c>
      <c r="X201" s="12">
        <v>0</v>
      </c>
      <c r="Y201" s="12">
        <v>0</v>
      </c>
      <c r="Z201" s="12">
        <v>0</v>
      </c>
      <c r="AA201" s="12">
        <v>0</v>
      </c>
      <c r="AB201" s="12">
        <v>0</v>
      </c>
      <c r="AC201" s="12">
        <v>0</v>
      </c>
      <c r="AD201" s="12">
        <v>0</v>
      </c>
      <c r="AE201" s="12">
        <v>0</v>
      </c>
      <c r="AF201" s="12">
        <v>0</v>
      </c>
      <c r="AG201" s="12">
        <v>0</v>
      </c>
      <c r="AH201" s="12">
        <v>0</v>
      </c>
      <c r="AI201" s="12">
        <v>0</v>
      </c>
      <c r="AJ201" s="12">
        <v>0</v>
      </c>
      <c r="AK201" s="12">
        <v>0</v>
      </c>
      <c r="AL201" s="12">
        <v>0</v>
      </c>
      <c r="AM201" s="12">
        <v>0</v>
      </c>
      <c r="AN201" s="12">
        <v>0</v>
      </c>
      <c r="AO201" s="12">
        <v>0</v>
      </c>
      <c r="AP201" s="12">
        <v>0</v>
      </c>
      <c r="AQ201" s="12">
        <v>0</v>
      </c>
      <c r="AR201" s="12">
        <v>0</v>
      </c>
      <c r="AS201" s="12">
        <v>0</v>
      </c>
      <c r="AT201" s="12">
        <v>0</v>
      </c>
      <c r="AU201" s="12">
        <v>0</v>
      </c>
      <c r="AV201" s="12">
        <v>0</v>
      </c>
      <c r="AW201" s="12">
        <v>0</v>
      </c>
      <c r="AX201" s="12">
        <v>0</v>
      </c>
      <c r="AY201" s="12">
        <v>0</v>
      </c>
      <c r="AZ201" s="12">
        <v>0</v>
      </c>
      <c r="BA201" s="12">
        <v>0</v>
      </c>
      <c r="BB201" s="12">
        <v>0</v>
      </c>
      <c r="BC201" s="12">
        <v>0</v>
      </c>
      <c r="BD201" s="12">
        <v>0</v>
      </c>
      <c r="BE201" s="12">
        <v>0</v>
      </c>
      <c r="BF201" s="12">
        <v>0</v>
      </c>
      <c r="BG201" s="12">
        <v>0</v>
      </c>
      <c r="BH201" s="12">
        <v>0</v>
      </c>
      <c r="BI201" s="12">
        <v>0</v>
      </c>
      <c r="BJ201" s="12">
        <v>0</v>
      </c>
      <c r="BK201" s="12">
        <v>0</v>
      </c>
      <c r="BL201" s="12">
        <v>0</v>
      </c>
      <c r="BM201" s="12">
        <v>0</v>
      </c>
      <c r="BN201" s="12">
        <v>0</v>
      </c>
      <c r="BO201" s="12">
        <v>0</v>
      </c>
      <c r="BP201" s="12">
        <v>0</v>
      </c>
      <c r="BQ201" s="12">
        <v>0</v>
      </c>
      <c r="BR201" s="12">
        <v>0</v>
      </c>
      <c r="BS201" s="12">
        <v>0</v>
      </c>
      <c r="BT201" s="12">
        <v>0</v>
      </c>
      <c r="BU201" s="12">
        <v>0</v>
      </c>
      <c r="BV201" s="12">
        <v>0</v>
      </c>
      <c r="BW201" s="12">
        <v>0</v>
      </c>
    </row>
    <row r="202" spans="2:75" x14ac:dyDescent="0.2">
      <c r="B202" s="16" t="s">
        <v>190</v>
      </c>
      <c r="C202" s="16" t="s">
        <v>213</v>
      </c>
      <c r="D202" s="16" t="s">
        <v>223</v>
      </c>
      <c r="E202" s="17">
        <v>0</v>
      </c>
      <c r="F202" s="17">
        <v>0</v>
      </c>
      <c r="G202" s="17">
        <v>0</v>
      </c>
      <c r="H202" s="17">
        <v>0</v>
      </c>
      <c r="I202" s="17">
        <v>0</v>
      </c>
      <c r="J202" s="17">
        <v>0</v>
      </c>
      <c r="K202" s="17">
        <v>0</v>
      </c>
      <c r="L202" s="17">
        <v>0</v>
      </c>
      <c r="M202" s="17">
        <v>0</v>
      </c>
      <c r="N202" s="17">
        <v>0</v>
      </c>
      <c r="O202" s="17">
        <v>0</v>
      </c>
      <c r="P202" s="17">
        <v>0</v>
      </c>
      <c r="Q202" s="17">
        <v>0</v>
      </c>
      <c r="R202" s="17">
        <v>0</v>
      </c>
      <c r="S202" s="17">
        <v>0</v>
      </c>
      <c r="T202" s="17">
        <v>0</v>
      </c>
      <c r="U202" s="17">
        <v>0</v>
      </c>
      <c r="V202" s="17">
        <v>0</v>
      </c>
      <c r="W202" s="17">
        <v>0</v>
      </c>
      <c r="X202" s="17">
        <v>0</v>
      </c>
      <c r="Y202" s="17">
        <v>0</v>
      </c>
      <c r="Z202" s="17">
        <v>0</v>
      </c>
      <c r="AA202" s="17">
        <v>0</v>
      </c>
      <c r="AB202" s="17">
        <v>0</v>
      </c>
      <c r="AC202" s="17">
        <v>0</v>
      </c>
      <c r="AD202" s="17">
        <v>0</v>
      </c>
      <c r="AE202" s="17">
        <v>0</v>
      </c>
      <c r="AF202" s="17">
        <v>0</v>
      </c>
      <c r="AG202" s="17">
        <v>0</v>
      </c>
      <c r="AH202" s="17">
        <v>0</v>
      </c>
      <c r="AI202" s="17">
        <v>0</v>
      </c>
      <c r="AJ202" s="17">
        <v>0</v>
      </c>
      <c r="AK202" s="17">
        <v>0</v>
      </c>
      <c r="AL202" s="17">
        <v>0</v>
      </c>
      <c r="AM202" s="17">
        <v>0</v>
      </c>
      <c r="AN202" s="17">
        <v>0</v>
      </c>
      <c r="AO202" s="17">
        <v>0</v>
      </c>
      <c r="AP202" s="17">
        <v>0</v>
      </c>
      <c r="AQ202" s="17">
        <v>0</v>
      </c>
      <c r="AR202" s="17">
        <v>0</v>
      </c>
      <c r="AS202" s="17">
        <v>0</v>
      </c>
      <c r="AT202" s="17">
        <v>0</v>
      </c>
      <c r="AU202" s="17">
        <v>0</v>
      </c>
      <c r="AV202" s="17">
        <v>0</v>
      </c>
      <c r="AW202" s="17">
        <v>0</v>
      </c>
      <c r="AX202" s="17">
        <v>0</v>
      </c>
      <c r="AY202" s="17">
        <v>0</v>
      </c>
      <c r="AZ202" s="17">
        <v>0</v>
      </c>
      <c r="BA202" s="17">
        <v>0</v>
      </c>
      <c r="BB202" s="17">
        <v>0</v>
      </c>
      <c r="BC202" s="17">
        <v>0</v>
      </c>
      <c r="BD202" s="17">
        <v>0</v>
      </c>
      <c r="BE202" s="17">
        <v>0</v>
      </c>
      <c r="BF202" s="17">
        <v>0</v>
      </c>
      <c r="BG202" s="17">
        <v>0</v>
      </c>
      <c r="BH202" s="17">
        <v>0</v>
      </c>
      <c r="BI202" s="17">
        <v>0</v>
      </c>
      <c r="BJ202" s="17">
        <v>0</v>
      </c>
      <c r="BK202" s="17">
        <v>0</v>
      </c>
      <c r="BL202" s="17">
        <v>0</v>
      </c>
      <c r="BM202" s="17">
        <v>0</v>
      </c>
      <c r="BN202" s="17">
        <v>0</v>
      </c>
      <c r="BO202" s="17">
        <v>0</v>
      </c>
      <c r="BP202" s="17">
        <v>0</v>
      </c>
      <c r="BQ202" s="17">
        <v>0</v>
      </c>
      <c r="BR202" s="17">
        <v>0</v>
      </c>
      <c r="BS202" s="17">
        <v>0</v>
      </c>
      <c r="BT202" s="17">
        <v>0</v>
      </c>
      <c r="BU202" s="17">
        <v>0</v>
      </c>
      <c r="BV202" s="17">
        <v>0</v>
      </c>
      <c r="BW202" s="17">
        <v>0</v>
      </c>
    </row>
    <row r="203" spans="2:75" x14ac:dyDescent="0.2">
      <c r="B203" s="11" t="s">
        <v>224</v>
      </c>
      <c r="C203" s="11" t="s">
        <v>225</v>
      </c>
      <c r="D203" s="11" t="s">
        <v>226</v>
      </c>
      <c r="E203" s="12">
        <v>0</v>
      </c>
      <c r="F203" s="12">
        <v>0</v>
      </c>
      <c r="G203" s="12">
        <v>0</v>
      </c>
      <c r="H203" s="12">
        <v>0</v>
      </c>
      <c r="I203" s="12">
        <v>0</v>
      </c>
      <c r="J203" s="12">
        <v>0</v>
      </c>
      <c r="K203" s="12">
        <v>0</v>
      </c>
      <c r="L203" s="12">
        <v>0</v>
      </c>
      <c r="M203" s="12">
        <v>0</v>
      </c>
      <c r="N203" s="12">
        <v>0</v>
      </c>
      <c r="O203" s="12">
        <v>0</v>
      </c>
      <c r="P203" s="12">
        <v>0</v>
      </c>
      <c r="Q203" s="12">
        <v>0</v>
      </c>
      <c r="R203" s="12">
        <v>0</v>
      </c>
      <c r="S203" s="12">
        <v>0</v>
      </c>
      <c r="T203" s="12">
        <v>0</v>
      </c>
      <c r="U203" s="12">
        <v>0</v>
      </c>
      <c r="V203" s="12">
        <v>0</v>
      </c>
      <c r="W203" s="12">
        <v>0</v>
      </c>
      <c r="X203" s="12">
        <v>0</v>
      </c>
      <c r="Y203" s="12">
        <v>0</v>
      </c>
      <c r="Z203" s="12">
        <v>0</v>
      </c>
      <c r="AA203" s="12">
        <v>0</v>
      </c>
      <c r="AB203" s="12">
        <v>0</v>
      </c>
      <c r="AC203" s="12">
        <v>0</v>
      </c>
      <c r="AD203" s="12">
        <v>0</v>
      </c>
      <c r="AE203" s="12">
        <v>0</v>
      </c>
      <c r="AF203" s="12">
        <v>0</v>
      </c>
      <c r="AG203" s="12">
        <v>0</v>
      </c>
      <c r="AH203" s="12">
        <v>0</v>
      </c>
      <c r="AI203" s="12">
        <v>0</v>
      </c>
      <c r="AJ203" s="12">
        <v>0</v>
      </c>
      <c r="AK203" s="12">
        <v>0</v>
      </c>
      <c r="AL203" s="12">
        <v>0</v>
      </c>
      <c r="AM203" s="12">
        <v>0</v>
      </c>
      <c r="AN203" s="12">
        <v>0</v>
      </c>
      <c r="AO203" s="12">
        <v>0</v>
      </c>
      <c r="AP203" s="12">
        <v>0</v>
      </c>
      <c r="AQ203" s="12">
        <v>0</v>
      </c>
      <c r="AR203" s="12">
        <v>0</v>
      </c>
      <c r="AS203" s="12">
        <v>0</v>
      </c>
      <c r="AT203" s="12">
        <v>0</v>
      </c>
      <c r="AU203" s="12">
        <v>0</v>
      </c>
      <c r="AV203" s="12">
        <v>0</v>
      </c>
      <c r="AW203" s="12">
        <v>0</v>
      </c>
      <c r="AX203" s="12">
        <v>0</v>
      </c>
      <c r="AY203" s="12">
        <v>0</v>
      </c>
      <c r="AZ203" s="12">
        <v>0</v>
      </c>
      <c r="BA203" s="12">
        <v>0</v>
      </c>
      <c r="BB203" s="12">
        <v>0</v>
      </c>
      <c r="BC203" s="12">
        <v>0</v>
      </c>
      <c r="BD203" s="12">
        <v>0</v>
      </c>
      <c r="BE203" s="12">
        <v>0</v>
      </c>
      <c r="BF203" s="12">
        <v>0</v>
      </c>
      <c r="BG203" s="12">
        <v>0</v>
      </c>
      <c r="BH203" s="12">
        <v>0</v>
      </c>
      <c r="BI203" s="12">
        <v>0</v>
      </c>
      <c r="BJ203" s="12">
        <v>0</v>
      </c>
      <c r="BK203" s="12">
        <v>0</v>
      </c>
      <c r="BL203" s="12">
        <v>0</v>
      </c>
      <c r="BM203" s="12">
        <v>0</v>
      </c>
      <c r="BN203" s="12">
        <v>0</v>
      </c>
      <c r="BO203" s="12">
        <v>0</v>
      </c>
      <c r="BP203" s="12">
        <v>0</v>
      </c>
      <c r="BQ203" s="12">
        <v>0</v>
      </c>
      <c r="BR203" s="12">
        <v>0</v>
      </c>
      <c r="BS203" s="12">
        <v>0</v>
      </c>
      <c r="BT203" s="12">
        <v>0</v>
      </c>
      <c r="BU203" s="12">
        <v>0</v>
      </c>
      <c r="BV203" s="12">
        <v>0</v>
      </c>
      <c r="BW203" s="12">
        <v>0</v>
      </c>
    </row>
    <row r="204" spans="2:75" x14ac:dyDescent="0.2">
      <c r="B204" s="11" t="s">
        <v>224</v>
      </c>
      <c r="C204" s="11" t="s">
        <v>225</v>
      </c>
      <c r="D204" s="11" t="s">
        <v>227</v>
      </c>
      <c r="E204" s="12">
        <v>0</v>
      </c>
      <c r="F204" s="12">
        <v>57.368421052631582</v>
      </c>
      <c r="G204" s="12">
        <v>38.94736842105263</v>
      </c>
      <c r="H204" s="12">
        <v>65.78947368421052</v>
      </c>
      <c r="I204" s="12">
        <v>0</v>
      </c>
      <c r="J204" s="12">
        <v>0</v>
      </c>
      <c r="K204" s="12">
        <v>0</v>
      </c>
      <c r="L204" s="12">
        <v>0</v>
      </c>
      <c r="M204" s="12">
        <v>0</v>
      </c>
      <c r="N204" s="12">
        <v>0</v>
      </c>
      <c r="O204" s="12">
        <v>0</v>
      </c>
      <c r="P204" s="12">
        <v>0</v>
      </c>
      <c r="Q204" s="12">
        <v>0</v>
      </c>
      <c r="R204" s="12">
        <v>0</v>
      </c>
      <c r="S204" s="12">
        <v>0</v>
      </c>
      <c r="T204" s="12">
        <v>0</v>
      </c>
      <c r="U204" s="12">
        <v>0</v>
      </c>
      <c r="V204" s="12">
        <v>0</v>
      </c>
      <c r="W204" s="12">
        <v>0</v>
      </c>
      <c r="X204" s="12">
        <v>0</v>
      </c>
      <c r="Y204" s="12">
        <v>0</v>
      </c>
      <c r="Z204" s="12">
        <v>0</v>
      </c>
      <c r="AA204" s="12">
        <v>0</v>
      </c>
      <c r="AB204" s="12">
        <v>0</v>
      </c>
      <c r="AC204" s="12">
        <v>0</v>
      </c>
      <c r="AD204" s="12">
        <v>0</v>
      </c>
      <c r="AE204" s="12">
        <v>0</v>
      </c>
      <c r="AF204" s="12">
        <v>0</v>
      </c>
      <c r="AG204" s="12">
        <v>0</v>
      </c>
      <c r="AH204" s="12">
        <v>0</v>
      </c>
      <c r="AI204" s="12">
        <v>0</v>
      </c>
      <c r="AJ204" s="12">
        <v>0</v>
      </c>
      <c r="AK204" s="12">
        <v>0</v>
      </c>
      <c r="AL204" s="12">
        <v>0</v>
      </c>
      <c r="AM204" s="12">
        <v>0</v>
      </c>
      <c r="AN204" s="12">
        <v>0</v>
      </c>
      <c r="AO204" s="12">
        <v>0</v>
      </c>
      <c r="AP204" s="12">
        <v>0</v>
      </c>
      <c r="AQ204" s="12">
        <v>0</v>
      </c>
      <c r="AR204" s="12">
        <v>0</v>
      </c>
      <c r="AS204" s="12">
        <v>0</v>
      </c>
      <c r="AT204" s="12">
        <v>0</v>
      </c>
      <c r="AU204" s="12">
        <v>0</v>
      </c>
      <c r="AV204" s="12">
        <v>0</v>
      </c>
      <c r="AW204" s="12">
        <v>0</v>
      </c>
      <c r="AX204" s="12">
        <v>0</v>
      </c>
      <c r="AY204" s="12">
        <v>0</v>
      </c>
      <c r="AZ204" s="12">
        <v>0</v>
      </c>
      <c r="BA204" s="12">
        <v>0</v>
      </c>
      <c r="BB204" s="12">
        <v>0</v>
      </c>
      <c r="BC204" s="12">
        <v>0</v>
      </c>
      <c r="BD204" s="12">
        <v>0</v>
      </c>
      <c r="BE204" s="12">
        <v>0</v>
      </c>
      <c r="BF204" s="12">
        <v>0</v>
      </c>
      <c r="BG204" s="12">
        <v>0</v>
      </c>
      <c r="BH204" s="12">
        <v>0</v>
      </c>
      <c r="BI204" s="12">
        <v>0</v>
      </c>
      <c r="BJ204" s="12">
        <v>0</v>
      </c>
      <c r="BK204" s="12">
        <v>0</v>
      </c>
      <c r="BL204" s="12">
        <v>0</v>
      </c>
      <c r="BM204" s="12">
        <v>0</v>
      </c>
      <c r="BN204" s="12">
        <v>0</v>
      </c>
      <c r="BO204" s="12">
        <v>0</v>
      </c>
      <c r="BP204" s="12">
        <v>0</v>
      </c>
      <c r="BQ204" s="12">
        <v>0</v>
      </c>
      <c r="BR204" s="12">
        <v>0</v>
      </c>
      <c r="BS204" s="12">
        <v>0</v>
      </c>
      <c r="BT204" s="12">
        <v>0</v>
      </c>
      <c r="BU204" s="12">
        <v>0</v>
      </c>
      <c r="BV204" s="12">
        <v>0</v>
      </c>
      <c r="BW204" s="12">
        <v>0</v>
      </c>
    </row>
    <row r="205" spans="2:75" x14ac:dyDescent="0.2">
      <c r="B205" s="11" t="s">
        <v>224</v>
      </c>
      <c r="C205" s="11" t="s">
        <v>225</v>
      </c>
      <c r="D205" s="11" t="s">
        <v>228</v>
      </c>
      <c r="E205" s="12">
        <v>0</v>
      </c>
      <c r="F205" s="12">
        <v>0</v>
      </c>
      <c r="G205" s="12">
        <v>0</v>
      </c>
      <c r="H205" s="12">
        <v>0</v>
      </c>
      <c r="I205" s="12">
        <v>0</v>
      </c>
      <c r="J205" s="12">
        <v>0</v>
      </c>
      <c r="K205" s="12">
        <v>0</v>
      </c>
      <c r="L205" s="12">
        <v>0</v>
      </c>
      <c r="M205" s="12">
        <v>0</v>
      </c>
      <c r="N205" s="12">
        <v>0</v>
      </c>
      <c r="O205" s="12">
        <v>0</v>
      </c>
      <c r="P205" s="12">
        <v>0</v>
      </c>
      <c r="Q205" s="12">
        <v>0</v>
      </c>
      <c r="R205" s="12">
        <v>0</v>
      </c>
      <c r="S205" s="12">
        <v>0</v>
      </c>
      <c r="T205" s="12">
        <v>0</v>
      </c>
      <c r="U205" s="12">
        <v>0</v>
      </c>
      <c r="V205" s="12">
        <v>0</v>
      </c>
      <c r="W205" s="12">
        <v>0</v>
      </c>
      <c r="X205" s="12">
        <v>0</v>
      </c>
      <c r="Y205" s="12">
        <v>0</v>
      </c>
      <c r="Z205" s="12">
        <v>0</v>
      </c>
      <c r="AA205" s="12">
        <v>0</v>
      </c>
      <c r="AB205" s="12">
        <v>0</v>
      </c>
      <c r="AC205" s="12">
        <v>0</v>
      </c>
      <c r="AD205" s="12">
        <v>0</v>
      </c>
      <c r="AE205" s="12">
        <v>0</v>
      </c>
      <c r="AF205" s="12">
        <v>0</v>
      </c>
      <c r="AG205" s="12">
        <v>0</v>
      </c>
      <c r="AH205" s="12">
        <v>0</v>
      </c>
      <c r="AI205" s="12">
        <v>0</v>
      </c>
      <c r="AJ205" s="12">
        <v>0</v>
      </c>
      <c r="AK205" s="12">
        <v>0</v>
      </c>
      <c r="AL205" s="12">
        <v>0</v>
      </c>
      <c r="AM205" s="12">
        <v>0</v>
      </c>
      <c r="AN205" s="12">
        <v>0</v>
      </c>
      <c r="AO205" s="12">
        <v>0</v>
      </c>
      <c r="AP205" s="12">
        <v>0</v>
      </c>
      <c r="AQ205" s="12">
        <v>0</v>
      </c>
      <c r="AR205" s="12">
        <v>0</v>
      </c>
      <c r="AS205" s="12">
        <v>0</v>
      </c>
      <c r="AT205" s="12">
        <v>0</v>
      </c>
      <c r="AU205" s="12">
        <v>0</v>
      </c>
      <c r="AV205" s="12">
        <v>0</v>
      </c>
      <c r="AW205" s="12">
        <v>0</v>
      </c>
      <c r="AX205" s="12">
        <v>0</v>
      </c>
      <c r="AY205" s="12">
        <v>0</v>
      </c>
      <c r="AZ205" s="12">
        <v>0</v>
      </c>
      <c r="BA205" s="12">
        <v>0</v>
      </c>
      <c r="BB205" s="12">
        <v>0</v>
      </c>
      <c r="BC205" s="12">
        <v>0</v>
      </c>
      <c r="BD205" s="12">
        <v>0</v>
      </c>
      <c r="BE205" s="12">
        <v>0</v>
      </c>
      <c r="BF205" s="12">
        <v>0</v>
      </c>
      <c r="BG205" s="12">
        <v>0</v>
      </c>
      <c r="BH205" s="12">
        <v>0</v>
      </c>
      <c r="BI205" s="12">
        <v>0</v>
      </c>
      <c r="BJ205" s="12">
        <v>0</v>
      </c>
      <c r="BK205" s="12">
        <v>0</v>
      </c>
      <c r="BL205" s="12">
        <v>0</v>
      </c>
      <c r="BM205" s="12">
        <v>0</v>
      </c>
      <c r="BN205" s="12">
        <v>0</v>
      </c>
      <c r="BO205" s="12">
        <v>0</v>
      </c>
      <c r="BP205" s="12">
        <v>0</v>
      </c>
      <c r="BQ205" s="12">
        <v>0</v>
      </c>
      <c r="BR205" s="12">
        <v>0</v>
      </c>
      <c r="BS205" s="12">
        <v>0</v>
      </c>
      <c r="BT205" s="12">
        <v>0</v>
      </c>
      <c r="BU205" s="12">
        <v>0</v>
      </c>
      <c r="BV205" s="12">
        <v>0</v>
      </c>
      <c r="BW205" s="12">
        <v>0</v>
      </c>
    </row>
    <row r="206" spans="2:75" x14ac:dyDescent="0.2">
      <c r="B206" s="11" t="s">
        <v>224</v>
      </c>
      <c r="C206" s="11" t="s">
        <v>225</v>
      </c>
      <c r="D206" s="11" t="s">
        <v>229</v>
      </c>
      <c r="E206" s="12">
        <v>0</v>
      </c>
      <c r="F206" s="12">
        <v>0</v>
      </c>
      <c r="G206" s="12">
        <v>0</v>
      </c>
      <c r="H206" s="12">
        <v>0</v>
      </c>
      <c r="I206" s="12">
        <v>0</v>
      </c>
      <c r="J206" s="12">
        <v>0</v>
      </c>
      <c r="K206" s="12">
        <v>0</v>
      </c>
      <c r="L206" s="12">
        <v>0</v>
      </c>
      <c r="M206" s="12">
        <v>0</v>
      </c>
      <c r="N206" s="12">
        <v>0</v>
      </c>
      <c r="O206" s="12">
        <v>0</v>
      </c>
      <c r="P206" s="12">
        <v>0</v>
      </c>
      <c r="Q206" s="12">
        <v>0</v>
      </c>
      <c r="R206" s="12">
        <v>0</v>
      </c>
      <c r="S206" s="12">
        <v>0</v>
      </c>
      <c r="T206" s="12">
        <v>0</v>
      </c>
      <c r="U206" s="12">
        <v>0</v>
      </c>
      <c r="V206" s="12">
        <v>0</v>
      </c>
      <c r="W206" s="12">
        <v>0</v>
      </c>
      <c r="X206" s="12">
        <v>0</v>
      </c>
      <c r="Y206" s="12">
        <v>0</v>
      </c>
      <c r="Z206" s="12">
        <v>0</v>
      </c>
      <c r="AA206" s="12">
        <v>0</v>
      </c>
      <c r="AB206" s="12">
        <v>0</v>
      </c>
      <c r="AC206" s="12">
        <v>0</v>
      </c>
      <c r="AD206" s="12">
        <v>0</v>
      </c>
      <c r="AE206" s="12">
        <v>0</v>
      </c>
      <c r="AF206" s="12">
        <v>0</v>
      </c>
      <c r="AG206" s="12">
        <v>0</v>
      </c>
      <c r="AH206" s="12">
        <v>0</v>
      </c>
      <c r="AI206" s="12">
        <v>0</v>
      </c>
      <c r="AJ206" s="12">
        <v>0</v>
      </c>
      <c r="AK206" s="12">
        <v>0</v>
      </c>
      <c r="AL206" s="12">
        <v>0</v>
      </c>
      <c r="AM206" s="12">
        <v>0</v>
      </c>
      <c r="AN206" s="12">
        <v>0</v>
      </c>
      <c r="AO206" s="12">
        <v>0</v>
      </c>
      <c r="AP206" s="12">
        <v>0</v>
      </c>
      <c r="AQ206" s="12">
        <v>0</v>
      </c>
      <c r="AR206" s="12">
        <v>0</v>
      </c>
      <c r="AS206" s="12">
        <v>0</v>
      </c>
      <c r="AT206" s="12">
        <v>0</v>
      </c>
      <c r="AU206" s="12">
        <v>0</v>
      </c>
      <c r="AV206" s="12">
        <v>0</v>
      </c>
      <c r="AW206" s="12">
        <v>0</v>
      </c>
      <c r="AX206" s="12">
        <v>0</v>
      </c>
      <c r="AY206" s="12">
        <v>0</v>
      </c>
      <c r="AZ206" s="12">
        <v>0</v>
      </c>
      <c r="BA206" s="12">
        <v>0</v>
      </c>
      <c r="BB206" s="12">
        <v>0</v>
      </c>
      <c r="BC206" s="12">
        <v>0</v>
      </c>
      <c r="BD206" s="12">
        <v>0</v>
      </c>
      <c r="BE206" s="12">
        <v>0</v>
      </c>
      <c r="BF206" s="12">
        <v>0</v>
      </c>
      <c r="BG206" s="12">
        <v>0</v>
      </c>
      <c r="BH206" s="12">
        <v>0</v>
      </c>
      <c r="BI206" s="12">
        <v>0</v>
      </c>
      <c r="BJ206" s="12">
        <v>0</v>
      </c>
      <c r="BK206" s="12">
        <v>0</v>
      </c>
      <c r="BL206" s="12">
        <v>0</v>
      </c>
      <c r="BM206" s="12">
        <v>0</v>
      </c>
      <c r="BN206" s="12">
        <v>0</v>
      </c>
      <c r="BO206" s="12">
        <v>0</v>
      </c>
      <c r="BP206" s="12">
        <v>0</v>
      </c>
      <c r="BQ206" s="12">
        <v>0</v>
      </c>
      <c r="BR206" s="12">
        <v>0</v>
      </c>
      <c r="BS206" s="12">
        <v>0</v>
      </c>
      <c r="BT206" s="12">
        <v>0</v>
      </c>
      <c r="BU206" s="12">
        <v>0</v>
      </c>
      <c r="BV206" s="12">
        <v>0</v>
      </c>
      <c r="BW206" s="12">
        <v>0</v>
      </c>
    </row>
    <row r="207" spans="2:75" x14ac:dyDescent="0.2">
      <c r="B207" s="16" t="s">
        <v>224</v>
      </c>
      <c r="C207" s="16" t="s">
        <v>225</v>
      </c>
      <c r="D207" s="16" t="s">
        <v>230</v>
      </c>
      <c r="E207" s="17">
        <v>0</v>
      </c>
      <c r="F207" s="17">
        <v>731.57894736842104</v>
      </c>
      <c r="G207" s="17">
        <v>662.10526315789468</v>
      </c>
      <c r="H207" s="17">
        <v>583.15789473684208</v>
      </c>
      <c r="I207" s="17">
        <v>605.26315789473688</v>
      </c>
      <c r="J207" s="17">
        <v>478.9473684210526</v>
      </c>
      <c r="K207" s="17">
        <v>311.0526315789474</v>
      </c>
      <c r="L207" s="17">
        <v>305.78947368421052</v>
      </c>
      <c r="M207" s="17">
        <v>374.21052631578942</v>
      </c>
      <c r="N207" s="17">
        <v>306.84210526315786</v>
      </c>
      <c r="O207" s="17">
        <v>284.21052631578948</v>
      </c>
      <c r="P207" s="17">
        <v>234.21052631578948</v>
      </c>
      <c r="Q207" s="17">
        <v>207.89473684210526</v>
      </c>
      <c r="R207" s="17">
        <v>157.89473684210526</v>
      </c>
      <c r="S207" s="17">
        <v>157.89473684210526</v>
      </c>
      <c r="T207" s="17">
        <v>157.89473684210526</v>
      </c>
      <c r="U207" s="17">
        <v>184.21052631578948</v>
      </c>
      <c r="V207" s="17">
        <v>157.89473684210526</v>
      </c>
      <c r="W207" s="17">
        <v>157.89473684210526</v>
      </c>
      <c r="X207" s="17">
        <v>157.89473684210526</v>
      </c>
      <c r="Y207" s="17">
        <v>157.89473684210526</v>
      </c>
      <c r="Z207" s="17">
        <v>157.89473684210526</v>
      </c>
      <c r="AA207" s="17">
        <v>157.89473684210526</v>
      </c>
      <c r="AB207" s="17">
        <v>157.89473684210526</v>
      </c>
      <c r="AC207" s="17">
        <v>157.89473684210526</v>
      </c>
      <c r="AD207" s="17">
        <v>157.89473684210526</v>
      </c>
      <c r="AE207" s="17">
        <v>157.89473684210526</v>
      </c>
      <c r="AF207" s="17">
        <v>157.89473684210526</v>
      </c>
      <c r="AG207" s="17">
        <v>157.89473684210526</v>
      </c>
      <c r="AH207" s="17">
        <v>157.89473684210526</v>
      </c>
      <c r="AI207" s="17">
        <v>0</v>
      </c>
      <c r="AJ207" s="17">
        <v>0</v>
      </c>
      <c r="AK207" s="17">
        <v>0</v>
      </c>
      <c r="AL207" s="17">
        <v>0</v>
      </c>
      <c r="AM207" s="17">
        <v>0</v>
      </c>
      <c r="AN207" s="17">
        <v>0</v>
      </c>
      <c r="AO207" s="17">
        <v>0</v>
      </c>
      <c r="AP207" s="17">
        <v>0</v>
      </c>
      <c r="AQ207" s="17">
        <v>0</v>
      </c>
      <c r="AR207" s="17">
        <v>0</v>
      </c>
      <c r="AS207" s="17">
        <v>0</v>
      </c>
      <c r="AT207" s="17">
        <v>0</v>
      </c>
      <c r="AU207" s="17">
        <v>0</v>
      </c>
      <c r="AV207" s="17">
        <v>0</v>
      </c>
      <c r="AW207" s="17">
        <v>0</v>
      </c>
      <c r="AX207" s="17">
        <v>0</v>
      </c>
      <c r="AY207" s="17">
        <v>0</v>
      </c>
      <c r="AZ207" s="17">
        <v>0</v>
      </c>
      <c r="BA207" s="17">
        <v>0</v>
      </c>
      <c r="BB207" s="17">
        <v>0</v>
      </c>
      <c r="BC207" s="17">
        <v>0</v>
      </c>
      <c r="BD207" s="17">
        <v>0</v>
      </c>
      <c r="BE207" s="17">
        <v>0</v>
      </c>
      <c r="BF207" s="17">
        <v>0</v>
      </c>
      <c r="BG207" s="17">
        <v>0</v>
      </c>
      <c r="BH207" s="17">
        <v>0</v>
      </c>
      <c r="BI207" s="17">
        <v>0</v>
      </c>
      <c r="BJ207" s="17">
        <v>0</v>
      </c>
      <c r="BK207" s="17">
        <v>0</v>
      </c>
      <c r="BL207" s="17">
        <v>0</v>
      </c>
      <c r="BM207" s="17">
        <v>0</v>
      </c>
      <c r="BN207" s="17">
        <v>0</v>
      </c>
      <c r="BO207" s="17">
        <v>0</v>
      </c>
      <c r="BP207" s="17">
        <v>0</v>
      </c>
      <c r="BQ207" s="17">
        <v>0</v>
      </c>
      <c r="BR207" s="17">
        <v>0</v>
      </c>
      <c r="BS207" s="17">
        <v>0</v>
      </c>
      <c r="BT207" s="17">
        <v>0</v>
      </c>
      <c r="BU207" s="17">
        <v>0</v>
      </c>
      <c r="BV207" s="17">
        <v>0</v>
      </c>
      <c r="BW207" s="17">
        <v>0</v>
      </c>
    </row>
    <row r="208" spans="2:75" x14ac:dyDescent="0.2">
      <c r="B208" s="11" t="s">
        <v>224</v>
      </c>
      <c r="C208" s="11" t="s">
        <v>231</v>
      </c>
      <c r="D208" s="11" t="s">
        <v>232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  <c r="M208" s="12">
        <v>0</v>
      </c>
      <c r="N208" s="12">
        <v>0</v>
      </c>
      <c r="O208" s="12">
        <v>0</v>
      </c>
      <c r="P208" s="12">
        <v>0</v>
      </c>
      <c r="Q208" s="12">
        <v>0</v>
      </c>
      <c r="R208" s="12">
        <v>0</v>
      </c>
      <c r="S208" s="12">
        <v>0</v>
      </c>
      <c r="T208" s="12">
        <v>0</v>
      </c>
      <c r="U208" s="12">
        <v>0</v>
      </c>
      <c r="V208" s="12">
        <v>0</v>
      </c>
      <c r="W208" s="12">
        <v>0</v>
      </c>
      <c r="X208" s="12">
        <v>0</v>
      </c>
      <c r="Y208" s="12">
        <v>0</v>
      </c>
      <c r="Z208" s="12">
        <v>0</v>
      </c>
      <c r="AA208" s="12">
        <v>0</v>
      </c>
      <c r="AB208" s="12">
        <v>0</v>
      </c>
      <c r="AC208" s="12">
        <v>0</v>
      </c>
      <c r="AD208" s="12">
        <v>0</v>
      </c>
      <c r="AE208" s="12">
        <v>0</v>
      </c>
      <c r="AF208" s="12">
        <v>0</v>
      </c>
      <c r="AG208" s="12">
        <v>0</v>
      </c>
      <c r="AH208" s="12">
        <v>0</v>
      </c>
      <c r="AI208" s="12">
        <v>0</v>
      </c>
      <c r="AJ208" s="12">
        <v>0</v>
      </c>
      <c r="AK208" s="12">
        <v>0</v>
      </c>
      <c r="AL208" s="12">
        <v>0</v>
      </c>
      <c r="AM208" s="12">
        <v>0</v>
      </c>
      <c r="AN208" s="12">
        <v>0</v>
      </c>
      <c r="AO208" s="12">
        <v>0</v>
      </c>
      <c r="AP208" s="12">
        <v>0</v>
      </c>
      <c r="AQ208" s="12">
        <v>0</v>
      </c>
      <c r="AR208" s="12">
        <v>0</v>
      </c>
      <c r="AS208" s="12">
        <v>0</v>
      </c>
      <c r="AT208" s="12">
        <v>0</v>
      </c>
      <c r="AU208" s="12">
        <v>0</v>
      </c>
      <c r="AV208" s="12">
        <v>0</v>
      </c>
      <c r="AW208" s="12">
        <v>0</v>
      </c>
      <c r="AX208" s="12">
        <v>0</v>
      </c>
      <c r="AY208" s="12">
        <v>0</v>
      </c>
      <c r="AZ208" s="12">
        <v>0</v>
      </c>
      <c r="BA208" s="12">
        <v>0</v>
      </c>
      <c r="BB208" s="12">
        <v>0</v>
      </c>
      <c r="BC208" s="12">
        <v>0</v>
      </c>
      <c r="BD208" s="12">
        <v>0</v>
      </c>
      <c r="BE208" s="12">
        <v>0</v>
      </c>
      <c r="BF208" s="12">
        <v>0</v>
      </c>
      <c r="BG208" s="12">
        <v>0</v>
      </c>
      <c r="BH208" s="12">
        <v>0</v>
      </c>
      <c r="BI208" s="12">
        <v>0</v>
      </c>
      <c r="BJ208" s="12">
        <v>0</v>
      </c>
      <c r="BK208" s="12">
        <v>0</v>
      </c>
      <c r="BL208" s="12">
        <v>0</v>
      </c>
      <c r="BM208" s="12">
        <v>0</v>
      </c>
      <c r="BN208" s="12">
        <v>0</v>
      </c>
      <c r="BO208" s="12">
        <v>0</v>
      </c>
      <c r="BP208" s="12">
        <v>0</v>
      </c>
      <c r="BQ208" s="12">
        <v>0</v>
      </c>
      <c r="BR208" s="12">
        <v>0</v>
      </c>
      <c r="BS208" s="12">
        <v>0</v>
      </c>
      <c r="BT208" s="12">
        <v>0</v>
      </c>
      <c r="BU208" s="12">
        <v>0</v>
      </c>
      <c r="BV208" s="12">
        <v>0</v>
      </c>
      <c r="BW208" s="12">
        <v>0</v>
      </c>
    </row>
    <row r="209" spans="2:75" x14ac:dyDescent="0.2">
      <c r="B209" s="11" t="s">
        <v>224</v>
      </c>
      <c r="C209" s="11" t="s">
        <v>231</v>
      </c>
      <c r="D209" s="11" t="s">
        <v>233</v>
      </c>
      <c r="E209" s="12">
        <v>0</v>
      </c>
      <c r="F209" s="12">
        <v>0</v>
      </c>
      <c r="G209" s="12">
        <v>0</v>
      </c>
      <c r="H209" s="12">
        <v>0</v>
      </c>
      <c r="I209" s="12">
        <v>0</v>
      </c>
      <c r="J209" s="12">
        <v>0</v>
      </c>
      <c r="K209" s="12">
        <v>0</v>
      </c>
      <c r="L209" s="12">
        <v>0</v>
      </c>
      <c r="M209" s="12">
        <v>0</v>
      </c>
      <c r="N209" s="12">
        <v>0</v>
      </c>
      <c r="O209" s="12">
        <v>0</v>
      </c>
      <c r="P209" s="12">
        <v>0</v>
      </c>
      <c r="Q209" s="12">
        <v>0</v>
      </c>
      <c r="R209" s="12">
        <v>0</v>
      </c>
      <c r="S209" s="12">
        <v>0</v>
      </c>
      <c r="T209" s="12">
        <v>0</v>
      </c>
      <c r="U209" s="12">
        <v>0</v>
      </c>
      <c r="V209" s="12">
        <v>0</v>
      </c>
      <c r="W209" s="12">
        <v>0</v>
      </c>
      <c r="X209" s="12">
        <v>0</v>
      </c>
      <c r="Y209" s="12">
        <v>0</v>
      </c>
      <c r="Z209" s="12">
        <v>0</v>
      </c>
      <c r="AA209" s="12">
        <v>0</v>
      </c>
      <c r="AB209" s="12">
        <v>0</v>
      </c>
      <c r="AC209" s="12">
        <v>0</v>
      </c>
      <c r="AD209" s="12">
        <v>0</v>
      </c>
      <c r="AE209" s="12">
        <v>0</v>
      </c>
      <c r="AF209" s="12">
        <v>0</v>
      </c>
      <c r="AG209" s="12">
        <v>0</v>
      </c>
      <c r="AH209" s="12">
        <v>0</v>
      </c>
      <c r="AI209" s="12">
        <v>0</v>
      </c>
      <c r="AJ209" s="12">
        <v>0</v>
      </c>
      <c r="AK209" s="12">
        <v>0</v>
      </c>
      <c r="AL209" s="12">
        <v>0</v>
      </c>
      <c r="AM209" s="12">
        <v>0</v>
      </c>
      <c r="AN209" s="12">
        <v>0</v>
      </c>
      <c r="AO209" s="12">
        <v>0</v>
      </c>
      <c r="AP209" s="12">
        <v>0</v>
      </c>
      <c r="AQ209" s="12">
        <v>0</v>
      </c>
      <c r="AR209" s="12">
        <v>0</v>
      </c>
      <c r="AS209" s="12">
        <v>0</v>
      </c>
      <c r="AT209" s="12">
        <v>0</v>
      </c>
      <c r="AU209" s="12">
        <v>0</v>
      </c>
      <c r="AV209" s="12">
        <v>0</v>
      </c>
      <c r="AW209" s="12">
        <v>0</v>
      </c>
      <c r="AX209" s="12">
        <v>0</v>
      </c>
      <c r="AY209" s="12">
        <v>0</v>
      </c>
      <c r="AZ209" s="12">
        <v>0</v>
      </c>
      <c r="BA209" s="12">
        <v>0</v>
      </c>
      <c r="BB209" s="12">
        <v>0</v>
      </c>
      <c r="BC209" s="12">
        <v>0</v>
      </c>
      <c r="BD209" s="12">
        <v>0</v>
      </c>
      <c r="BE209" s="12">
        <v>0</v>
      </c>
      <c r="BF209" s="12">
        <v>0</v>
      </c>
      <c r="BG209" s="12">
        <v>0</v>
      </c>
      <c r="BH209" s="12">
        <v>0</v>
      </c>
      <c r="BI209" s="12">
        <v>0</v>
      </c>
      <c r="BJ209" s="12">
        <v>0</v>
      </c>
      <c r="BK209" s="12">
        <v>0</v>
      </c>
      <c r="BL209" s="12">
        <v>0</v>
      </c>
      <c r="BM209" s="12">
        <v>0</v>
      </c>
      <c r="BN209" s="12">
        <v>0</v>
      </c>
      <c r="BO209" s="12">
        <v>0</v>
      </c>
      <c r="BP209" s="12">
        <v>0</v>
      </c>
      <c r="BQ209" s="12">
        <v>0</v>
      </c>
      <c r="BR209" s="12">
        <v>0</v>
      </c>
      <c r="BS209" s="12">
        <v>0</v>
      </c>
      <c r="BT209" s="12">
        <v>0</v>
      </c>
      <c r="BU209" s="12">
        <v>0</v>
      </c>
      <c r="BV209" s="12">
        <v>0</v>
      </c>
      <c r="BW209" s="12">
        <v>0</v>
      </c>
    </row>
    <row r="210" spans="2:75" x14ac:dyDescent="0.2">
      <c r="B210" s="11" t="s">
        <v>224</v>
      </c>
      <c r="C210" s="11" t="s">
        <v>231</v>
      </c>
      <c r="D210" s="11" t="s">
        <v>234</v>
      </c>
      <c r="E210" s="12">
        <v>0</v>
      </c>
      <c r="F210" s="12">
        <v>0</v>
      </c>
      <c r="G210" s="12">
        <v>0</v>
      </c>
      <c r="H210" s="12">
        <v>0</v>
      </c>
      <c r="I210" s="12">
        <v>0</v>
      </c>
      <c r="J210" s="12">
        <v>0</v>
      </c>
      <c r="K210" s="12">
        <v>0</v>
      </c>
      <c r="L210" s="12">
        <v>0</v>
      </c>
      <c r="M210" s="12">
        <v>0</v>
      </c>
      <c r="N210" s="12">
        <v>0</v>
      </c>
      <c r="O210" s="12">
        <v>0</v>
      </c>
      <c r="P210" s="12">
        <v>0</v>
      </c>
      <c r="Q210" s="12">
        <v>0</v>
      </c>
      <c r="R210" s="12">
        <v>0</v>
      </c>
      <c r="S210" s="12">
        <v>0</v>
      </c>
      <c r="T210" s="12">
        <v>0</v>
      </c>
      <c r="U210" s="12">
        <v>0</v>
      </c>
      <c r="V210" s="12">
        <v>0</v>
      </c>
      <c r="W210" s="12">
        <v>0</v>
      </c>
      <c r="X210" s="12">
        <v>0</v>
      </c>
      <c r="Y210" s="12">
        <v>0</v>
      </c>
      <c r="Z210" s="12">
        <v>0</v>
      </c>
      <c r="AA210" s="12">
        <v>0</v>
      </c>
      <c r="AB210" s="12">
        <v>0</v>
      </c>
      <c r="AC210" s="12">
        <v>0</v>
      </c>
      <c r="AD210" s="12">
        <v>0</v>
      </c>
      <c r="AE210" s="12">
        <v>0</v>
      </c>
      <c r="AF210" s="12">
        <v>0</v>
      </c>
      <c r="AG210" s="12">
        <v>0</v>
      </c>
      <c r="AH210" s="12">
        <v>0</v>
      </c>
      <c r="AI210" s="12">
        <v>0</v>
      </c>
      <c r="AJ210" s="12">
        <v>0</v>
      </c>
      <c r="AK210" s="12">
        <v>0</v>
      </c>
      <c r="AL210" s="12">
        <v>0</v>
      </c>
      <c r="AM210" s="12">
        <v>0</v>
      </c>
      <c r="AN210" s="12">
        <v>0</v>
      </c>
      <c r="AO210" s="12">
        <v>0</v>
      </c>
      <c r="AP210" s="12">
        <v>0</v>
      </c>
      <c r="AQ210" s="12">
        <v>0</v>
      </c>
      <c r="AR210" s="12">
        <v>0</v>
      </c>
      <c r="AS210" s="12">
        <v>0</v>
      </c>
      <c r="AT210" s="12">
        <v>0</v>
      </c>
      <c r="AU210" s="12">
        <v>0</v>
      </c>
      <c r="AV210" s="12">
        <v>0</v>
      </c>
      <c r="AW210" s="12">
        <v>0</v>
      </c>
      <c r="AX210" s="12">
        <v>0</v>
      </c>
      <c r="AY210" s="12">
        <v>0</v>
      </c>
      <c r="AZ210" s="12">
        <v>0</v>
      </c>
      <c r="BA210" s="12">
        <v>0</v>
      </c>
      <c r="BB210" s="12">
        <v>0</v>
      </c>
      <c r="BC210" s="12">
        <v>0</v>
      </c>
      <c r="BD210" s="12">
        <v>0</v>
      </c>
      <c r="BE210" s="12">
        <v>0</v>
      </c>
      <c r="BF210" s="12">
        <v>0</v>
      </c>
      <c r="BG210" s="12">
        <v>0</v>
      </c>
      <c r="BH210" s="12">
        <v>0</v>
      </c>
      <c r="BI210" s="12">
        <v>0</v>
      </c>
      <c r="BJ210" s="12">
        <v>0</v>
      </c>
      <c r="BK210" s="12">
        <v>0</v>
      </c>
      <c r="BL210" s="12">
        <v>0</v>
      </c>
      <c r="BM210" s="12">
        <v>0</v>
      </c>
      <c r="BN210" s="12">
        <v>0</v>
      </c>
      <c r="BO210" s="12">
        <v>0</v>
      </c>
      <c r="BP210" s="12">
        <v>0</v>
      </c>
      <c r="BQ210" s="12">
        <v>0</v>
      </c>
      <c r="BR210" s="12">
        <v>0</v>
      </c>
      <c r="BS210" s="12">
        <v>0</v>
      </c>
      <c r="BT210" s="12">
        <v>0</v>
      </c>
      <c r="BU210" s="12">
        <v>0</v>
      </c>
      <c r="BV210" s="12">
        <v>0</v>
      </c>
      <c r="BW210" s="12">
        <v>0</v>
      </c>
    </row>
    <row r="211" spans="2:75" x14ac:dyDescent="0.2">
      <c r="B211" s="11" t="s">
        <v>224</v>
      </c>
      <c r="C211" s="11" t="s">
        <v>231</v>
      </c>
      <c r="D211" s="11" t="s">
        <v>235</v>
      </c>
      <c r="E211" s="12">
        <v>0</v>
      </c>
      <c r="F211" s="12">
        <v>0</v>
      </c>
      <c r="G211" s="12">
        <v>0</v>
      </c>
      <c r="H211" s="12">
        <v>0</v>
      </c>
      <c r="I211" s="12">
        <v>0</v>
      </c>
      <c r="J211" s="12">
        <v>0</v>
      </c>
      <c r="K211" s="12">
        <v>0</v>
      </c>
      <c r="L211" s="12">
        <v>0</v>
      </c>
      <c r="M211" s="12">
        <v>0</v>
      </c>
      <c r="N211" s="12">
        <v>0</v>
      </c>
      <c r="O211" s="12">
        <v>0</v>
      </c>
      <c r="P211" s="12">
        <v>0</v>
      </c>
      <c r="Q211" s="12">
        <v>0</v>
      </c>
      <c r="R211" s="12">
        <v>0</v>
      </c>
      <c r="S211" s="12">
        <v>0</v>
      </c>
      <c r="T211" s="12">
        <v>0</v>
      </c>
      <c r="U211" s="12">
        <v>0</v>
      </c>
      <c r="V211" s="12">
        <v>0</v>
      </c>
      <c r="W211" s="12">
        <v>0</v>
      </c>
      <c r="X211" s="12">
        <v>0</v>
      </c>
      <c r="Y211" s="12">
        <v>0</v>
      </c>
      <c r="Z211" s="12">
        <v>0</v>
      </c>
      <c r="AA211" s="12">
        <v>0</v>
      </c>
      <c r="AB211" s="12">
        <v>0</v>
      </c>
      <c r="AC211" s="12">
        <v>0</v>
      </c>
      <c r="AD211" s="12">
        <v>0</v>
      </c>
      <c r="AE211" s="12">
        <v>0</v>
      </c>
      <c r="AF211" s="12">
        <v>0</v>
      </c>
      <c r="AG211" s="12">
        <v>0</v>
      </c>
      <c r="AH211" s="12">
        <v>0</v>
      </c>
      <c r="AI211" s="12">
        <v>0</v>
      </c>
      <c r="AJ211" s="12">
        <v>0</v>
      </c>
      <c r="AK211" s="12">
        <v>0</v>
      </c>
      <c r="AL211" s="12">
        <v>0</v>
      </c>
      <c r="AM211" s="12">
        <v>0</v>
      </c>
      <c r="AN211" s="12">
        <v>0</v>
      </c>
      <c r="AO211" s="12">
        <v>0</v>
      </c>
      <c r="AP211" s="12">
        <v>0</v>
      </c>
      <c r="AQ211" s="12">
        <v>0</v>
      </c>
      <c r="AR211" s="12">
        <v>0</v>
      </c>
      <c r="AS211" s="12">
        <v>0</v>
      </c>
      <c r="AT211" s="12">
        <v>0</v>
      </c>
      <c r="AU211" s="12">
        <v>0</v>
      </c>
      <c r="AV211" s="12">
        <v>0</v>
      </c>
      <c r="AW211" s="12">
        <v>0</v>
      </c>
      <c r="AX211" s="12">
        <v>0</v>
      </c>
      <c r="AY211" s="12">
        <v>0</v>
      </c>
      <c r="AZ211" s="12">
        <v>0</v>
      </c>
      <c r="BA211" s="12">
        <v>0</v>
      </c>
      <c r="BB211" s="12">
        <v>0</v>
      </c>
      <c r="BC211" s="12">
        <v>0</v>
      </c>
      <c r="BD211" s="12">
        <v>0</v>
      </c>
      <c r="BE211" s="12">
        <v>0</v>
      </c>
      <c r="BF211" s="12">
        <v>0</v>
      </c>
      <c r="BG211" s="12">
        <v>0</v>
      </c>
      <c r="BH211" s="12">
        <v>0</v>
      </c>
      <c r="BI211" s="12">
        <v>0</v>
      </c>
      <c r="BJ211" s="12">
        <v>0</v>
      </c>
      <c r="BK211" s="12">
        <v>0</v>
      </c>
      <c r="BL211" s="12">
        <v>0</v>
      </c>
      <c r="BM211" s="12">
        <v>0</v>
      </c>
      <c r="BN211" s="12">
        <v>0</v>
      </c>
      <c r="BO211" s="12">
        <v>0</v>
      </c>
      <c r="BP211" s="12">
        <v>0</v>
      </c>
      <c r="BQ211" s="12">
        <v>0</v>
      </c>
      <c r="BR211" s="12">
        <v>0</v>
      </c>
      <c r="BS211" s="12">
        <v>0</v>
      </c>
      <c r="BT211" s="12">
        <v>0</v>
      </c>
      <c r="BU211" s="12">
        <v>0</v>
      </c>
      <c r="BV211" s="12">
        <v>0</v>
      </c>
      <c r="BW211" s="12">
        <v>0</v>
      </c>
    </row>
    <row r="212" spans="2:75" x14ac:dyDescent="0.2">
      <c r="B212" s="11" t="s">
        <v>224</v>
      </c>
      <c r="C212" s="11" t="s">
        <v>231</v>
      </c>
      <c r="D212" s="11" t="s">
        <v>236</v>
      </c>
      <c r="E212" s="12">
        <v>0</v>
      </c>
      <c r="F212" s="12">
        <v>0</v>
      </c>
      <c r="G212" s="12">
        <v>0</v>
      </c>
      <c r="H212" s="12">
        <v>0</v>
      </c>
      <c r="I212" s="12">
        <v>0</v>
      </c>
      <c r="J212" s="12">
        <v>0</v>
      </c>
      <c r="K212" s="12">
        <v>0</v>
      </c>
      <c r="L212" s="12">
        <v>0</v>
      </c>
      <c r="M212" s="12">
        <v>0</v>
      </c>
      <c r="N212" s="12">
        <v>0</v>
      </c>
      <c r="O212" s="12">
        <v>0</v>
      </c>
      <c r="P212" s="12">
        <v>0</v>
      </c>
      <c r="Q212" s="12">
        <v>0</v>
      </c>
      <c r="R212" s="12">
        <v>0</v>
      </c>
      <c r="S212" s="12">
        <v>0</v>
      </c>
      <c r="T212" s="12">
        <v>0</v>
      </c>
      <c r="U212" s="12">
        <v>0</v>
      </c>
      <c r="V212" s="12">
        <v>0</v>
      </c>
      <c r="W212" s="12">
        <v>0</v>
      </c>
      <c r="X212" s="12">
        <v>0</v>
      </c>
      <c r="Y212" s="12">
        <v>0</v>
      </c>
      <c r="Z212" s="12">
        <v>0</v>
      </c>
      <c r="AA212" s="12">
        <v>0</v>
      </c>
      <c r="AB212" s="12">
        <v>0</v>
      </c>
      <c r="AC212" s="12">
        <v>0</v>
      </c>
      <c r="AD212" s="12">
        <v>0</v>
      </c>
      <c r="AE212" s="12">
        <v>0</v>
      </c>
      <c r="AF212" s="12">
        <v>0</v>
      </c>
      <c r="AG212" s="12">
        <v>0</v>
      </c>
      <c r="AH212" s="12">
        <v>0</v>
      </c>
      <c r="AI212" s="12">
        <v>0</v>
      </c>
      <c r="AJ212" s="12">
        <v>0</v>
      </c>
      <c r="AK212" s="12">
        <v>0</v>
      </c>
      <c r="AL212" s="12">
        <v>0</v>
      </c>
      <c r="AM212" s="12">
        <v>0</v>
      </c>
      <c r="AN212" s="12">
        <v>0</v>
      </c>
      <c r="AO212" s="12">
        <v>0</v>
      </c>
      <c r="AP212" s="12">
        <v>0</v>
      </c>
      <c r="AQ212" s="12">
        <v>0</v>
      </c>
      <c r="AR212" s="12">
        <v>0</v>
      </c>
      <c r="AS212" s="12">
        <v>0</v>
      </c>
      <c r="AT212" s="12">
        <v>0</v>
      </c>
      <c r="AU212" s="12">
        <v>0</v>
      </c>
      <c r="AV212" s="12">
        <v>0</v>
      </c>
      <c r="AW212" s="12">
        <v>0</v>
      </c>
      <c r="AX212" s="12">
        <v>0</v>
      </c>
      <c r="AY212" s="12">
        <v>0</v>
      </c>
      <c r="AZ212" s="12">
        <v>0</v>
      </c>
      <c r="BA212" s="12">
        <v>0</v>
      </c>
      <c r="BB212" s="12">
        <v>0</v>
      </c>
      <c r="BC212" s="12">
        <v>0</v>
      </c>
      <c r="BD212" s="12">
        <v>0</v>
      </c>
      <c r="BE212" s="12">
        <v>0</v>
      </c>
      <c r="BF212" s="12">
        <v>0</v>
      </c>
      <c r="BG212" s="12">
        <v>0</v>
      </c>
      <c r="BH212" s="12">
        <v>0</v>
      </c>
      <c r="BI212" s="12">
        <v>0</v>
      </c>
      <c r="BJ212" s="12">
        <v>0</v>
      </c>
      <c r="BK212" s="12">
        <v>0</v>
      </c>
      <c r="BL212" s="12">
        <v>0</v>
      </c>
      <c r="BM212" s="12">
        <v>0</v>
      </c>
      <c r="BN212" s="12">
        <v>0</v>
      </c>
      <c r="BO212" s="12">
        <v>0</v>
      </c>
      <c r="BP212" s="12">
        <v>0</v>
      </c>
      <c r="BQ212" s="12">
        <v>0</v>
      </c>
      <c r="BR212" s="12">
        <v>0</v>
      </c>
      <c r="BS212" s="12">
        <v>0</v>
      </c>
      <c r="BT212" s="12">
        <v>0</v>
      </c>
      <c r="BU212" s="12">
        <v>0</v>
      </c>
      <c r="BV212" s="12">
        <v>0</v>
      </c>
      <c r="BW212" s="12">
        <v>0</v>
      </c>
    </row>
    <row r="213" spans="2:75" x14ac:dyDescent="0.2">
      <c r="B213" s="11" t="s">
        <v>224</v>
      </c>
      <c r="C213" s="11" t="s">
        <v>231</v>
      </c>
      <c r="D213" s="11" t="s">
        <v>237</v>
      </c>
      <c r="E213" s="12">
        <v>0</v>
      </c>
      <c r="F213" s="12">
        <v>0</v>
      </c>
      <c r="G213" s="12">
        <v>0</v>
      </c>
      <c r="H213" s="12">
        <v>0</v>
      </c>
      <c r="I213" s="12">
        <v>0</v>
      </c>
      <c r="J213" s="12">
        <v>0</v>
      </c>
      <c r="K213" s="12">
        <v>0</v>
      </c>
      <c r="L213" s="12">
        <v>0</v>
      </c>
      <c r="M213" s="12">
        <v>0</v>
      </c>
      <c r="N213" s="12">
        <v>0</v>
      </c>
      <c r="O213" s="12">
        <v>0</v>
      </c>
      <c r="P213" s="12">
        <v>0</v>
      </c>
      <c r="Q213" s="12">
        <v>0</v>
      </c>
      <c r="R213" s="12">
        <v>0</v>
      </c>
      <c r="S213" s="12">
        <v>0</v>
      </c>
      <c r="T213" s="12">
        <v>0</v>
      </c>
      <c r="U213" s="12">
        <v>0</v>
      </c>
      <c r="V213" s="12">
        <v>0</v>
      </c>
      <c r="W213" s="12">
        <v>0</v>
      </c>
      <c r="X213" s="12">
        <v>0</v>
      </c>
      <c r="Y213" s="12">
        <v>0</v>
      </c>
      <c r="Z213" s="12">
        <v>0</v>
      </c>
      <c r="AA213" s="12">
        <v>0</v>
      </c>
      <c r="AB213" s="12">
        <v>0</v>
      </c>
      <c r="AC213" s="12">
        <v>0</v>
      </c>
      <c r="AD213" s="12">
        <v>0</v>
      </c>
      <c r="AE213" s="12">
        <v>0</v>
      </c>
      <c r="AF213" s="12">
        <v>0</v>
      </c>
      <c r="AG213" s="12">
        <v>0</v>
      </c>
      <c r="AH213" s="12">
        <v>0</v>
      </c>
      <c r="AI213" s="12">
        <v>0</v>
      </c>
      <c r="AJ213" s="12">
        <v>0</v>
      </c>
      <c r="AK213" s="12">
        <v>0</v>
      </c>
      <c r="AL213" s="12">
        <v>0</v>
      </c>
      <c r="AM213" s="12">
        <v>0</v>
      </c>
      <c r="AN213" s="12">
        <v>0</v>
      </c>
      <c r="AO213" s="12">
        <v>0</v>
      </c>
      <c r="AP213" s="12">
        <v>0</v>
      </c>
      <c r="AQ213" s="12">
        <v>0</v>
      </c>
      <c r="AR213" s="12">
        <v>0</v>
      </c>
      <c r="AS213" s="12">
        <v>0</v>
      </c>
      <c r="AT213" s="12">
        <v>0</v>
      </c>
      <c r="AU213" s="12">
        <v>0</v>
      </c>
      <c r="AV213" s="12">
        <v>0</v>
      </c>
      <c r="AW213" s="12">
        <v>0</v>
      </c>
      <c r="AX213" s="12">
        <v>0</v>
      </c>
      <c r="AY213" s="12">
        <v>0</v>
      </c>
      <c r="AZ213" s="12">
        <v>0</v>
      </c>
      <c r="BA213" s="12">
        <v>0</v>
      </c>
      <c r="BB213" s="12">
        <v>0</v>
      </c>
      <c r="BC213" s="12">
        <v>0</v>
      </c>
      <c r="BD213" s="12">
        <v>0</v>
      </c>
      <c r="BE213" s="12">
        <v>0</v>
      </c>
      <c r="BF213" s="12">
        <v>0</v>
      </c>
      <c r="BG213" s="12">
        <v>0</v>
      </c>
      <c r="BH213" s="12">
        <v>0</v>
      </c>
      <c r="BI213" s="12">
        <v>0</v>
      </c>
      <c r="BJ213" s="12">
        <v>0</v>
      </c>
      <c r="BK213" s="12">
        <v>0</v>
      </c>
      <c r="BL213" s="12">
        <v>0</v>
      </c>
      <c r="BM213" s="12">
        <v>0</v>
      </c>
      <c r="BN213" s="12">
        <v>0</v>
      </c>
      <c r="BO213" s="12">
        <v>0</v>
      </c>
      <c r="BP213" s="12">
        <v>0</v>
      </c>
      <c r="BQ213" s="12">
        <v>0</v>
      </c>
      <c r="BR213" s="12">
        <v>0</v>
      </c>
      <c r="BS213" s="12">
        <v>0</v>
      </c>
      <c r="BT213" s="12">
        <v>0</v>
      </c>
      <c r="BU213" s="12">
        <v>0</v>
      </c>
      <c r="BV213" s="12">
        <v>0</v>
      </c>
      <c r="BW213" s="12">
        <v>0</v>
      </c>
    </row>
    <row r="214" spans="2:75" x14ac:dyDescent="0.2">
      <c r="B214" s="11" t="s">
        <v>224</v>
      </c>
      <c r="C214" s="11" t="s">
        <v>231</v>
      </c>
      <c r="D214" s="11" t="s">
        <v>238</v>
      </c>
      <c r="E214" s="12">
        <v>0</v>
      </c>
      <c r="F214" s="12">
        <v>0</v>
      </c>
      <c r="G214" s="12">
        <v>0</v>
      </c>
      <c r="H214" s="12">
        <v>0</v>
      </c>
      <c r="I214" s="12">
        <v>0</v>
      </c>
      <c r="J214" s="12">
        <v>0</v>
      </c>
      <c r="K214" s="12">
        <v>0</v>
      </c>
      <c r="L214" s="12">
        <v>0</v>
      </c>
      <c r="M214" s="12">
        <v>0</v>
      </c>
      <c r="N214" s="12">
        <v>0</v>
      </c>
      <c r="O214" s="12">
        <v>0</v>
      </c>
      <c r="P214" s="12">
        <v>0</v>
      </c>
      <c r="Q214" s="12">
        <v>0</v>
      </c>
      <c r="R214" s="12">
        <v>0</v>
      </c>
      <c r="S214" s="12">
        <v>0</v>
      </c>
      <c r="T214" s="12">
        <v>0</v>
      </c>
      <c r="U214" s="12">
        <v>0</v>
      </c>
      <c r="V214" s="12">
        <v>0</v>
      </c>
      <c r="W214" s="12">
        <v>0</v>
      </c>
      <c r="X214" s="12">
        <v>0</v>
      </c>
      <c r="Y214" s="12">
        <v>0</v>
      </c>
      <c r="Z214" s="12">
        <v>0</v>
      </c>
      <c r="AA214" s="12">
        <v>0</v>
      </c>
      <c r="AB214" s="12">
        <v>0</v>
      </c>
      <c r="AC214" s="12">
        <v>0</v>
      </c>
      <c r="AD214" s="12">
        <v>0</v>
      </c>
      <c r="AE214" s="12">
        <v>0</v>
      </c>
      <c r="AF214" s="12">
        <v>0</v>
      </c>
      <c r="AG214" s="12">
        <v>0</v>
      </c>
      <c r="AH214" s="12">
        <v>0</v>
      </c>
      <c r="AI214" s="12">
        <v>0</v>
      </c>
      <c r="AJ214" s="12">
        <v>0</v>
      </c>
      <c r="AK214" s="12">
        <v>0</v>
      </c>
      <c r="AL214" s="12">
        <v>0</v>
      </c>
      <c r="AM214" s="12">
        <v>0</v>
      </c>
      <c r="AN214" s="12">
        <v>0</v>
      </c>
      <c r="AO214" s="12">
        <v>0</v>
      </c>
      <c r="AP214" s="12">
        <v>0</v>
      </c>
      <c r="AQ214" s="12">
        <v>0</v>
      </c>
      <c r="AR214" s="12">
        <v>0</v>
      </c>
      <c r="AS214" s="12">
        <v>0</v>
      </c>
      <c r="AT214" s="12">
        <v>0</v>
      </c>
      <c r="AU214" s="12">
        <v>0</v>
      </c>
      <c r="AV214" s="12">
        <v>0</v>
      </c>
      <c r="AW214" s="12">
        <v>0</v>
      </c>
      <c r="AX214" s="12">
        <v>0</v>
      </c>
      <c r="AY214" s="12">
        <v>0</v>
      </c>
      <c r="AZ214" s="12">
        <v>0</v>
      </c>
      <c r="BA214" s="12">
        <v>0</v>
      </c>
      <c r="BB214" s="12">
        <v>0</v>
      </c>
      <c r="BC214" s="12">
        <v>0</v>
      </c>
      <c r="BD214" s="12">
        <v>0</v>
      </c>
      <c r="BE214" s="12">
        <v>0</v>
      </c>
      <c r="BF214" s="12">
        <v>0</v>
      </c>
      <c r="BG214" s="12">
        <v>0</v>
      </c>
      <c r="BH214" s="12">
        <v>0</v>
      </c>
      <c r="BI214" s="12">
        <v>0</v>
      </c>
      <c r="BJ214" s="12">
        <v>0</v>
      </c>
      <c r="BK214" s="12">
        <v>0</v>
      </c>
      <c r="BL214" s="12">
        <v>0</v>
      </c>
      <c r="BM214" s="12">
        <v>0</v>
      </c>
      <c r="BN214" s="12">
        <v>0</v>
      </c>
      <c r="BO214" s="12">
        <v>0</v>
      </c>
      <c r="BP214" s="12">
        <v>0</v>
      </c>
      <c r="BQ214" s="12">
        <v>0</v>
      </c>
      <c r="BR214" s="12">
        <v>0</v>
      </c>
      <c r="BS214" s="12">
        <v>0</v>
      </c>
      <c r="BT214" s="12">
        <v>0</v>
      </c>
      <c r="BU214" s="12">
        <v>0</v>
      </c>
      <c r="BV214" s="12">
        <v>0</v>
      </c>
      <c r="BW214" s="12">
        <v>0</v>
      </c>
    </row>
    <row r="215" spans="2:75" x14ac:dyDescent="0.2">
      <c r="B215" s="11" t="s">
        <v>224</v>
      </c>
      <c r="C215" s="11" t="s">
        <v>231</v>
      </c>
      <c r="D215" s="11" t="s">
        <v>239</v>
      </c>
      <c r="E215" s="12">
        <v>0</v>
      </c>
      <c r="F215" s="12">
        <v>29.473684210526315</v>
      </c>
      <c r="G215" s="12">
        <v>2.1052631578947367</v>
      </c>
      <c r="H215" s="12">
        <v>7.8947368421052628</v>
      </c>
      <c r="I215" s="12">
        <v>12.631578947368421</v>
      </c>
      <c r="J215" s="12">
        <v>20</v>
      </c>
      <c r="K215" s="12">
        <v>3.1578947368421053</v>
      </c>
      <c r="L215" s="12">
        <v>4.7368421052631575</v>
      </c>
      <c r="M215" s="12">
        <v>5.2631578947368425</v>
      </c>
      <c r="N215" s="12">
        <v>78.421052631578945</v>
      </c>
      <c r="O215" s="12">
        <v>5.2631578947368425</v>
      </c>
      <c r="P215" s="12">
        <v>5.2631578947368425</v>
      </c>
      <c r="Q215" s="12">
        <v>5.2631578947368425</v>
      </c>
      <c r="R215" s="12">
        <v>5.2631578947368425</v>
      </c>
      <c r="S215" s="12">
        <v>5.2631578947368425</v>
      </c>
      <c r="T215" s="12">
        <v>5.2631578947368425</v>
      </c>
      <c r="U215" s="12">
        <v>0</v>
      </c>
      <c r="V215" s="12">
        <v>0</v>
      </c>
      <c r="W215" s="12">
        <v>0</v>
      </c>
      <c r="X215" s="12">
        <v>0</v>
      </c>
      <c r="Y215" s="12">
        <v>0</v>
      </c>
      <c r="Z215" s="12">
        <v>0</v>
      </c>
      <c r="AA215" s="12">
        <v>0</v>
      </c>
      <c r="AB215" s="12">
        <v>0</v>
      </c>
      <c r="AC215" s="12">
        <v>0</v>
      </c>
      <c r="AD215" s="12">
        <v>0</v>
      </c>
      <c r="AE215" s="12">
        <v>0</v>
      </c>
      <c r="AF215" s="12">
        <v>0</v>
      </c>
      <c r="AG215" s="12">
        <v>0</v>
      </c>
      <c r="AH215" s="12">
        <v>0</v>
      </c>
      <c r="AI215" s="12">
        <v>0</v>
      </c>
      <c r="AJ215" s="12">
        <v>0</v>
      </c>
      <c r="AK215" s="12">
        <v>0</v>
      </c>
      <c r="AL215" s="12">
        <v>0</v>
      </c>
      <c r="AM215" s="12">
        <v>0</v>
      </c>
      <c r="AN215" s="12">
        <v>0</v>
      </c>
      <c r="AO215" s="12">
        <v>0</v>
      </c>
      <c r="AP215" s="12">
        <v>0</v>
      </c>
      <c r="AQ215" s="12">
        <v>0</v>
      </c>
      <c r="AR215" s="12">
        <v>0</v>
      </c>
      <c r="AS215" s="12">
        <v>0</v>
      </c>
      <c r="AT215" s="12">
        <v>0</v>
      </c>
      <c r="AU215" s="12">
        <v>0</v>
      </c>
      <c r="AV215" s="12">
        <v>0</v>
      </c>
      <c r="AW215" s="12">
        <v>0</v>
      </c>
      <c r="AX215" s="12">
        <v>0</v>
      </c>
      <c r="AY215" s="12">
        <v>0</v>
      </c>
      <c r="AZ215" s="12">
        <v>0</v>
      </c>
      <c r="BA215" s="12">
        <v>0</v>
      </c>
      <c r="BB215" s="12">
        <v>0</v>
      </c>
      <c r="BC215" s="12">
        <v>0</v>
      </c>
      <c r="BD215" s="12">
        <v>0</v>
      </c>
      <c r="BE215" s="12">
        <v>0</v>
      </c>
      <c r="BF215" s="12">
        <v>0</v>
      </c>
      <c r="BG215" s="12">
        <v>0</v>
      </c>
      <c r="BH215" s="12">
        <v>0</v>
      </c>
      <c r="BI215" s="12">
        <v>0</v>
      </c>
      <c r="BJ215" s="12">
        <v>0</v>
      </c>
      <c r="BK215" s="12">
        <v>0</v>
      </c>
      <c r="BL215" s="12">
        <v>0</v>
      </c>
      <c r="BM215" s="12">
        <v>0</v>
      </c>
      <c r="BN215" s="12">
        <v>0</v>
      </c>
      <c r="BO215" s="12">
        <v>0</v>
      </c>
      <c r="BP215" s="12">
        <v>0</v>
      </c>
      <c r="BQ215" s="12">
        <v>0</v>
      </c>
      <c r="BR215" s="12">
        <v>0</v>
      </c>
      <c r="BS215" s="12">
        <v>0</v>
      </c>
      <c r="BT215" s="12">
        <v>0</v>
      </c>
      <c r="BU215" s="12">
        <v>0</v>
      </c>
      <c r="BV215" s="12">
        <v>0</v>
      </c>
      <c r="BW215" s="12">
        <v>0</v>
      </c>
    </row>
    <row r="216" spans="2:75" x14ac:dyDescent="0.2">
      <c r="B216" s="11" t="s">
        <v>224</v>
      </c>
      <c r="C216" s="11" t="s">
        <v>231</v>
      </c>
      <c r="D216" s="11" t="s">
        <v>240</v>
      </c>
      <c r="E216" s="12">
        <v>0</v>
      </c>
      <c r="F216" s="12">
        <v>0</v>
      </c>
      <c r="G216" s="12">
        <v>0</v>
      </c>
      <c r="H216" s="12">
        <v>0</v>
      </c>
      <c r="I216" s="12">
        <v>0</v>
      </c>
      <c r="J216" s="12">
        <v>0</v>
      </c>
      <c r="K216" s="12">
        <v>0</v>
      </c>
      <c r="L216" s="12">
        <v>0</v>
      </c>
      <c r="M216" s="12">
        <v>0</v>
      </c>
      <c r="N216" s="12">
        <v>0</v>
      </c>
      <c r="O216" s="12">
        <v>0</v>
      </c>
      <c r="P216" s="12">
        <v>0</v>
      </c>
      <c r="Q216" s="12">
        <v>0</v>
      </c>
      <c r="R216" s="12">
        <v>0</v>
      </c>
      <c r="S216" s="12">
        <v>0</v>
      </c>
      <c r="T216" s="12">
        <v>0</v>
      </c>
      <c r="U216" s="12">
        <v>0</v>
      </c>
      <c r="V216" s="12">
        <v>0</v>
      </c>
      <c r="W216" s="12">
        <v>0</v>
      </c>
      <c r="X216" s="12">
        <v>0</v>
      </c>
      <c r="Y216" s="12">
        <v>0</v>
      </c>
      <c r="Z216" s="12">
        <v>0</v>
      </c>
      <c r="AA216" s="12">
        <v>0</v>
      </c>
      <c r="AB216" s="12">
        <v>0</v>
      </c>
      <c r="AC216" s="12">
        <v>0</v>
      </c>
      <c r="AD216" s="12">
        <v>0</v>
      </c>
      <c r="AE216" s="12">
        <v>0</v>
      </c>
      <c r="AF216" s="12">
        <v>0</v>
      </c>
      <c r="AG216" s="12">
        <v>0</v>
      </c>
      <c r="AH216" s="12">
        <v>0</v>
      </c>
      <c r="AI216" s="12">
        <v>0</v>
      </c>
      <c r="AJ216" s="12">
        <v>0</v>
      </c>
      <c r="AK216" s="12">
        <v>0</v>
      </c>
      <c r="AL216" s="12">
        <v>0</v>
      </c>
      <c r="AM216" s="12">
        <v>0</v>
      </c>
      <c r="AN216" s="12">
        <v>0</v>
      </c>
      <c r="AO216" s="12">
        <v>0</v>
      </c>
      <c r="AP216" s="12">
        <v>0</v>
      </c>
      <c r="AQ216" s="12">
        <v>0</v>
      </c>
      <c r="AR216" s="12">
        <v>0</v>
      </c>
      <c r="AS216" s="12">
        <v>0</v>
      </c>
      <c r="AT216" s="12">
        <v>0</v>
      </c>
      <c r="AU216" s="12">
        <v>0</v>
      </c>
      <c r="AV216" s="12">
        <v>0</v>
      </c>
      <c r="AW216" s="12">
        <v>0</v>
      </c>
      <c r="AX216" s="12">
        <v>0</v>
      </c>
      <c r="AY216" s="12">
        <v>0</v>
      </c>
      <c r="AZ216" s="12">
        <v>0</v>
      </c>
      <c r="BA216" s="12">
        <v>0</v>
      </c>
      <c r="BB216" s="12">
        <v>0</v>
      </c>
      <c r="BC216" s="12">
        <v>0</v>
      </c>
      <c r="BD216" s="12">
        <v>0</v>
      </c>
      <c r="BE216" s="12">
        <v>0</v>
      </c>
      <c r="BF216" s="12">
        <v>0</v>
      </c>
      <c r="BG216" s="12">
        <v>0</v>
      </c>
      <c r="BH216" s="12">
        <v>0</v>
      </c>
      <c r="BI216" s="12">
        <v>0</v>
      </c>
      <c r="BJ216" s="12">
        <v>0</v>
      </c>
      <c r="BK216" s="12">
        <v>0</v>
      </c>
      <c r="BL216" s="12">
        <v>0</v>
      </c>
      <c r="BM216" s="12">
        <v>0</v>
      </c>
      <c r="BN216" s="12">
        <v>0</v>
      </c>
      <c r="BO216" s="12">
        <v>0</v>
      </c>
      <c r="BP216" s="12">
        <v>0</v>
      </c>
      <c r="BQ216" s="12">
        <v>0</v>
      </c>
      <c r="BR216" s="12">
        <v>0</v>
      </c>
      <c r="BS216" s="12">
        <v>0</v>
      </c>
      <c r="BT216" s="12">
        <v>0</v>
      </c>
      <c r="BU216" s="12">
        <v>0</v>
      </c>
      <c r="BV216" s="12">
        <v>0</v>
      </c>
      <c r="BW216" s="12">
        <v>0</v>
      </c>
    </row>
    <row r="217" spans="2:75" x14ac:dyDescent="0.2">
      <c r="B217" s="11" t="s">
        <v>224</v>
      </c>
      <c r="C217" s="11" t="s">
        <v>231</v>
      </c>
      <c r="D217" s="11" t="s">
        <v>241</v>
      </c>
      <c r="E217" s="12">
        <v>0</v>
      </c>
      <c r="F217" s="12">
        <v>0</v>
      </c>
      <c r="G217" s="12">
        <v>0</v>
      </c>
      <c r="H217" s="12">
        <v>0</v>
      </c>
      <c r="I217" s="12">
        <v>0</v>
      </c>
      <c r="J217" s="12">
        <v>0</v>
      </c>
      <c r="K217" s="12">
        <v>0</v>
      </c>
      <c r="L217" s="12">
        <v>0</v>
      </c>
      <c r="M217" s="12">
        <v>0</v>
      </c>
      <c r="N217" s="12">
        <v>0</v>
      </c>
      <c r="O217" s="12">
        <v>0</v>
      </c>
      <c r="P217" s="12">
        <v>0</v>
      </c>
      <c r="Q217" s="12">
        <v>0</v>
      </c>
      <c r="R217" s="12">
        <v>0</v>
      </c>
      <c r="S217" s="12">
        <v>0</v>
      </c>
      <c r="T217" s="12">
        <v>0</v>
      </c>
      <c r="U217" s="12">
        <v>0</v>
      </c>
      <c r="V217" s="12">
        <v>0</v>
      </c>
      <c r="W217" s="12">
        <v>0</v>
      </c>
      <c r="X217" s="12">
        <v>0</v>
      </c>
      <c r="Y217" s="12">
        <v>0</v>
      </c>
      <c r="Z217" s="12">
        <v>0</v>
      </c>
      <c r="AA217" s="12">
        <v>0</v>
      </c>
      <c r="AB217" s="12">
        <v>0</v>
      </c>
      <c r="AC217" s="12">
        <v>0</v>
      </c>
      <c r="AD217" s="12">
        <v>0</v>
      </c>
      <c r="AE217" s="12">
        <v>0</v>
      </c>
      <c r="AF217" s="12">
        <v>0</v>
      </c>
      <c r="AG217" s="12">
        <v>0</v>
      </c>
      <c r="AH217" s="12">
        <v>0</v>
      </c>
      <c r="AI217" s="12">
        <v>0</v>
      </c>
      <c r="AJ217" s="12">
        <v>0</v>
      </c>
      <c r="AK217" s="12">
        <v>0</v>
      </c>
      <c r="AL217" s="12">
        <v>0</v>
      </c>
      <c r="AM217" s="12">
        <v>0</v>
      </c>
      <c r="AN217" s="12">
        <v>0</v>
      </c>
      <c r="AO217" s="12">
        <v>0</v>
      </c>
      <c r="AP217" s="12">
        <v>0</v>
      </c>
      <c r="AQ217" s="12">
        <v>0</v>
      </c>
      <c r="AR217" s="12">
        <v>0</v>
      </c>
      <c r="AS217" s="12">
        <v>0</v>
      </c>
      <c r="AT217" s="12">
        <v>0</v>
      </c>
      <c r="AU217" s="12">
        <v>0</v>
      </c>
      <c r="AV217" s="12">
        <v>0</v>
      </c>
      <c r="AW217" s="12">
        <v>0</v>
      </c>
      <c r="AX217" s="12">
        <v>0</v>
      </c>
      <c r="AY217" s="12">
        <v>0</v>
      </c>
      <c r="AZ217" s="12">
        <v>0</v>
      </c>
      <c r="BA217" s="12">
        <v>0</v>
      </c>
      <c r="BB217" s="12">
        <v>0</v>
      </c>
      <c r="BC217" s="12">
        <v>0</v>
      </c>
      <c r="BD217" s="12">
        <v>0</v>
      </c>
      <c r="BE217" s="12">
        <v>0</v>
      </c>
      <c r="BF217" s="12">
        <v>0</v>
      </c>
      <c r="BG217" s="12">
        <v>0</v>
      </c>
      <c r="BH217" s="12">
        <v>0</v>
      </c>
      <c r="BI217" s="12">
        <v>0</v>
      </c>
      <c r="BJ217" s="12">
        <v>0</v>
      </c>
      <c r="BK217" s="12">
        <v>0</v>
      </c>
      <c r="BL217" s="12">
        <v>0</v>
      </c>
      <c r="BM217" s="12">
        <v>0</v>
      </c>
      <c r="BN217" s="12">
        <v>0</v>
      </c>
      <c r="BO217" s="12">
        <v>0</v>
      </c>
      <c r="BP217" s="12">
        <v>0</v>
      </c>
      <c r="BQ217" s="12">
        <v>0</v>
      </c>
      <c r="BR217" s="12">
        <v>0</v>
      </c>
      <c r="BS217" s="12">
        <v>0</v>
      </c>
      <c r="BT217" s="12">
        <v>0</v>
      </c>
      <c r="BU217" s="12">
        <v>0</v>
      </c>
      <c r="BV217" s="12">
        <v>0</v>
      </c>
      <c r="BW217" s="12">
        <v>0</v>
      </c>
    </row>
    <row r="218" spans="2:75" x14ac:dyDescent="0.2">
      <c r="B218" s="11" t="s">
        <v>224</v>
      </c>
      <c r="C218" s="11" t="s">
        <v>231</v>
      </c>
      <c r="D218" s="11" t="s">
        <v>242</v>
      </c>
      <c r="E218" s="12">
        <v>0</v>
      </c>
      <c r="F218" s="12">
        <v>0</v>
      </c>
      <c r="G218" s="12">
        <v>0</v>
      </c>
      <c r="H218" s="12">
        <v>0</v>
      </c>
      <c r="I218" s="12">
        <v>0</v>
      </c>
      <c r="J218" s="12">
        <v>0</v>
      </c>
      <c r="K218" s="12">
        <v>0</v>
      </c>
      <c r="L218" s="12">
        <v>0</v>
      </c>
      <c r="M218" s="12">
        <v>0</v>
      </c>
      <c r="N218" s="12">
        <v>0</v>
      </c>
      <c r="O218" s="12">
        <v>0</v>
      </c>
      <c r="P218" s="12">
        <v>0</v>
      </c>
      <c r="Q218" s="12">
        <v>0</v>
      </c>
      <c r="R218" s="12">
        <v>0</v>
      </c>
      <c r="S218" s="12">
        <v>0</v>
      </c>
      <c r="T218" s="12">
        <v>0</v>
      </c>
      <c r="U218" s="12">
        <v>0</v>
      </c>
      <c r="V218" s="12">
        <v>0</v>
      </c>
      <c r="W218" s="12">
        <v>0</v>
      </c>
      <c r="X218" s="12">
        <v>0</v>
      </c>
      <c r="Y218" s="12">
        <v>0</v>
      </c>
      <c r="Z218" s="12">
        <v>0</v>
      </c>
      <c r="AA218" s="12">
        <v>0</v>
      </c>
      <c r="AB218" s="12">
        <v>0</v>
      </c>
      <c r="AC218" s="12">
        <v>0</v>
      </c>
      <c r="AD218" s="12">
        <v>0</v>
      </c>
      <c r="AE218" s="12">
        <v>0</v>
      </c>
      <c r="AF218" s="12">
        <v>0</v>
      </c>
      <c r="AG218" s="12">
        <v>0</v>
      </c>
      <c r="AH218" s="12">
        <v>0</v>
      </c>
      <c r="AI218" s="12">
        <v>0</v>
      </c>
      <c r="AJ218" s="12">
        <v>0</v>
      </c>
      <c r="AK218" s="12">
        <v>0</v>
      </c>
      <c r="AL218" s="12">
        <v>0</v>
      </c>
      <c r="AM218" s="12">
        <v>0</v>
      </c>
      <c r="AN218" s="12">
        <v>0</v>
      </c>
      <c r="AO218" s="12">
        <v>0</v>
      </c>
      <c r="AP218" s="12">
        <v>0</v>
      </c>
      <c r="AQ218" s="12">
        <v>0</v>
      </c>
      <c r="AR218" s="12">
        <v>0</v>
      </c>
      <c r="AS218" s="12">
        <v>0</v>
      </c>
      <c r="AT218" s="12">
        <v>0</v>
      </c>
      <c r="AU218" s="12">
        <v>0</v>
      </c>
      <c r="AV218" s="12">
        <v>0</v>
      </c>
      <c r="AW218" s="12">
        <v>0</v>
      </c>
      <c r="AX218" s="12">
        <v>0</v>
      </c>
      <c r="AY218" s="12">
        <v>0</v>
      </c>
      <c r="AZ218" s="12">
        <v>0</v>
      </c>
      <c r="BA218" s="12">
        <v>0</v>
      </c>
      <c r="BB218" s="12">
        <v>0</v>
      </c>
      <c r="BC218" s="12">
        <v>0</v>
      </c>
      <c r="BD218" s="12">
        <v>0</v>
      </c>
      <c r="BE218" s="12">
        <v>0</v>
      </c>
      <c r="BF218" s="12">
        <v>0</v>
      </c>
      <c r="BG218" s="12">
        <v>0</v>
      </c>
      <c r="BH218" s="12">
        <v>0</v>
      </c>
      <c r="BI218" s="12">
        <v>0</v>
      </c>
      <c r="BJ218" s="12">
        <v>0</v>
      </c>
      <c r="BK218" s="12">
        <v>0</v>
      </c>
      <c r="BL218" s="12">
        <v>0</v>
      </c>
      <c r="BM218" s="12">
        <v>0</v>
      </c>
      <c r="BN218" s="12">
        <v>0</v>
      </c>
      <c r="BO218" s="12">
        <v>0</v>
      </c>
      <c r="BP218" s="12">
        <v>0</v>
      </c>
      <c r="BQ218" s="12">
        <v>0</v>
      </c>
      <c r="BR218" s="12">
        <v>0</v>
      </c>
      <c r="BS218" s="12">
        <v>0</v>
      </c>
      <c r="BT218" s="12">
        <v>0</v>
      </c>
      <c r="BU218" s="12">
        <v>0</v>
      </c>
      <c r="BV218" s="12">
        <v>0</v>
      </c>
      <c r="BW218" s="12">
        <v>0</v>
      </c>
    </row>
    <row r="219" spans="2:75" x14ac:dyDescent="0.2">
      <c r="B219" s="11" t="s">
        <v>224</v>
      </c>
      <c r="C219" s="11" t="s">
        <v>231</v>
      </c>
      <c r="D219" s="11" t="s">
        <v>243</v>
      </c>
      <c r="E219" s="12">
        <v>0</v>
      </c>
      <c r="F219" s="12">
        <v>0</v>
      </c>
      <c r="G219" s="12">
        <v>0</v>
      </c>
      <c r="H219" s="12">
        <v>0</v>
      </c>
      <c r="I219" s="12">
        <v>0</v>
      </c>
      <c r="J219" s="12">
        <v>0</v>
      </c>
      <c r="K219" s="12">
        <v>0</v>
      </c>
      <c r="L219" s="12">
        <v>0</v>
      </c>
      <c r="M219" s="12">
        <v>0</v>
      </c>
      <c r="N219" s="12">
        <v>0</v>
      </c>
      <c r="O219" s="12">
        <v>0</v>
      </c>
      <c r="P219" s="12">
        <v>0</v>
      </c>
      <c r="Q219" s="12">
        <v>0</v>
      </c>
      <c r="R219" s="12">
        <v>0</v>
      </c>
      <c r="S219" s="12">
        <v>0</v>
      </c>
      <c r="T219" s="12">
        <v>0</v>
      </c>
      <c r="U219" s="12">
        <v>0</v>
      </c>
      <c r="V219" s="12">
        <v>0</v>
      </c>
      <c r="W219" s="12">
        <v>0</v>
      </c>
      <c r="X219" s="12">
        <v>0</v>
      </c>
      <c r="Y219" s="12">
        <v>0</v>
      </c>
      <c r="Z219" s="12">
        <v>0</v>
      </c>
      <c r="AA219" s="12">
        <v>0</v>
      </c>
      <c r="AB219" s="12">
        <v>0</v>
      </c>
      <c r="AC219" s="12">
        <v>0</v>
      </c>
      <c r="AD219" s="12">
        <v>0</v>
      </c>
      <c r="AE219" s="12">
        <v>0</v>
      </c>
      <c r="AF219" s="12">
        <v>0</v>
      </c>
      <c r="AG219" s="12">
        <v>0</v>
      </c>
      <c r="AH219" s="12">
        <v>0</v>
      </c>
      <c r="AI219" s="12">
        <v>0</v>
      </c>
      <c r="AJ219" s="12">
        <v>0</v>
      </c>
      <c r="AK219" s="12">
        <v>0</v>
      </c>
      <c r="AL219" s="12">
        <v>0</v>
      </c>
      <c r="AM219" s="12">
        <v>0</v>
      </c>
      <c r="AN219" s="12">
        <v>0</v>
      </c>
      <c r="AO219" s="12">
        <v>0</v>
      </c>
      <c r="AP219" s="12">
        <v>0</v>
      </c>
      <c r="AQ219" s="12">
        <v>0</v>
      </c>
      <c r="AR219" s="12">
        <v>0</v>
      </c>
      <c r="AS219" s="12">
        <v>0</v>
      </c>
      <c r="AT219" s="12">
        <v>0</v>
      </c>
      <c r="AU219" s="12">
        <v>0</v>
      </c>
      <c r="AV219" s="12">
        <v>0</v>
      </c>
      <c r="AW219" s="12">
        <v>0</v>
      </c>
      <c r="AX219" s="12">
        <v>0</v>
      </c>
      <c r="AY219" s="12">
        <v>0</v>
      </c>
      <c r="AZ219" s="12">
        <v>0</v>
      </c>
      <c r="BA219" s="12">
        <v>0</v>
      </c>
      <c r="BB219" s="12">
        <v>0</v>
      </c>
      <c r="BC219" s="12">
        <v>0</v>
      </c>
      <c r="BD219" s="12">
        <v>0</v>
      </c>
      <c r="BE219" s="12">
        <v>0</v>
      </c>
      <c r="BF219" s="12">
        <v>0</v>
      </c>
      <c r="BG219" s="12">
        <v>0</v>
      </c>
      <c r="BH219" s="12">
        <v>0</v>
      </c>
      <c r="BI219" s="12">
        <v>0</v>
      </c>
      <c r="BJ219" s="12">
        <v>0</v>
      </c>
      <c r="BK219" s="12">
        <v>0</v>
      </c>
      <c r="BL219" s="12">
        <v>0</v>
      </c>
      <c r="BM219" s="12">
        <v>0</v>
      </c>
      <c r="BN219" s="12">
        <v>0</v>
      </c>
      <c r="BO219" s="12">
        <v>0</v>
      </c>
      <c r="BP219" s="12">
        <v>0</v>
      </c>
      <c r="BQ219" s="12">
        <v>0</v>
      </c>
      <c r="BR219" s="12">
        <v>0</v>
      </c>
      <c r="BS219" s="12">
        <v>0</v>
      </c>
      <c r="BT219" s="12">
        <v>0</v>
      </c>
      <c r="BU219" s="12">
        <v>0</v>
      </c>
      <c r="BV219" s="12">
        <v>0</v>
      </c>
      <c r="BW219" s="12">
        <v>0</v>
      </c>
    </row>
    <row r="220" spans="2:75" x14ac:dyDescent="0.2">
      <c r="B220" s="11" t="s">
        <v>224</v>
      </c>
      <c r="C220" s="11" t="s">
        <v>231</v>
      </c>
      <c r="D220" s="11" t="s">
        <v>244</v>
      </c>
      <c r="E220" s="12">
        <v>0</v>
      </c>
      <c r="F220" s="12">
        <v>0</v>
      </c>
      <c r="G220" s="12">
        <v>0</v>
      </c>
      <c r="H220" s="12">
        <v>0</v>
      </c>
      <c r="I220" s="12">
        <v>0</v>
      </c>
      <c r="J220" s="12">
        <v>0</v>
      </c>
      <c r="K220" s="12">
        <v>0</v>
      </c>
      <c r="L220" s="12">
        <v>0</v>
      </c>
      <c r="M220" s="12">
        <v>0</v>
      </c>
      <c r="N220" s="12">
        <v>0</v>
      </c>
      <c r="O220" s="12">
        <v>0</v>
      </c>
      <c r="P220" s="12">
        <v>0</v>
      </c>
      <c r="Q220" s="12">
        <v>0</v>
      </c>
      <c r="R220" s="12">
        <v>0</v>
      </c>
      <c r="S220" s="12">
        <v>0</v>
      </c>
      <c r="T220" s="12">
        <v>0</v>
      </c>
      <c r="U220" s="12">
        <v>0</v>
      </c>
      <c r="V220" s="12">
        <v>0</v>
      </c>
      <c r="W220" s="12">
        <v>0</v>
      </c>
      <c r="X220" s="12">
        <v>0</v>
      </c>
      <c r="Y220" s="12">
        <v>0</v>
      </c>
      <c r="Z220" s="12">
        <v>0</v>
      </c>
      <c r="AA220" s="12">
        <v>0</v>
      </c>
      <c r="AB220" s="12">
        <v>0</v>
      </c>
      <c r="AC220" s="12">
        <v>0</v>
      </c>
      <c r="AD220" s="12">
        <v>0</v>
      </c>
      <c r="AE220" s="12">
        <v>0</v>
      </c>
      <c r="AF220" s="12">
        <v>0</v>
      </c>
      <c r="AG220" s="12">
        <v>0</v>
      </c>
      <c r="AH220" s="12">
        <v>0</v>
      </c>
      <c r="AI220" s="12">
        <v>0</v>
      </c>
      <c r="AJ220" s="12">
        <v>0</v>
      </c>
      <c r="AK220" s="12">
        <v>0</v>
      </c>
      <c r="AL220" s="12">
        <v>0</v>
      </c>
      <c r="AM220" s="12">
        <v>0</v>
      </c>
      <c r="AN220" s="12">
        <v>0</v>
      </c>
      <c r="AO220" s="12">
        <v>0</v>
      </c>
      <c r="AP220" s="12">
        <v>0</v>
      </c>
      <c r="AQ220" s="12">
        <v>0</v>
      </c>
      <c r="AR220" s="12">
        <v>0</v>
      </c>
      <c r="AS220" s="12">
        <v>0</v>
      </c>
      <c r="AT220" s="12">
        <v>0</v>
      </c>
      <c r="AU220" s="12">
        <v>0</v>
      </c>
      <c r="AV220" s="12">
        <v>0</v>
      </c>
      <c r="AW220" s="12">
        <v>0</v>
      </c>
      <c r="AX220" s="12">
        <v>0</v>
      </c>
      <c r="AY220" s="12">
        <v>0</v>
      </c>
      <c r="AZ220" s="12">
        <v>0</v>
      </c>
      <c r="BA220" s="12">
        <v>0</v>
      </c>
      <c r="BB220" s="12">
        <v>0</v>
      </c>
      <c r="BC220" s="12">
        <v>0</v>
      </c>
      <c r="BD220" s="12">
        <v>0</v>
      </c>
      <c r="BE220" s="12">
        <v>0</v>
      </c>
      <c r="BF220" s="12">
        <v>0</v>
      </c>
      <c r="BG220" s="12">
        <v>0</v>
      </c>
      <c r="BH220" s="12">
        <v>0</v>
      </c>
      <c r="BI220" s="12">
        <v>0</v>
      </c>
      <c r="BJ220" s="12">
        <v>0</v>
      </c>
      <c r="BK220" s="12">
        <v>0</v>
      </c>
      <c r="BL220" s="12">
        <v>0</v>
      </c>
      <c r="BM220" s="12">
        <v>0</v>
      </c>
      <c r="BN220" s="12">
        <v>0</v>
      </c>
      <c r="BO220" s="12">
        <v>0</v>
      </c>
      <c r="BP220" s="12">
        <v>0</v>
      </c>
      <c r="BQ220" s="12">
        <v>0</v>
      </c>
      <c r="BR220" s="12">
        <v>0</v>
      </c>
      <c r="BS220" s="12">
        <v>0</v>
      </c>
      <c r="BT220" s="12">
        <v>0</v>
      </c>
      <c r="BU220" s="12">
        <v>0</v>
      </c>
      <c r="BV220" s="12">
        <v>0</v>
      </c>
      <c r="BW220" s="12">
        <v>0</v>
      </c>
    </row>
    <row r="221" spans="2:75" x14ac:dyDescent="0.2">
      <c r="B221" s="11" t="s">
        <v>224</v>
      </c>
      <c r="C221" s="11" t="s">
        <v>231</v>
      </c>
      <c r="D221" s="11" t="s">
        <v>245</v>
      </c>
      <c r="E221" s="12">
        <v>0</v>
      </c>
      <c r="F221" s="12">
        <v>0</v>
      </c>
      <c r="G221" s="12">
        <v>0</v>
      </c>
      <c r="H221" s="12">
        <v>0</v>
      </c>
      <c r="I221" s="12">
        <v>0</v>
      </c>
      <c r="J221" s="12">
        <v>0</v>
      </c>
      <c r="K221" s="12">
        <v>0</v>
      </c>
      <c r="L221" s="12">
        <v>0</v>
      </c>
      <c r="M221" s="12">
        <v>0</v>
      </c>
      <c r="N221" s="12">
        <v>0</v>
      </c>
      <c r="O221" s="12">
        <v>0</v>
      </c>
      <c r="P221" s="12">
        <v>0</v>
      </c>
      <c r="Q221" s="12">
        <v>0</v>
      </c>
      <c r="R221" s="12">
        <v>0</v>
      </c>
      <c r="S221" s="12">
        <v>0</v>
      </c>
      <c r="T221" s="12">
        <v>0</v>
      </c>
      <c r="U221" s="12">
        <v>0</v>
      </c>
      <c r="V221" s="12">
        <v>0</v>
      </c>
      <c r="W221" s="12">
        <v>0</v>
      </c>
      <c r="X221" s="12">
        <v>0</v>
      </c>
      <c r="Y221" s="12">
        <v>0</v>
      </c>
      <c r="Z221" s="12">
        <v>0</v>
      </c>
      <c r="AA221" s="12">
        <v>0</v>
      </c>
      <c r="AB221" s="12">
        <v>0</v>
      </c>
      <c r="AC221" s="12">
        <v>0</v>
      </c>
      <c r="AD221" s="12">
        <v>0</v>
      </c>
      <c r="AE221" s="12">
        <v>0</v>
      </c>
      <c r="AF221" s="12">
        <v>0</v>
      </c>
      <c r="AG221" s="12">
        <v>0</v>
      </c>
      <c r="AH221" s="12">
        <v>0</v>
      </c>
      <c r="AI221" s="12">
        <v>0</v>
      </c>
      <c r="AJ221" s="12">
        <v>0</v>
      </c>
      <c r="AK221" s="12">
        <v>0</v>
      </c>
      <c r="AL221" s="12">
        <v>0</v>
      </c>
      <c r="AM221" s="12">
        <v>0</v>
      </c>
      <c r="AN221" s="12">
        <v>0</v>
      </c>
      <c r="AO221" s="12">
        <v>0</v>
      </c>
      <c r="AP221" s="12">
        <v>0</v>
      </c>
      <c r="AQ221" s="12">
        <v>0</v>
      </c>
      <c r="AR221" s="12">
        <v>0</v>
      </c>
      <c r="AS221" s="12">
        <v>0</v>
      </c>
      <c r="AT221" s="12">
        <v>0</v>
      </c>
      <c r="AU221" s="12">
        <v>0</v>
      </c>
      <c r="AV221" s="12">
        <v>0</v>
      </c>
      <c r="AW221" s="12">
        <v>0</v>
      </c>
      <c r="AX221" s="12">
        <v>0</v>
      </c>
      <c r="AY221" s="12">
        <v>0</v>
      </c>
      <c r="AZ221" s="12">
        <v>0</v>
      </c>
      <c r="BA221" s="12">
        <v>0</v>
      </c>
      <c r="BB221" s="12">
        <v>0</v>
      </c>
      <c r="BC221" s="12">
        <v>0</v>
      </c>
      <c r="BD221" s="12">
        <v>0</v>
      </c>
      <c r="BE221" s="12">
        <v>0</v>
      </c>
      <c r="BF221" s="12">
        <v>0</v>
      </c>
      <c r="BG221" s="12">
        <v>0</v>
      </c>
      <c r="BH221" s="12">
        <v>0</v>
      </c>
      <c r="BI221" s="12">
        <v>0</v>
      </c>
      <c r="BJ221" s="12">
        <v>0</v>
      </c>
      <c r="BK221" s="12">
        <v>0</v>
      </c>
      <c r="BL221" s="12">
        <v>0</v>
      </c>
      <c r="BM221" s="12">
        <v>0</v>
      </c>
      <c r="BN221" s="12">
        <v>0</v>
      </c>
      <c r="BO221" s="12">
        <v>0</v>
      </c>
      <c r="BP221" s="12">
        <v>0</v>
      </c>
      <c r="BQ221" s="12">
        <v>0</v>
      </c>
      <c r="BR221" s="12">
        <v>0</v>
      </c>
      <c r="BS221" s="12">
        <v>0</v>
      </c>
      <c r="BT221" s="12">
        <v>0</v>
      </c>
      <c r="BU221" s="12">
        <v>0</v>
      </c>
      <c r="BV221" s="12">
        <v>0</v>
      </c>
      <c r="BW221" s="12">
        <v>0</v>
      </c>
    </row>
    <row r="222" spans="2:75" x14ac:dyDescent="0.2">
      <c r="B222" s="11" t="s">
        <v>224</v>
      </c>
      <c r="C222" s="11" t="s">
        <v>231</v>
      </c>
      <c r="D222" s="11" t="s">
        <v>246</v>
      </c>
      <c r="E222" s="12">
        <v>0</v>
      </c>
      <c r="F222" s="12">
        <v>0</v>
      </c>
      <c r="G222" s="12">
        <v>0</v>
      </c>
      <c r="H222" s="12">
        <v>0</v>
      </c>
      <c r="I222" s="12">
        <v>0</v>
      </c>
      <c r="J222" s="12">
        <v>0</v>
      </c>
      <c r="K222" s="12">
        <v>0</v>
      </c>
      <c r="L222" s="12">
        <v>0</v>
      </c>
      <c r="M222" s="12">
        <v>0</v>
      </c>
      <c r="N222" s="12">
        <v>0</v>
      </c>
      <c r="O222" s="12">
        <v>0</v>
      </c>
      <c r="P222" s="12">
        <v>0</v>
      </c>
      <c r="Q222" s="12">
        <v>0</v>
      </c>
      <c r="R222" s="12">
        <v>0</v>
      </c>
      <c r="S222" s="12">
        <v>0</v>
      </c>
      <c r="T222" s="12">
        <v>0</v>
      </c>
      <c r="U222" s="12">
        <v>0</v>
      </c>
      <c r="V222" s="12">
        <v>0</v>
      </c>
      <c r="W222" s="12">
        <v>0</v>
      </c>
      <c r="X222" s="12">
        <v>0</v>
      </c>
      <c r="Y222" s="12">
        <v>0</v>
      </c>
      <c r="Z222" s="12">
        <v>0</v>
      </c>
      <c r="AA222" s="12">
        <v>0</v>
      </c>
      <c r="AB222" s="12">
        <v>0</v>
      </c>
      <c r="AC222" s="12">
        <v>0</v>
      </c>
      <c r="AD222" s="12">
        <v>0</v>
      </c>
      <c r="AE222" s="12">
        <v>0</v>
      </c>
      <c r="AF222" s="12">
        <v>0</v>
      </c>
      <c r="AG222" s="12">
        <v>0</v>
      </c>
      <c r="AH222" s="12">
        <v>0</v>
      </c>
      <c r="AI222" s="12">
        <v>0</v>
      </c>
      <c r="AJ222" s="12">
        <v>0</v>
      </c>
      <c r="AK222" s="12">
        <v>0</v>
      </c>
      <c r="AL222" s="12">
        <v>0</v>
      </c>
      <c r="AM222" s="12">
        <v>0</v>
      </c>
      <c r="AN222" s="12">
        <v>0</v>
      </c>
      <c r="AO222" s="12">
        <v>0</v>
      </c>
      <c r="AP222" s="12">
        <v>0</v>
      </c>
      <c r="AQ222" s="12">
        <v>0</v>
      </c>
      <c r="AR222" s="12">
        <v>0</v>
      </c>
      <c r="AS222" s="12">
        <v>0</v>
      </c>
      <c r="AT222" s="12">
        <v>0</v>
      </c>
      <c r="AU222" s="12">
        <v>0</v>
      </c>
      <c r="AV222" s="12">
        <v>0</v>
      </c>
      <c r="AW222" s="12">
        <v>0</v>
      </c>
      <c r="AX222" s="12">
        <v>0</v>
      </c>
      <c r="AY222" s="12">
        <v>0</v>
      </c>
      <c r="AZ222" s="12">
        <v>0</v>
      </c>
      <c r="BA222" s="12">
        <v>0</v>
      </c>
      <c r="BB222" s="12">
        <v>0</v>
      </c>
      <c r="BC222" s="12">
        <v>0</v>
      </c>
      <c r="BD222" s="12">
        <v>0</v>
      </c>
      <c r="BE222" s="12">
        <v>0</v>
      </c>
      <c r="BF222" s="12">
        <v>0</v>
      </c>
      <c r="BG222" s="12">
        <v>0</v>
      </c>
      <c r="BH222" s="12">
        <v>0</v>
      </c>
      <c r="BI222" s="12">
        <v>0</v>
      </c>
      <c r="BJ222" s="12">
        <v>0</v>
      </c>
      <c r="BK222" s="12">
        <v>0</v>
      </c>
      <c r="BL222" s="12">
        <v>0</v>
      </c>
      <c r="BM222" s="12">
        <v>0</v>
      </c>
      <c r="BN222" s="12">
        <v>0</v>
      </c>
      <c r="BO222" s="12">
        <v>0</v>
      </c>
      <c r="BP222" s="12">
        <v>0</v>
      </c>
      <c r="BQ222" s="12">
        <v>0</v>
      </c>
      <c r="BR222" s="12">
        <v>0</v>
      </c>
      <c r="BS222" s="12">
        <v>0</v>
      </c>
      <c r="BT222" s="12">
        <v>0</v>
      </c>
      <c r="BU222" s="12">
        <v>0</v>
      </c>
      <c r="BV222" s="12">
        <v>0</v>
      </c>
      <c r="BW222" s="12">
        <v>0</v>
      </c>
    </row>
    <row r="223" spans="2:75" x14ac:dyDescent="0.2">
      <c r="B223" s="11" t="s">
        <v>224</v>
      </c>
      <c r="C223" s="11" t="s">
        <v>231</v>
      </c>
      <c r="D223" s="11" t="s">
        <v>247</v>
      </c>
      <c r="E223" s="12">
        <v>0</v>
      </c>
      <c r="F223" s="12">
        <v>0</v>
      </c>
      <c r="G223" s="12">
        <v>0</v>
      </c>
      <c r="H223" s="12">
        <v>0</v>
      </c>
      <c r="I223" s="12">
        <v>0</v>
      </c>
      <c r="J223" s="12">
        <v>0</v>
      </c>
      <c r="K223" s="12">
        <v>0</v>
      </c>
      <c r="L223" s="12">
        <v>0</v>
      </c>
      <c r="M223" s="12">
        <v>0</v>
      </c>
      <c r="N223" s="12">
        <v>0</v>
      </c>
      <c r="O223" s="12">
        <v>0</v>
      </c>
      <c r="P223" s="12">
        <v>0</v>
      </c>
      <c r="Q223" s="12">
        <v>0</v>
      </c>
      <c r="R223" s="12">
        <v>0</v>
      </c>
      <c r="S223" s="12">
        <v>0</v>
      </c>
      <c r="T223" s="12">
        <v>0</v>
      </c>
      <c r="U223" s="12">
        <v>0</v>
      </c>
      <c r="V223" s="12">
        <v>0</v>
      </c>
      <c r="W223" s="12">
        <v>0</v>
      </c>
      <c r="X223" s="12">
        <v>0</v>
      </c>
      <c r="Y223" s="12">
        <v>0</v>
      </c>
      <c r="Z223" s="12">
        <v>0</v>
      </c>
      <c r="AA223" s="12">
        <v>0</v>
      </c>
      <c r="AB223" s="12">
        <v>0</v>
      </c>
      <c r="AC223" s="12">
        <v>0</v>
      </c>
      <c r="AD223" s="12">
        <v>0</v>
      </c>
      <c r="AE223" s="12">
        <v>0</v>
      </c>
      <c r="AF223" s="12">
        <v>0</v>
      </c>
      <c r="AG223" s="12">
        <v>0</v>
      </c>
      <c r="AH223" s="12">
        <v>0</v>
      </c>
      <c r="AI223" s="12">
        <v>0</v>
      </c>
      <c r="AJ223" s="12">
        <v>0</v>
      </c>
      <c r="AK223" s="12">
        <v>0</v>
      </c>
      <c r="AL223" s="12">
        <v>0</v>
      </c>
      <c r="AM223" s="12">
        <v>0</v>
      </c>
      <c r="AN223" s="12">
        <v>0</v>
      </c>
      <c r="AO223" s="12">
        <v>0</v>
      </c>
      <c r="AP223" s="12">
        <v>0</v>
      </c>
      <c r="AQ223" s="12">
        <v>0</v>
      </c>
      <c r="AR223" s="12">
        <v>0</v>
      </c>
      <c r="AS223" s="12">
        <v>0</v>
      </c>
      <c r="AT223" s="12">
        <v>0</v>
      </c>
      <c r="AU223" s="12">
        <v>0</v>
      </c>
      <c r="AV223" s="12">
        <v>0</v>
      </c>
      <c r="AW223" s="12">
        <v>0</v>
      </c>
      <c r="AX223" s="12">
        <v>0</v>
      </c>
      <c r="AY223" s="12">
        <v>0</v>
      </c>
      <c r="AZ223" s="12">
        <v>0</v>
      </c>
      <c r="BA223" s="12">
        <v>0</v>
      </c>
      <c r="BB223" s="12">
        <v>0</v>
      </c>
      <c r="BC223" s="12">
        <v>0</v>
      </c>
      <c r="BD223" s="12">
        <v>0</v>
      </c>
      <c r="BE223" s="12">
        <v>0</v>
      </c>
      <c r="BF223" s="12">
        <v>0</v>
      </c>
      <c r="BG223" s="12">
        <v>0</v>
      </c>
      <c r="BH223" s="12">
        <v>0</v>
      </c>
      <c r="BI223" s="12">
        <v>0</v>
      </c>
      <c r="BJ223" s="12">
        <v>0</v>
      </c>
      <c r="BK223" s="12">
        <v>0</v>
      </c>
      <c r="BL223" s="12">
        <v>0</v>
      </c>
      <c r="BM223" s="12">
        <v>0</v>
      </c>
      <c r="BN223" s="12">
        <v>0</v>
      </c>
      <c r="BO223" s="12">
        <v>0</v>
      </c>
      <c r="BP223" s="12">
        <v>0</v>
      </c>
      <c r="BQ223" s="12">
        <v>0</v>
      </c>
      <c r="BR223" s="12">
        <v>0</v>
      </c>
      <c r="BS223" s="12">
        <v>0</v>
      </c>
      <c r="BT223" s="12">
        <v>0</v>
      </c>
      <c r="BU223" s="12">
        <v>0</v>
      </c>
      <c r="BV223" s="12">
        <v>0</v>
      </c>
      <c r="BW223" s="12">
        <v>0</v>
      </c>
    </row>
    <row r="224" spans="2:75" x14ac:dyDescent="0.2">
      <c r="B224" s="11" t="s">
        <v>224</v>
      </c>
      <c r="C224" s="11" t="s">
        <v>231</v>
      </c>
      <c r="D224" s="11" t="s">
        <v>248</v>
      </c>
      <c r="E224" s="12">
        <v>0</v>
      </c>
      <c r="F224" s="12">
        <v>0</v>
      </c>
      <c r="G224" s="12">
        <v>0</v>
      </c>
      <c r="H224" s="12">
        <v>0</v>
      </c>
      <c r="I224" s="12">
        <v>0</v>
      </c>
      <c r="J224" s="12">
        <v>0</v>
      </c>
      <c r="K224" s="12">
        <v>0</v>
      </c>
      <c r="L224" s="12">
        <v>0</v>
      </c>
      <c r="M224" s="12">
        <v>0</v>
      </c>
      <c r="N224" s="12">
        <v>0</v>
      </c>
      <c r="O224" s="12">
        <v>0</v>
      </c>
      <c r="P224" s="12">
        <v>0</v>
      </c>
      <c r="Q224" s="12">
        <v>0</v>
      </c>
      <c r="R224" s="12">
        <v>0</v>
      </c>
      <c r="S224" s="12">
        <v>0</v>
      </c>
      <c r="T224" s="12">
        <v>0</v>
      </c>
      <c r="U224" s="12">
        <v>0</v>
      </c>
      <c r="V224" s="12">
        <v>0</v>
      </c>
      <c r="W224" s="12">
        <v>0</v>
      </c>
      <c r="X224" s="12">
        <v>0</v>
      </c>
      <c r="Y224" s="12">
        <v>0</v>
      </c>
      <c r="Z224" s="12">
        <v>0</v>
      </c>
      <c r="AA224" s="12">
        <v>0</v>
      </c>
      <c r="AB224" s="12">
        <v>0</v>
      </c>
      <c r="AC224" s="12">
        <v>0</v>
      </c>
      <c r="AD224" s="12">
        <v>0</v>
      </c>
      <c r="AE224" s="12">
        <v>0</v>
      </c>
      <c r="AF224" s="12">
        <v>0</v>
      </c>
      <c r="AG224" s="12">
        <v>0</v>
      </c>
      <c r="AH224" s="12">
        <v>0</v>
      </c>
      <c r="AI224" s="12">
        <v>0</v>
      </c>
      <c r="AJ224" s="12">
        <v>0</v>
      </c>
      <c r="AK224" s="12">
        <v>0</v>
      </c>
      <c r="AL224" s="12">
        <v>0</v>
      </c>
      <c r="AM224" s="12">
        <v>0</v>
      </c>
      <c r="AN224" s="12">
        <v>0</v>
      </c>
      <c r="AO224" s="12">
        <v>0</v>
      </c>
      <c r="AP224" s="12">
        <v>0</v>
      </c>
      <c r="AQ224" s="12">
        <v>0</v>
      </c>
      <c r="AR224" s="12">
        <v>0</v>
      </c>
      <c r="AS224" s="12">
        <v>0</v>
      </c>
      <c r="AT224" s="12">
        <v>0</v>
      </c>
      <c r="AU224" s="12">
        <v>0</v>
      </c>
      <c r="AV224" s="12">
        <v>0</v>
      </c>
      <c r="AW224" s="12">
        <v>0</v>
      </c>
      <c r="AX224" s="12">
        <v>0</v>
      </c>
      <c r="AY224" s="12">
        <v>0</v>
      </c>
      <c r="AZ224" s="12">
        <v>0</v>
      </c>
      <c r="BA224" s="12">
        <v>0</v>
      </c>
      <c r="BB224" s="12">
        <v>0</v>
      </c>
      <c r="BC224" s="12">
        <v>0</v>
      </c>
      <c r="BD224" s="12">
        <v>0</v>
      </c>
      <c r="BE224" s="12">
        <v>0</v>
      </c>
      <c r="BF224" s="12">
        <v>0</v>
      </c>
      <c r="BG224" s="12">
        <v>0</v>
      </c>
      <c r="BH224" s="12">
        <v>0</v>
      </c>
      <c r="BI224" s="12">
        <v>0</v>
      </c>
      <c r="BJ224" s="12">
        <v>0</v>
      </c>
      <c r="BK224" s="12">
        <v>0</v>
      </c>
      <c r="BL224" s="12">
        <v>0</v>
      </c>
      <c r="BM224" s="12">
        <v>0</v>
      </c>
      <c r="BN224" s="12">
        <v>0</v>
      </c>
      <c r="BO224" s="12">
        <v>0</v>
      </c>
      <c r="BP224" s="12">
        <v>0</v>
      </c>
      <c r="BQ224" s="12">
        <v>0</v>
      </c>
      <c r="BR224" s="12">
        <v>0</v>
      </c>
      <c r="BS224" s="12">
        <v>0</v>
      </c>
      <c r="BT224" s="12">
        <v>0</v>
      </c>
      <c r="BU224" s="12">
        <v>0</v>
      </c>
      <c r="BV224" s="12">
        <v>0</v>
      </c>
      <c r="BW224" s="12">
        <v>0</v>
      </c>
    </row>
    <row r="225" spans="2:75" x14ac:dyDescent="0.2">
      <c r="B225" s="11" t="s">
        <v>224</v>
      </c>
      <c r="C225" s="11" t="s">
        <v>231</v>
      </c>
      <c r="D225" s="11" t="s">
        <v>249</v>
      </c>
      <c r="E225" s="12">
        <v>0</v>
      </c>
      <c r="F225" s="12">
        <v>0</v>
      </c>
      <c r="G225" s="12">
        <v>0</v>
      </c>
      <c r="H225" s="12">
        <v>0</v>
      </c>
      <c r="I225" s="12">
        <v>0</v>
      </c>
      <c r="J225" s="12">
        <v>0</v>
      </c>
      <c r="K225" s="12">
        <v>0</v>
      </c>
      <c r="L225" s="12">
        <v>0</v>
      </c>
      <c r="M225" s="12">
        <v>0</v>
      </c>
      <c r="N225" s="12">
        <v>0</v>
      </c>
      <c r="O225" s="12">
        <v>0</v>
      </c>
      <c r="P225" s="12">
        <v>0</v>
      </c>
      <c r="Q225" s="12">
        <v>0</v>
      </c>
      <c r="R225" s="12">
        <v>0</v>
      </c>
      <c r="S225" s="12">
        <v>0</v>
      </c>
      <c r="T225" s="12">
        <v>0</v>
      </c>
      <c r="U225" s="12">
        <v>0</v>
      </c>
      <c r="V225" s="12">
        <v>0</v>
      </c>
      <c r="W225" s="12">
        <v>0</v>
      </c>
      <c r="X225" s="12">
        <v>0</v>
      </c>
      <c r="Y225" s="12">
        <v>0</v>
      </c>
      <c r="Z225" s="12">
        <v>0</v>
      </c>
      <c r="AA225" s="12">
        <v>0</v>
      </c>
      <c r="AB225" s="12">
        <v>0</v>
      </c>
      <c r="AC225" s="12">
        <v>0</v>
      </c>
      <c r="AD225" s="12">
        <v>0</v>
      </c>
      <c r="AE225" s="12">
        <v>0</v>
      </c>
      <c r="AF225" s="12">
        <v>0</v>
      </c>
      <c r="AG225" s="12">
        <v>0</v>
      </c>
      <c r="AH225" s="12">
        <v>0</v>
      </c>
      <c r="AI225" s="12">
        <v>0</v>
      </c>
      <c r="AJ225" s="12">
        <v>0</v>
      </c>
      <c r="AK225" s="12">
        <v>0</v>
      </c>
      <c r="AL225" s="12">
        <v>0</v>
      </c>
      <c r="AM225" s="12">
        <v>0</v>
      </c>
      <c r="AN225" s="12">
        <v>0</v>
      </c>
      <c r="AO225" s="12">
        <v>0</v>
      </c>
      <c r="AP225" s="12">
        <v>0</v>
      </c>
      <c r="AQ225" s="12">
        <v>0</v>
      </c>
      <c r="AR225" s="12">
        <v>0</v>
      </c>
      <c r="AS225" s="12">
        <v>0</v>
      </c>
      <c r="AT225" s="12">
        <v>0</v>
      </c>
      <c r="AU225" s="12">
        <v>0</v>
      </c>
      <c r="AV225" s="12">
        <v>0</v>
      </c>
      <c r="AW225" s="12">
        <v>0</v>
      </c>
      <c r="AX225" s="12">
        <v>0</v>
      </c>
      <c r="AY225" s="12">
        <v>0</v>
      </c>
      <c r="AZ225" s="12">
        <v>0</v>
      </c>
      <c r="BA225" s="12">
        <v>0</v>
      </c>
      <c r="BB225" s="12">
        <v>0</v>
      </c>
      <c r="BC225" s="12">
        <v>0</v>
      </c>
      <c r="BD225" s="12">
        <v>0</v>
      </c>
      <c r="BE225" s="12">
        <v>0</v>
      </c>
      <c r="BF225" s="12">
        <v>0</v>
      </c>
      <c r="BG225" s="12">
        <v>0</v>
      </c>
      <c r="BH225" s="12">
        <v>0</v>
      </c>
      <c r="BI225" s="12">
        <v>0</v>
      </c>
      <c r="BJ225" s="12">
        <v>0</v>
      </c>
      <c r="BK225" s="12">
        <v>0</v>
      </c>
      <c r="BL225" s="12">
        <v>0</v>
      </c>
      <c r="BM225" s="12">
        <v>0</v>
      </c>
      <c r="BN225" s="12">
        <v>0</v>
      </c>
      <c r="BO225" s="12">
        <v>0</v>
      </c>
      <c r="BP225" s="12">
        <v>0</v>
      </c>
      <c r="BQ225" s="12">
        <v>0</v>
      </c>
      <c r="BR225" s="12">
        <v>0</v>
      </c>
      <c r="BS225" s="12">
        <v>0</v>
      </c>
      <c r="BT225" s="12">
        <v>0</v>
      </c>
      <c r="BU225" s="12">
        <v>0</v>
      </c>
      <c r="BV225" s="12">
        <v>0</v>
      </c>
      <c r="BW225" s="12">
        <v>0</v>
      </c>
    </row>
    <row r="226" spans="2:75" x14ac:dyDescent="0.2">
      <c r="B226" s="11" t="s">
        <v>224</v>
      </c>
      <c r="C226" s="11" t="s">
        <v>231</v>
      </c>
      <c r="D226" s="11" t="s">
        <v>250</v>
      </c>
      <c r="E226" s="12">
        <v>0</v>
      </c>
      <c r="F226" s="12">
        <v>0</v>
      </c>
      <c r="G226" s="12">
        <v>0</v>
      </c>
      <c r="H226" s="12">
        <v>0</v>
      </c>
      <c r="I226" s="12">
        <v>0</v>
      </c>
      <c r="J226" s="12">
        <v>0</v>
      </c>
      <c r="K226" s="12">
        <v>0</v>
      </c>
      <c r="L226" s="12">
        <v>0</v>
      </c>
      <c r="M226" s="12">
        <v>0</v>
      </c>
      <c r="N226" s="12">
        <v>0</v>
      </c>
      <c r="O226" s="12">
        <v>0</v>
      </c>
      <c r="P226" s="12">
        <v>0</v>
      </c>
      <c r="Q226" s="12">
        <v>0</v>
      </c>
      <c r="R226" s="12">
        <v>0</v>
      </c>
      <c r="S226" s="12">
        <v>0</v>
      </c>
      <c r="T226" s="12">
        <v>0</v>
      </c>
      <c r="U226" s="12">
        <v>0</v>
      </c>
      <c r="V226" s="12">
        <v>0</v>
      </c>
      <c r="W226" s="12">
        <v>0</v>
      </c>
      <c r="X226" s="12">
        <v>0</v>
      </c>
      <c r="Y226" s="12">
        <v>0</v>
      </c>
      <c r="Z226" s="12">
        <v>0</v>
      </c>
      <c r="AA226" s="12">
        <v>0</v>
      </c>
      <c r="AB226" s="12">
        <v>0</v>
      </c>
      <c r="AC226" s="12">
        <v>0</v>
      </c>
      <c r="AD226" s="12">
        <v>0</v>
      </c>
      <c r="AE226" s="12">
        <v>0</v>
      </c>
      <c r="AF226" s="12">
        <v>0</v>
      </c>
      <c r="AG226" s="12">
        <v>0</v>
      </c>
      <c r="AH226" s="12">
        <v>0</v>
      </c>
      <c r="AI226" s="12">
        <v>0</v>
      </c>
      <c r="AJ226" s="12">
        <v>0</v>
      </c>
      <c r="AK226" s="12">
        <v>0</v>
      </c>
      <c r="AL226" s="12">
        <v>0</v>
      </c>
      <c r="AM226" s="12">
        <v>0</v>
      </c>
      <c r="AN226" s="12">
        <v>0</v>
      </c>
      <c r="AO226" s="12">
        <v>0</v>
      </c>
      <c r="AP226" s="12">
        <v>0</v>
      </c>
      <c r="AQ226" s="12">
        <v>0</v>
      </c>
      <c r="AR226" s="12">
        <v>0</v>
      </c>
      <c r="AS226" s="12">
        <v>0</v>
      </c>
      <c r="AT226" s="12">
        <v>0</v>
      </c>
      <c r="AU226" s="12">
        <v>0</v>
      </c>
      <c r="AV226" s="12">
        <v>0</v>
      </c>
      <c r="AW226" s="12">
        <v>0</v>
      </c>
      <c r="AX226" s="12">
        <v>0</v>
      </c>
      <c r="AY226" s="12">
        <v>0</v>
      </c>
      <c r="AZ226" s="12">
        <v>0</v>
      </c>
      <c r="BA226" s="12">
        <v>0</v>
      </c>
      <c r="BB226" s="12">
        <v>0</v>
      </c>
      <c r="BC226" s="12">
        <v>0</v>
      </c>
      <c r="BD226" s="12">
        <v>0</v>
      </c>
      <c r="BE226" s="12">
        <v>0</v>
      </c>
      <c r="BF226" s="12">
        <v>0</v>
      </c>
      <c r="BG226" s="12">
        <v>0</v>
      </c>
      <c r="BH226" s="12">
        <v>0</v>
      </c>
      <c r="BI226" s="12">
        <v>0</v>
      </c>
      <c r="BJ226" s="12">
        <v>0</v>
      </c>
      <c r="BK226" s="12">
        <v>0</v>
      </c>
      <c r="BL226" s="12">
        <v>0</v>
      </c>
      <c r="BM226" s="12">
        <v>0</v>
      </c>
      <c r="BN226" s="12">
        <v>0</v>
      </c>
      <c r="BO226" s="12">
        <v>0</v>
      </c>
      <c r="BP226" s="12">
        <v>0</v>
      </c>
      <c r="BQ226" s="12">
        <v>0</v>
      </c>
      <c r="BR226" s="12">
        <v>0</v>
      </c>
      <c r="BS226" s="12">
        <v>0</v>
      </c>
      <c r="BT226" s="12">
        <v>0</v>
      </c>
      <c r="BU226" s="12">
        <v>0</v>
      </c>
      <c r="BV226" s="12">
        <v>0</v>
      </c>
      <c r="BW226" s="12">
        <v>0</v>
      </c>
    </row>
    <row r="227" spans="2:75" x14ac:dyDescent="0.2">
      <c r="B227" s="11" t="s">
        <v>224</v>
      </c>
      <c r="C227" s="11" t="s">
        <v>231</v>
      </c>
      <c r="D227" s="11" t="s">
        <v>251</v>
      </c>
      <c r="E227" s="12">
        <v>0</v>
      </c>
      <c r="F227" s="12">
        <v>0</v>
      </c>
      <c r="G227" s="12">
        <v>0</v>
      </c>
      <c r="H227" s="12">
        <v>0</v>
      </c>
      <c r="I227" s="12">
        <v>0</v>
      </c>
      <c r="J227" s="12">
        <v>0</v>
      </c>
      <c r="K227" s="12">
        <v>0</v>
      </c>
      <c r="L227" s="12">
        <v>0</v>
      </c>
      <c r="M227" s="12">
        <v>0</v>
      </c>
      <c r="N227" s="12">
        <v>0</v>
      </c>
      <c r="O227" s="12">
        <v>0</v>
      </c>
      <c r="P227" s="12">
        <v>0</v>
      </c>
      <c r="Q227" s="12">
        <v>0</v>
      </c>
      <c r="R227" s="12">
        <v>0</v>
      </c>
      <c r="S227" s="12">
        <v>0</v>
      </c>
      <c r="T227" s="12">
        <v>0</v>
      </c>
      <c r="U227" s="12">
        <v>0</v>
      </c>
      <c r="V227" s="12">
        <v>0</v>
      </c>
      <c r="W227" s="12">
        <v>0</v>
      </c>
      <c r="X227" s="12">
        <v>0</v>
      </c>
      <c r="Y227" s="12">
        <v>0</v>
      </c>
      <c r="Z227" s="12">
        <v>0</v>
      </c>
      <c r="AA227" s="12">
        <v>0</v>
      </c>
      <c r="AB227" s="12">
        <v>0</v>
      </c>
      <c r="AC227" s="12">
        <v>0</v>
      </c>
      <c r="AD227" s="12">
        <v>0</v>
      </c>
      <c r="AE227" s="12">
        <v>0</v>
      </c>
      <c r="AF227" s="12">
        <v>0</v>
      </c>
      <c r="AG227" s="12">
        <v>0</v>
      </c>
      <c r="AH227" s="12">
        <v>0</v>
      </c>
      <c r="AI227" s="12">
        <v>0</v>
      </c>
      <c r="AJ227" s="12">
        <v>0</v>
      </c>
      <c r="AK227" s="12">
        <v>0</v>
      </c>
      <c r="AL227" s="12">
        <v>0</v>
      </c>
      <c r="AM227" s="12">
        <v>0</v>
      </c>
      <c r="AN227" s="12">
        <v>0</v>
      </c>
      <c r="AO227" s="12">
        <v>0</v>
      </c>
      <c r="AP227" s="12">
        <v>0</v>
      </c>
      <c r="AQ227" s="12">
        <v>0</v>
      </c>
      <c r="AR227" s="12">
        <v>0</v>
      </c>
      <c r="AS227" s="12">
        <v>0</v>
      </c>
      <c r="AT227" s="12">
        <v>0</v>
      </c>
      <c r="AU227" s="12">
        <v>0</v>
      </c>
      <c r="AV227" s="12">
        <v>0</v>
      </c>
      <c r="AW227" s="12">
        <v>0</v>
      </c>
      <c r="AX227" s="12">
        <v>0</v>
      </c>
      <c r="AY227" s="12">
        <v>0</v>
      </c>
      <c r="AZ227" s="12">
        <v>0</v>
      </c>
      <c r="BA227" s="12">
        <v>0</v>
      </c>
      <c r="BB227" s="12">
        <v>0</v>
      </c>
      <c r="BC227" s="12">
        <v>0</v>
      </c>
      <c r="BD227" s="12">
        <v>0</v>
      </c>
      <c r="BE227" s="12">
        <v>0</v>
      </c>
      <c r="BF227" s="12">
        <v>0</v>
      </c>
      <c r="BG227" s="12">
        <v>0</v>
      </c>
      <c r="BH227" s="12">
        <v>0</v>
      </c>
      <c r="BI227" s="12">
        <v>0</v>
      </c>
      <c r="BJ227" s="12">
        <v>0</v>
      </c>
      <c r="BK227" s="12">
        <v>0</v>
      </c>
      <c r="BL227" s="12">
        <v>0</v>
      </c>
      <c r="BM227" s="12">
        <v>0</v>
      </c>
      <c r="BN227" s="12">
        <v>0</v>
      </c>
      <c r="BO227" s="12">
        <v>0</v>
      </c>
      <c r="BP227" s="12">
        <v>0</v>
      </c>
      <c r="BQ227" s="12">
        <v>0</v>
      </c>
      <c r="BR227" s="12">
        <v>0</v>
      </c>
      <c r="BS227" s="12">
        <v>0</v>
      </c>
      <c r="BT227" s="12">
        <v>0</v>
      </c>
      <c r="BU227" s="12">
        <v>0</v>
      </c>
      <c r="BV227" s="12">
        <v>0</v>
      </c>
      <c r="BW227" s="12">
        <v>0</v>
      </c>
    </row>
    <row r="228" spans="2:75" x14ac:dyDescent="0.2">
      <c r="B228" s="11" t="s">
        <v>224</v>
      </c>
      <c r="C228" s="11" t="s">
        <v>231</v>
      </c>
      <c r="D228" s="11" t="s">
        <v>252</v>
      </c>
      <c r="E228" s="12">
        <v>0</v>
      </c>
      <c r="F228" s="12">
        <v>0</v>
      </c>
      <c r="G228" s="12">
        <v>0</v>
      </c>
      <c r="H228" s="12">
        <v>0</v>
      </c>
      <c r="I228" s="12">
        <v>0</v>
      </c>
      <c r="J228" s="12">
        <v>0</v>
      </c>
      <c r="K228" s="12">
        <v>0</v>
      </c>
      <c r="L228" s="12">
        <v>0</v>
      </c>
      <c r="M228" s="12">
        <v>0</v>
      </c>
      <c r="N228" s="12">
        <v>0</v>
      </c>
      <c r="O228" s="12">
        <v>0</v>
      </c>
      <c r="P228" s="12">
        <v>0</v>
      </c>
      <c r="Q228" s="12">
        <v>0</v>
      </c>
      <c r="R228" s="12">
        <v>0</v>
      </c>
      <c r="S228" s="12">
        <v>0</v>
      </c>
      <c r="T228" s="12">
        <v>0</v>
      </c>
      <c r="U228" s="12">
        <v>0</v>
      </c>
      <c r="V228" s="12">
        <v>0</v>
      </c>
      <c r="W228" s="12">
        <v>0</v>
      </c>
      <c r="X228" s="12">
        <v>0</v>
      </c>
      <c r="Y228" s="12">
        <v>0</v>
      </c>
      <c r="Z228" s="12">
        <v>0</v>
      </c>
      <c r="AA228" s="12">
        <v>0</v>
      </c>
      <c r="AB228" s="12">
        <v>0</v>
      </c>
      <c r="AC228" s="12">
        <v>0</v>
      </c>
      <c r="AD228" s="12">
        <v>0</v>
      </c>
      <c r="AE228" s="12">
        <v>0</v>
      </c>
      <c r="AF228" s="12">
        <v>0</v>
      </c>
      <c r="AG228" s="12">
        <v>0</v>
      </c>
      <c r="AH228" s="12">
        <v>0</v>
      </c>
      <c r="AI228" s="12">
        <v>0</v>
      </c>
      <c r="AJ228" s="12">
        <v>0</v>
      </c>
      <c r="AK228" s="12">
        <v>0</v>
      </c>
      <c r="AL228" s="12">
        <v>0</v>
      </c>
      <c r="AM228" s="12">
        <v>0</v>
      </c>
      <c r="AN228" s="12">
        <v>0</v>
      </c>
      <c r="AO228" s="12">
        <v>0</v>
      </c>
      <c r="AP228" s="12">
        <v>0</v>
      </c>
      <c r="AQ228" s="12">
        <v>0</v>
      </c>
      <c r="AR228" s="12">
        <v>0</v>
      </c>
      <c r="AS228" s="12">
        <v>0</v>
      </c>
      <c r="AT228" s="12">
        <v>0</v>
      </c>
      <c r="AU228" s="12">
        <v>0</v>
      </c>
      <c r="AV228" s="12">
        <v>0</v>
      </c>
      <c r="AW228" s="12">
        <v>0</v>
      </c>
      <c r="AX228" s="12">
        <v>0</v>
      </c>
      <c r="AY228" s="12">
        <v>0</v>
      </c>
      <c r="AZ228" s="12">
        <v>0</v>
      </c>
      <c r="BA228" s="12">
        <v>0</v>
      </c>
      <c r="BB228" s="12">
        <v>0</v>
      </c>
      <c r="BC228" s="12">
        <v>0</v>
      </c>
      <c r="BD228" s="12">
        <v>0</v>
      </c>
      <c r="BE228" s="12">
        <v>0</v>
      </c>
      <c r="BF228" s="12">
        <v>0</v>
      </c>
      <c r="BG228" s="12">
        <v>0</v>
      </c>
      <c r="BH228" s="12">
        <v>0</v>
      </c>
      <c r="BI228" s="12">
        <v>0</v>
      </c>
      <c r="BJ228" s="12">
        <v>0</v>
      </c>
      <c r="BK228" s="12">
        <v>0</v>
      </c>
      <c r="BL228" s="12">
        <v>0</v>
      </c>
      <c r="BM228" s="12">
        <v>0</v>
      </c>
      <c r="BN228" s="12">
        <v>0</v>
      </c>
      <c r="BO228" s="12">
        <v>0</v>
      </c>
      <c r="BP228" s="12">
        <v>0</v>
      </c>
      <c r="BQ228" s="12">
        <v>0</v>
      </c>
      <c r="BR228" s="12">
        <v>0</v>
      </c>
      <c r="BS228" s="12">
        <v>0</v>
      </c>
      <c r="BT228" s="12">
        <v>0</v>
      </c>
      <c r="BU228" s="12">
        <v>0</v>
      </c>
      <c r="BV228" s="12">
        <v>0</v>
      </c>
      <c r="BW228" s="12">
        <v>0</v>
      </c>
    </row>
    <row r="229" spans="2:75" x14ac:dyDescent="0.2">
      <c r="B229" s="11" t="s">
        <v>224</v>
      </c>
      <c r="C229" s="11" t="s">
        <v>231</v>
      </c>
      <c r="D229" s="11" t="s">
        <v>253</v>
      </c>
      <c r="E229" s="12">
        <v>0</v>
      </c>
      <c r="F229" s="12">
        <v>0</v>
      </c>
      <c r="G229" s="12">
        <v>0</v>
      </c>
      <c r="H229" s="12">
        <v>0</v>
      </c>
      <c r="I229" s="12">
        <v>0</v>
      </c>
      <c r="J229" s="12">
        <v>0</v>
      </c>
      <c r="K229" s="12">
        <v>0</v>
      </c>
      <c r="L229" s="12">
        <v>0</v>
      </c>
      <c r="M229" s="12">
        <v>0</v>
      </c>
      <c r="N229" s="12">
        <v>0</v>
      </c>
      <c r="O229" s="12">
        <v>0</v>
      </c>
      <c r="P229" s="12">
        <v>0</v>
      </c>
      <c r="Q229" s="12">
        <v>0</v>
      </c>
      <c r="R229" s="12">
        <v>0</v>
      </c>
      <c r="S229" s="12">
        <v>0</v>
      </c>
      <c r="T229" s="12">
        <v>0</v>
      </c>
      <c r="U229" s="12">
        <v>0</v>
      </c>
      <c r="V229" s="12">
        <v>0</v>
      </c>
      <c r="W229" s="12">
        <v>0</v>
      </c>
      <c r="X229" s="12">
        <v>0</v>
      </c>
      <c r="Y229" s="12">
        <v>0</v>
      </c>
      <c r="Z229" s="12">
        <v>0</v>
      </c>
      <c r="AA229" s="12">
        <v>0</v>
      </c>
      <c r="AB229" s="12">
        <v>0</v>
      </c>
      <c r="AC229" s="12">
        <v>0</v>
      </c>
      <c r="AD229" s="12">
        <v>0</v>
      </c>
      <c r="AE229" s="12">
        <v>0</v>
      </c>
      <c r="AF229" s="12">
        <v>0</v>
      </c>
      <c r="AG229" s="12">
        <v>0</v>
      </c>
      <c r="AH229" s="12">
        <v>0</v>
      </c>
      <c r="AI229" s="12">
        <v>0</v>
      </c>
      <c r="AJ229" s="12">
        <v>0</v>
      </c>
      <c r="AK229" s="12">
        <v>0</v>
      </c>
      <c r="AL229" s="12">
        <v>0</v>
      </c>
      <c r="AM229" s="12">
        <v>0</v>
      </c>
      <c r="AN229" s="12">
        <v>0</v>
      </c>
      <c r="AO229" s="12">
        <v>0</v>
      </c>
      <c r="AP229" s="12">
        <v>0</v>
      </c>
      <c r="AQ229" s="12">
        <v>0</v>
      </c>
      <c r="AR229" s="12">
        <v>0</v>
      </c>
      <c r="AS229" s="12">
        <v>0</v>
      </c>
      <c r="AT229" s="12">
        <v>0</v>
      </c>
      <c r="AU229" s="12">
        <v>0</v>
      </c>
      <c r="AV229" s="12">
        <v>0</v>
      </c>
      <c r="AW229" s="12">
        <v>0</v>
      </c>
      <c r="AX229" s="12">
        <v>0</v>
      </c>
      <c r="AY229" s="12">
        <v>0</v>
      </c>
      <c r="AZ229" s="12">
        <v>0</v>
      </c>
      <c r="BA229" s="12">
        <v>0</v>
      </c>
      <c r="BB229" s="12">
        <v>0</v>
      </c>
      <c r="BC229" s="12">
        <v>0</v>
      </c>
      <c r="BD229" s="12">
        <v>0</v>
      </c>
      <c r="BE229" s="12">
        <v>0</v>
      </c>
      <c r="BF229" s="12">
        <v>0</v>
      </c>
      <c r="BG229" s="12">
        <v>0</v>
      </c>
      <c r="BH229" s="12">
        <v>0</v>
      </c>
      <c r="BI229" s="12">
        <v>0</v>
      </c>
      <c r="BJ229" s="12">
        <v>0</v>
      </c>
      <c r="BK229" s="12">
        <v>0</v>
      </c>
      <c r="BL229" s="12">
        <v>0</v>
      </c>
      <c r="BM229" s="12">
        <v>0</v>
      </c>
      <c r="BN229" s="12">
        <v>0</v>
      </c>
      <c r="BO229" s="12">
        <v>0</v>
      </c>
      <c r="BP229" s="12">
        <v>0</v>
      </c>
      <c r="BQ229" s="12">
        <v>0</v>
      </c>
      <c r="BR229" s="12">
        <v>0</v>
      </c>
      <c r="BS229" s="12">
        <v>0</v>
      </c>
      <c r="BT229" s="12">
        <v>0</v>
      </c>
      <c r="BU229" s="12">
        <v>0</v>
      </c>
      <c r="BV229" s="12">
        <v>0</v>
      </c>
      <c r="BW229" s="12">
        <v>0</v>
      </c>
    </row>
    <row r="230" spans="2:75" x14ac:dyDescent="0.2">
      <c r="B230" s="11" t="s">
        <v>224</v>
      </c>
      <c r="C230" s="11" t="s">
        <v>231</v>
      </c>
      <c r="D230" s="11" t="s">
        <v>254</v>
      </c>
      <c r="E230" s="12">
        <v>0</v>
      </c>
      <c r="F230" s="12">
        <v>0</v>
      </c>
      <c r="G230" s="12">
        <v>0</v>
      </c>
      <c r="H230" s="12">
        <v>0</v>
      </c>
      <c r="I230" s="12">
        <v>0</v>
      </c>
      <c r="J230" s="12">
        <v>0</v>
      </c>
      <c r="K230" s="12">
        <v>0</v>
      </c>
      <c r="L230" s="12">
        <v>0</v>
      </c>
      <c r="M230" s="12">
        <v>0</v>
      </c>
      <c r="N230" s="12">
        <v>0</v>
      </c>
      <c r="O230" s="12">
        <v>0</v>
      </c>
      <c r="P230" s="12">
        <v>0</v>
      </c>
      <c r="Q230" s="12">
        <v>0</v>
      </c>
      <c r="R230" s="12">
        <v>0</v>
      </c>
      <c r="S230" s="12">
        <v>0</v>
      </c>
      <c r="T230" s="12">
        <v>0</v>
      </c>
      <c r="U230" s="12">
        <v>0</v>
      </c>
      <c r="V230" s="12">
        <v>0</v>
      </c>
      <c r="W230" s="12">
        <v>0</v>
      </c>
      <c r="X230" s="12">
        <v>0</v>
      </c>
      <c r="Y230" s="12">
        <v>0</v>
      </c>
      <c r="Z230" s="12">
        <v>0</v>
      </c>
      <c r="AA230" s="12">
        <v>0</v>
      </c>
      <c r="AB230" s="12">
        <v>0</v>
      </c>
      <c r="AC230" s="12">
        <v>0</v>
      </c>
      <c r="AD230" s="12">
        <v>0</v>
      </c>
      <c r="AE230" s="12">
        <v>0</v>
      </c>
      <c r="AF230" s="12">
        <v>0</v>
      </c>
      <c r="AG230" s="12">
        <v>0</v>
      </c>
      <c r="AH230" s="12">
        <v>0</v>
      </c>
      <c r="AI230" s="12">
        <v>0</v>
      </c>
      <c r="AJ230" s="12">
        <v>0</v>
      </c>
      <c r="AK230" s="12">
        <v>0</v>
      </c>
      <c r="AL230" s="12">
        <v>0</v>
      </c>
      <c r="AM230" s="12">
        <v>0</v>
      </c>
      <c r="AN230" s="12">
        <v>0</v>
      </c>
      <c r="AO230" s="12">
        <v>0</v>
      </c>
      <c r="AP230" s="12">
        <v>0</v>
      </c>
      <c r="AQ230" s="12">
        <v>0</v>
      </c>
      <c r="AR230" s="12">
        <v>0</v>
      </c>
      <c r="AS230" s="12">
        <v>0</v>
      </c>
      <c r="AT230" s="12">
        <v>0</v>
      </c>
      <c r="AU230" s="12">
        <v>0</v>
      </c>
      <c r="AV230" s="12">
        <v>0</v>
      </c>
      <c r="AW230" s="12">
        <v>0</v>
      </c>
      <c r="AX230" s="12">
        <v>0</v>
      </c>
      <c r="AY230" s="12">
        <v>0</v>
      </c>
      <c r="AZ230" s="12">
        <v>0</v>
      </c>
      <c r="BA230" s="12">
        <v>0</v>
      </c>
      <c r="BB230" s="12">
        <v>0</v>
      </c>
      <c r="BC230" s="12">
        <v>0</v>
      </c>
      <c r="BD230" s="12">
        <v>0</v>
      </c>
      <c r="BE230" s="12">
        <v>0</v>
      </c>
      <c r="BF230" s="12">
        <v>0</v>
      </c>
      <c r="BG230" s="12">
        <v>0</v>
      </c>
      <c r="BH230" s="12">
        <v>0</v>
      </c>
      <c r="BI230" s="12">
        <v>0</v>
      </c>
      <c r="BJ230" s="12">
        <v>0</v>
      </c>
      <c r="BK230" s="12">
        <v>0</v>
      </c>
      <c r="BL230" s="12">
        <v>0</v>
      </c>
      <c r="BM230" s="12">
        <v>0</v>
      </c>
      <c r="BN230" s="12">
        <v>0</v>
      </c>
      <c r="BO230" s="12">
        <v>0</v>
      </c>
      <c r="BP230" s="12">
        <v>0</v>
      </c>
      <c r="BQ230" s="12">
        <v>0</v>
      </c>
      <c r="BR230" s="12">
        <v>0</v>
      </c>
      <c r="BS230" s="12">
        <v>0</v>
      </c>
      <c r="BT230" s="12">
        <v>0</v>
      </c>
      <c r="BU230" s="12">
        <v>0</v>
      </c>
      <c r="BV230" s="12">
        <v>0</v>
      </c>
      <c r="BW230" s="12">
        <v>0</v>
      </c>
    </row>
    <row r="231" spans="2:75" x14ac:dyDescent="0.2">
      <c r="B231" s="11" t="s">
        <v>224</v>
      </c>
      <c r="C231" s="11" t="s">
        <v>231</v>
      </c>
      <c r="D231" s="11" t="s">
        <v>255</v>
      </c>
      <c r="E231" s="12">
        <v>0</v>
      </c>
      <c r="F231" s="12">
        <v>0</v>
      </c>
      <c r="G231" s="12">
        <v>0</v>
      </c>
      <c r="H231" s="12">
        <v>0</v>
      </c>
      <c r="I231" s="12">
        <v>0</v>
      </c>
      <c r="J231" s="12">
        <v>0</v>
      </c>
      <c r="K231" s="12">
        <v>0</v>
      </c>
      <c r="L231" s="12">
        <v>0</v>
      </c>
      <c r="M231" s="12">
        <v>0</v>
      </c>
      <c r="N231" s="12">
        <v>0</v>
      </c>
      <c r="O231" s="12">
        <v>0</v>
      </c>
      <c r="P231" s="12">
        <v>0</v>
      </c>
      <c r="Q231" s="12">
        <v>0</v>
      </c>
      <c r="R231" s="12">
        <v>0</v>
      </c>
      <c r="S231" s="12">
        <v>0</v>
      </c>
      <c r="T231" s="12">
        <v>0</v>
      </c>
      <c r="U231" s="12">
        <v>0</v>
      </c>
      <c r="V231" s="12">
        <v>0</v>
      </c>
      <c r="W231" s="12">
        <v>0</v>
      </c>
      <c r="X231" s="12">
        <v>0</v>
      </c>
      <c r="Y231" s="12">
        <v>0</v>
      </c>
      <c r="Z231" s="12">
        <v>0</v>
      </c>
      <c r="AA231" s="12">
        <v>0</v>
      </c>
      <c r="AB231" s="12">
        <v>0</v>
      </c>
      <c r="AC231" s="12">
        <v>0</v>
      </c>
      <c r="AD231" s="12">
        <v>0</v>
      </c>
      <c r="AE231" s="12">
        <v>0</v>
      </c>
      <c r="AF231" s="12">
        <v>0</v>
      </c>
      <c r="AG231" s="12">
        <v>0</v>
      </c>
      <c r="AH231" s="12">
        <v>0</v>
      </c>
      <c r="AI231" s="12">
        <v>0</v>
      </c>
      <c r="AJ231" s="12">
        <v>0</v>
      </c>
      <c r="AK231" s="12">
        <v>0</v>
      </c>
      <c r="AL231" s="12">
        <v>0</v>
      </c>
      <c r="AM231" s="12">
        <v>0</v>
      </c>
      <c r="AN231" s="12">
        <v>0</v>
      </c>
      <c r="AO231" s="12">
        <v>0</v>
      </c>
      <c r="AP231" s="12">
        <v>0</v>
      </c>
      <c r="AQ231" s="12">
        <v>0</v>
      </c>
      <c r="AR231" s="12">
        <v>0</v>
      </c>
      <c r="AS231" s="12">
        <v>0</v>
      </c>
      <c r="AT231" s="12">
        <v>0</v>
      </c>
      <c r="AU231" s="12">
        <v>0</v>
      </c>
      <c r="AV231" s="12">
        <v>0</v>
      </c>
      <c r="AW231" s="12">
        <v>0</v>
      </c>
      <c r="AX231" s="12">
        <v>0</v>
      </c>
      <c r="AY231" s="12">
        <v>0</v>
      </c>
      <c r="AZ231" s="12">
        <v>0</v>
      </c>
      <c r="BA231" s="12">
        <v>0</v>
      </c>
      <c r="BB231" s="12">
        <v>0</v>
      </c>
      <c r="BC231" s="12">
        <v>0</v>
      </c>
      <c r="BD231" s="12">
        <v>0</v>
      </c>
      <c r="BE231" s="12">
        <v>0</v>
      </c>
      <c r="BF231" s="12">
        <v>0</v>
      </c>
      <c r="BG231" s="12">
        <v>0</v>
      </c>
      <c r="BH231" s="12">
        <v>0</v>
      </c>
      <c r="BI231" s="12">
        <v>0</v>
      </c>
      <c r="BJ231" s="12">
        <v>0</v>
      </c>
      <c r="BK231" s="12">
        <v>0</v>
      </c>
      <c r="BL231" s="12">
        <v>0</v>
      </c>
      <c r="BM231" s="12">
        <v>0</v>
      </c>
      <c r="BN231" s="12">
        <v>0</v>
      </c>
      <c r="BO231" s="12">
        <v>0</v>
      </c>
      <c r="BP231" s="12">
        <v>0</v>
      </c>
      <c r="BQ231" s="12">
        <v>0</v>
      </c>
      <c r="BR231" s="12">
        <v>0</v>
      </c>
      <c r="BS231" s="12">
        <v>0</v>
      </c>
      <c r="BT231" s="12">
        <v>0</v>
      </c>
      <c r="BU231" s="12">
        <v>0</v>
      </c>
      <c r="BV231" s="12">
        <v>0</v>
      </c>
      <c r="BW231" s="12">
        <v>0</v>
      </c>
    </row>
    <row r="232" spans="2:75" x14ac:dyDescent="0.2">
      <c r="B232" s="11" t="s">
        <v>224</v>
      </c>
      <c r="C232" s="11" t="s">
        <v>231</v>
      </c>
      <c r="D232" s="11" t="s">
        <v>256</v>
      </c>
      <c r="E232" s="12">
        <v>0</v>
      </c>
      <c r="F232" s="12">
        <v>0</v>
      </c>
      <c r="G232" s="12">
        <v>0</v>
      </c>
      <c r="H232" s="12">
        <v>0</v>
      </c>
      <c r="I232" s="12">
        <v>0</v>
      </c>
      <c r="J232" s="12">
        <v>0</v>
      </c>
      <c r="K232" s="12">
        <v>0</v>
      </c>
      <c r="L232" s="12">
        <v>0</v>
      </c>
      <c r="M232" s="12">
        <v>0</v>
      </c>
      <c r="N232" s="12">
        <v>0</v>
      </c>
      <c r="O232" s="12">
        <v>0</v>
      </c>
      <c r="P232" s="12">
        <v>0</v>
      </c>
      <c r="Q232" s="12">
        <v>0</v>
      </c>
      <c r="R232" s="12">
        <v>0</v>
      </c>
      <c r="S232" s="12">
        <v>0</v>
      </c>
      <c r="T232" s="12">
        <v>0</v>
      </c>
      <c r="U232" s="12">
        <v>0</v>
      </c>
      <c r="V232" s="12">
        <v>0</v>
      </c>
      <c r="W232" s="12">
        <v>0</v>
      </c>
      <c r="X232" s="12">
        <v>0</v>
      </c>
      <c r="Y232" s="12">
        <v>0</v>
      </c>
      <c r="Z232" s="12">
        <v>0</v>
      </c>
      <c r="AA232" s="12">
        <v>0</v>
      </c>
      <c r="AB232" s="12">
        <v>0</v>
      </c>
      <c r="AC232" s="12">
        <v>0</v>
      </c>
      <c r="AD232" s="12">
        <v>0</v>
      </c>
      <c r="AE232" s="12">
        <v>0</v>
      </c>
      <c r="AF232" s="12">
        <v>0</v>
      </c>
      <c r="AG232" s="12">
        <v>0</v>
      </c>
      <c r="AH232" s="12">
        <v>0</v>
      </c>
      <c r="AI232" s="12">
        <v>0</v>
      </c>
      <c r="AJ232" s="12">
        <v>0</v>
      </c>
      <c r="AK232" s="12">
        <v>0</v>
      </c>
      <c r="AL232" s="12">
        <v>0</v>
      </c>
      <c r="AM232" s="12">
        <v>0</v>
      </c>
      <c r="AN232" s="12">
        <v>0</v>
      </c>
      <c r="AO232" s="12">
        <v>0</v>
      </c>
      <c r="AP232" s="12">
        <v>0</v>
      </c>
      <c r="AQ232" s="12">
        <v>0</v>
      </c>
      <c r="AR232" s="12">
        <v>0</v>
      </c>
      <c r="AS232" s="12">
        <v>0</v>
      </c>
      <c r="AT232" s="12">
        <v>0</v>
      </c>
      <c r="AU232" s="12">
        <v>0</v>
      </c>
      <c r="AV232" s="12">
        <v>0</v>
      </c>
      <c r="AW232" s="12">
        <v>0</v>
      </c>
      <c r="AX232" s="12">
        <v>0</v>
      </c>
      <c r="AY232" s="12">
        <v>0</v>
      </c>
      <c r="AZ232" s="12">
        <v>0</v>
      </c>
      <c r="BA232" s="12">
        <v>0</v>
      </c>
      <c r="BB232" s="12">
        <v>0</v>
      </c>
      <c r="BC232" s="12">
        <v>0</v>
      </c>
      <c r="BD232" s="12">
        <v>0</v>
      </c>
      <c r="BE232" s="12">
        <v>0</v>
      </c>
      <c r="BF232" s="12">
        <v>0</v>
      </c>
      <c r="BG232" s="12">
        <v>0</v>
      </c>
      <c r="BH232" s="12">
        <v>0</v>
      </c>
      <c r="BI232" s="12">
        <v>0</v>
      </c>
      <c r="BJ232" s="12">
        <v>0</v>
      </c>
      <c r="BK232" s="12">
        <v>0</v>
      </c>
      <c r="BL232" s="12">
        <v>0</v>
      </c>
      <c r="BM232" s="12">
        <v>0</v>
      </c>
      <c r="BN232" s="12">
        <v>0</v>
      </c>
      <c r="BO232" s="12">
        <v>0</v>
      </c>
      <c r="BP232" s="12">
        <v>0</v>
      </c>
      <c r="BQ232" s="12">
        <v>0</v>
      </c>
      <c r="BR232" s="12">
        <v>0</v>
      </c>
      <c r="BS232" s="12">
        <v>0</v>
      </c>
      <c r="BT232" s="12">
        <v>0</v>
      </c>
      <c r="BU232" s="12">
        <v>0</v>
      </c>
      <c r="BV232" s="12">
        <v>0</v>
      </c>
      <c r="BW232" s="12">
        <v>0</v>
      </c>
    </row>
    <row r="233" spans="2:75" x14ac:dyDescent="0.2">
      <c r="B233" s="11" t="s">
        <v>224</v>
      </c>
      <c r="C233" s="11" t="s">
        <v>231</v>
      </c>
      <c r="D233" s="11" t="s">
        <v>257</v>
      </c>
      <c r="E233" s="12">
        <v>0</v>
      </c>
      <c r="F233" s="12">
        <v>0</v>
      </c>
      <c r="G233" s="12">
        <v>0</v>
      </c>
      <c r="H233" s="12">
        <v>0</v>
      </c>
      <c r="I233" s="12">
        <v>0</v>
      </c>
      <c r="J233" s="12">
        <v>0</v>
      </c>
      <c r="K233" s="12">
        <v>0</v>
      </c>
      <c r="L233" s="12">
        <v>0</v>
      </c>
      <c r="M233" s="12">
        <v>0</v>
      </c>
      <c r="N233" s="12">
        <v>0</v>
      </c>
      <c r="O233" s="12">
        <v>0</v>
      </c>
      <c r="P233" s="12">
        <v>0</v>
      </c>
      <c r="Q233" s="12">
        <v>0</v>
      </c>
      <c r="R233" s="12">
        <v>0</v>
      </c>
      <c r="S233" s="12">
        <v>0</v>
      </c>
      <c r="T233" s="12">
        <v>0</v>
      </c>
      <c r="U233" s="12">
        <v>0</v>
      </c>
      <c r="V233" s="12">
        <v>0</v>
      </c>
      <c r="W233" s="12">
        <v>0</v>
      </c>
      <c r="X233" s="12">
        <v>0</v>
      </c>
      <c r="Y233" s="12">
        <v>0</v>
      </c>
      <c r="Z233" s="12">
        <v>0</v>
      </c>
      <c r="AA233" s="12">
        <v>0</v>
      </c>
      <c r="AB233" s="12">
        <v>0</v>
      </c>
      <c r="AC233" s="12">
        <v>0</v>
      </c>
      <c r="AD233" s="12">
        <v>0</v>
      </c>
      <c r="AE233" s="12">
        <v>0</v>
      </c>
      <c r="AF233" s="12">
        <v>0</v>
      </c>
      <c r="AG233" s="12">
        <v>0</v>
      </c>
      <c r="AH233" s="12">
        <v>0</v>
      </c>
      <c r="AI233" s="12">
        <v>0</v>
      </c>
      <c r="AJ233" s="12">
        <v>0</v>
      </c>
      <c r="AK233" s="12">
        <v>0</v>
      </c>
      <c r="AL233" s="12">
        <v>0</v>
      </c>
      <c r="AM233" s="12">
        <v>0</v>
      </c>
      <c r="AN233" s="12">
        <v>0</v>
      </c>
      <c r="AO233" s="12">
        <v>0</v>
      </c>
      <c r="AP233" s="12">
        <v>0</v>
      </c>
      <c r="AQ233" s="12">
        <v>0</v>
      </c>
      <c r="AR233" s="12">
        <v>0</v>
      </c>
      <c r="AS233" s="12">
        <v>0</v>
      </c>
      <c r="AT233" s="12">
        <v>0</v>
      </c>
      <c r="AU233" s="12">
        <v>0</v>
      </c>
      <c r="AV233" s="12">
        <v>0</v>
      </c>
      <c r="AW233" s="12">
        <v>0</v>
      </c>
      <c r="AX233" s="12">
        <v>0</v>
      </c>
      <c r="AY233" s="12">
        <v>0</v>
      </c>
      <c r="AZ233" s="12">
        <v>0</v>
      </c>
      <c r="BA233" s="12">
        <v>0</v>
      </c>
      <c r="BB233" s="12">
        <v>0</v>
      </c>
      <c r="BC233" s="12">
        <v>0</v>
      </c>
      <c r="BD233" s="12">
        <v>0</v>
      </c>
      <c r="BE233" s="12">
        <v>0</v>
      </c>
      <c r="BF233" s="12">
        <v>0</v>
      </c>
      <c r="BG233" s="12">
        <v>0</v>
      </c>
      <c r="BH233" s="12">
        <v>0</v>
      </c>
      <c r="BI233" s="12">
        <v>0</v>
      </c>
      <c r="BJ233" s="12">
        <v>0</v>
      </c>
      <c r="BK233" s="12">
        <v>0</v>
      </c>
      <c r="BL233" s="12">
        <v>0</v>
      </c>
      <c r="BM233" s="12">
        <v>0</v>
      </c>
      <c r="BN233" s="12">
        <v>0</v>
      </c>
      <c r="BO233" s="12">
        <v>0</v>
      </c>
      <c r="BP233" s="12">
        <v>0</v>
      </c>
      <c r="BQ233" s="12">
        <v>0</v>
      </c>
      <c r="BR233" s="12">
        <v>0</v>
      </c>
      <c r="BS233" s="12">
        <v>0</v>
      </c>
      <c r="BT233" s="12">
        <v>0</v>
      </c>
      <c r="BU233" s="12">
        <v>0</v>
      </c>
      <c r="BV233" s="12">
        <v>0</v>
      </c>
      <c r="BW233" s="12">
        <v>0</v>
      </c>
    </row>
    <row r="234" spans="2:75" x14ac:dyDescent="0.2">
      <c r="B234" s="11" t="s">
        <v>224</v>
      </c>
      <c r="C234" s="11" t="s">
        <v>231</v>
      </c>
      <c r="D234" s="11" t="s">
        <v>258</v>
      </c>
      <c r="E234" s="12">
        <v>0</v>
      </c>
      <c r="F234" s="12">
        <v>0</v>
      </c>
      <c r="G234" s="12">
        <v>0</v>
      </c>
      <c r="H234" s="12">
        <v>0</v>
      </c>
      <c r="I234" s="12">
        <v>0</v>
      </c>
      <c r="J234" s="12">
        <v>0</v>
      </c>
      <c r="K234" s="12">
        <v>0</v>
      </c>
      <c r="L234" s="12">
        <v>0</v>
      </c>
      <c r="M234" s="12">
        <v>0</v>
      </c>
      <c r="N234" s="12">
        <v>0</v>
      </c>
      <c r="O234" s="12">
        <v>0</v>
      </c>
      <c r="P234" s="12">
        <v>0</v>
      </c>
      <c r="Q234" s="12">
        <v>0</v>
      </c>
      <c r="R234" s="12">
        <v>0</v>
      </c>
      <c r="S234" s="12">
        <v>0</v>
      </c>
      <c r="T234" s="12">
        <v>0</v>
      </c>
      <c r="U234" s="12">
        <v>0</v>
      </c>
      <c r="V234" s="12">
        <v>0</v>
      </c>
      <c r="W234" s="12">
        <v>0</v>
      </c>
      <c r="X234" s="12">
        <v>0</v>
      </c>
      <c r="Y234" s="12">
        <v>0</v>
      </c>
      <c r="Z234" s="12">
        <v>0</v>
      </c>
      <c r="AA234" s="12">
        <v>0</v>
      </c>
      <c r="AB234" s="12">
        <v>0</v>
      </c>
      <c r="AC234" s="12">
        <v>0</v>
      </c>
      <c r="AD234" s="12">
        <v>0</v>
      </c>
      <c r="AE234" s="12">
        <v>0</v>
      </c>
      <c r="AF234" s="12">
        <v>0</v>
      </c>
      <c r="AG234" s="12">
        <v>0</v>
      </c>
      <c r="AH234" s="12">
        <v>0</v>
      </c>
      <c r="AI234" s="12">
        <v>0</v>
      </c>
      <c r="AJ234" s="12">
        <v>0</v>
      </c>
      <c r="AK234" s="12">
        <v>0</v>
      </c>
      <c r="AL234" s="12">
        <v>0</v>
      </c>
      <c r="AM234" s="12">
        <v>0</v>
      </c>
      <c r="AN234" s="12">
        <v>0</v>
      </c>
      <c r="AO234" s="12">
        <v>0</v>
      </c>
      <c r="AP234" s="12">
        <v>0</v>
      </c>
      <c r="AQ234" s="12">
        <v>0</v>
      </c>
      <c r="AR234" s="12">
        <v>0</v>
      </c>
      <c r="AS234" s="12">
        <v>0</v>
      </c>
      <c r="AT234" s="12">
        <v>0</v>
      </c>
      <c r="AU234" s="12">
        <v>0</v>
      </c>
      <c r="AV234" s="12">
        <v>0</v>
      </c>
      <c r="AW234" s="12">
        <v>0</v>
      </c>
      <c r="AX234" s="12">
        <v>0</v>
      </c>
      <c r="AY234" s="12">
        <v>0</v>
      </c>
      <c r="AZ234" s="12">
        <v>0</v>
      </c>
      <c r="BA234" s="12">
        <v>0</v>
      </c>
      <c r="BB234" s="12">
        <v>0</v>
      </c>
      <c r="BC234" s="12">
        <v>0</v>
      </c>
      <c r="BD234" s="12">
        <v>0</v>
      </c>
      <c r="BE234" s="12">
        <v>0</v>
      </c>
      <c r="BF234" s="12">
        <v>0</v>
      </c>
      <c r="BG234" s="12">
        <v>0</v>
      </c>
      <c r="BH234" s="12">
        <v>0</v>
      </c>
      <c r="BI234" s="12">
        <v>0</v>
      </c>
      <c r="BJ234" s="12">
        <v>0</v>
      </c>
      <c r="BK234" s="12">
        <v>0</v>
      </c>
      <c r="BL234" s="12">
        <v>0</v>
      </c>
      <c r="BM234" s="12">
        <v>0</v>
      </c>
      <c r="BN234" s="12">
        <v>0</v>
      </c>
      <c r="BO234" s="12">
        <v>0</v>
      </c>
      <c r="BP234" s="12">
        <v>0</v>
      </c>
      <c r="BQ234" s="12">
        <v>0</v>
      </c>
      <c r="BR234" s="12">
        <v>0</v>
      </c>
      <c r="BS234" s="12">
        <v>0</v>
      </c>
      <c r="BT234" s="12">
        <v>0</v>
      </c>
      <c r="BU234" s="12">
        <v>0</v>
      </c>
      <c r="BV234" s="12">
        <v>0</v>
      </c>
      <c r="BW234" s="12">
        <v>0</v>
      </c>
    </row>
    <row r="235" spans="2:75" x14ac:dyDescent="0.2">
      <c r="B235" s="16" t="s">
        <v>224</v>
      </c>
      <c r="C235" s="16" t="s">
        <v>231</v>
      </c>
      <c r="D235" s="16" t="s">
        <v>259</v>
      </c>
      <c r="E235" s="17">
        <v>0</v>
      </c>
      <c r="F235" s="17">
        <v>0</v>
      </c>
      <c r="G235" s="17">
        <v>0</v>
      </c>
      <c r="H235" s="17">
        <v>0</v>
      </c>
      <c r="I235" s="17">
        <v>0</v>
      </c>
      <c r="J235" s="17">
        <v>0</v>
      </c>
      <c r="K235" s="17">
        <v>0</v>
      </c>
      <c r="L235" s="17">
        <v>0</v>
      </c>
      <c r="M235" s="17">
        <v>0</v>
      </c>
      <c r="N235" s="17">
        <v>0</v>
      </c>
      <c r="O235" s="17">
        <v>0</v>
      </c>
      <c r="P235" s="17">
        <v>0</v>
      </c>
      <c r="Q235" s="17">
        <v>0</v>
      </c>
      <c r="R235" s="17">
        <v>0</v>
      </c>
      <c r="S235" s="17">
        <v>0</v>
      </c>
      <c r="T235" s="17">
        <v>0</v>
      </c>
      <c r="U235" s="17">
        <v>0</v>
      </c>
      <c r="V235" s="17">
        <v>0</v>
      </c>
      <c r="W235" s="17">
        <v>0</v>
      </c>
      <c r="X235" s="17">
        <v>0</v>
      </c>
      <c r="Y235" s="17">
        <v>0</v>
      </c>
      <c r="Z235" s="17">
        <v>0</v>
      </c>
      <c r="AA235" s="17">
        <v>0</v>
      </c>
      <c r="AB235" s="17">
        <v>0</v>
      </c>
      <c r="AC235" s="17">
        <v>0</v>
      </c>
      <c r="AD235" s="17">
        <v>0</v>
      </c>
      <c r="AE235" s="17">
        <v>0</v>
      </c>
      <c r="AF235" s="17">
        <v>0</v>
      </c>
      <c r="AG235" s="17">
        <v>0</v>
      </c>
      <c r="AH235" s="17">
        <v>0</v>
      </c>
      <c r="AI235" s="17">
        <v>0</v>
      </c>
      <c r="AJ235" s="17">
        <v>0</v>
      </c>
      <c r="AK235" s="17">
        <v>0</v>
      </c>
      <c r="AL235" s="17">
        <v>0</v>
      </c>
      <c r="AM235" s="17">
        <v>0</v>
      </c>
      <c r="AN235" s="17">
        <v>0</v>
      </c>
      <c r="AO235" s="17">
        <v>0</v>
      </c>
      <c r="AP235" s="17">
        <v>0</v>
      </c>
      <c r="AQ235" s="17">
        <v>0</v>
      </c>
      <c r="AR235" s="17">
        <v>0</v>
      </c>
      <c r="AS235" s="17">
        <v>0</v>
      </c>
      <c r="AT235" s="17">
        <v>0</v>
      </c>
      <c r="AU235" s="17">
        <v>0</v>
      </c>
      <c r="AV235" s="17">
        <v>0</v>
      </c>
      <c r="AW235" s="17">
        <v>0</v>
      </c>
      <c r="AX235" s="17">
        <v>0</v>
      </c>
      <c r="AY235" s="17">
        <v>0</v>
      </c>
      <c r="AZ235" s="17">
        <v>0</v>
      </c>
      <c r="BA235" s="17">
        <v>0</v>
      </c>
      <c r="BB235" s="17">
        <v>0</v>
      </c>
      <c r="BC235" s="17">
        <v>0</v>
      </c>
      <c r="BD235" s="17">
        <v>0</v>
      </c>
      <c r="BE235" s="17">
        <v>0</v>
      </c>
      <c r="BF235" s="17">
        <v>0</v>
      </c>
      <c r="BG235" s="17">
        <v>0</v>
      </c>
      <c r="BH235" s="17">
        <v>0</v>
      </c>
      <c r="BI235" s="17">
        <v>0</v>
      </c>
      <c r="BJ235" s="17">
        <v>0</v>
      </c>
      <c r="BK235" s="17">
        <v>0</v>
      </c>
      <c r="BL235" s="17">
        <v>0</v>
      </c>
      <c r="BM235" s="17">
        <v>0</v>
      </c>
      <c r="BN235" s="17">
        <v>0</v>
      </c>
      <c r="BO235" s="17">
        <v>0</v>
      </c>
      <c r="BP235" s="17">
        <v>0</v>
      </c>
      <c r="BQ235" s="17">
        <v>0</v>
      </c>
      <c r="BR235" s="17">
        <v>0</v>
      </c>
      <c r="BS235" s="17">
        <v>0</v>
      </c>
      <c r="BT235" s="17">
        <v>0</v>
      </c>
      <c r="BU235" s="17">
        <v>0</v>
      </c>
      <c r="BV235" s="17">
        <v>0</v>
      </c>
      <c r="BW235" s="17">
        <v>0</v>
      </c>
    </row>
    <row r="236" spans="2:75" x14ac:dyDescent="0.2">
      <c r="B236" s="11" t="s">
        <v>224</v>
      </c>
      <c r="C236" s="11" t="s">
        <v>260</v>
      </c>
      <c r="D236" s="11" t="s">
        <v>261</v>
      </c>
      <c r="E236" s="12">
        <v>0</v>
      </c>
      <c r="F236" s="12">
        <v>0</v>
      </c>
      <c r="G236" s="12">
        <v>0</v>
      </c>
      <c r="H236" s="12">
        <v>0</v>
      </c>
      <c r="I236" s="12">
        <v>0</v>
      </c>
      <c r="J236" s="12">
        <v>0</v>
      </c>
      <c r="K236" s="12">
        <v>0</v>
      </c>
      <c r="L236" s="12">
        <v>0</v>
      </c>
      <c r="M236" s="12">
        <v>0</v>
      </c>
      <c r="N236" s="12">
        <v>0</v>
      </c>
      <c r="O236" s="12">
        <v>0</v>
      </c>
      <c r="P236" s="12">
        <v>0</v>
      </c>
      <c r="Q236" s="12">
        <v>0</v>
      </c>
      <c r="R236" s="12">
        <v>0</v>
      </c>
      <c r="S236" s="12">
        <v>0</v>
      </c>
      <c r="T236" s="12">
        <v>0</v>
      </c>
      <c r="U236" s="12">
        <v>0</v>
      </c>
      <c r="V236" s="12">
        <v>0</v>
      </c>
      <c r="W236" s="12">
        <v>0</v>
      </c>
      <c r="X236" s="12">
        <v>0</v>
      </c>
      <c r="Y236" s="12">
        <v>0</v>
      </c>
      <c r="Z236" s="12">
        <v>0</v>
      </c>
      <c r="AA236" s="12">
        <v>0</v>
      </c>
      <c r="AB236" s="12">
        <v>0</v>
      </c>
      <c r="AC236" s="12">
        <v>0</v>
      </c>
      <c r="AD236" s="12">
        <v>0</v>
      </c>
      <c r="AE236" s="12">
        <v>0</v>
      </c>
      <c r="AF236" s="12">
        <v>0</v>
      </c>
      <c r="AG236" s="12">
        <v>0</v>
      </c>
      <c r="AH236" s="12">
        <v>0</v>
      </c>
      <c r="AI236" s="12">
        <v>0</v>
      </c>
      <c r="AJ236" s="12">
        <v>0</v>
      </c>
      <c r="AK236" s="12">
        <v>0</v>
      </c>
      <c r="AL236" s="12">
        <v>0</v>
      </c>
      <c r="AM236" s="12">
        <v>0</v>
      </c>
      <c r="AN236" s="12">
        <v>0</v>
      </c>
      <c r="AO236" s="12">
        <v>0</v>
      </c>
      <c r="AP236" s="12">
        <v>0</v>
      </c>
      <c r="AQ236" s="12">
        <v>0</v>
      </c>
      <c r="AR236" s="12">
        <v>0</v>
      </c>
      <c r="AS236" s="12">
        <v>0</v>
      </c>
      <c r="AT236" s="12">
        <v>0</v>
      </c>
      <c r="AU236" s="12">
        <v>0</v>
      </c>
      <c r="AV236" s="12">
        <v>0</v>
      </c>
      <c r="AW236" s="12">
        <v>0</v>
      </c>
      <c r="AX236" s="12">
        <v>0</v>
      </c>
      <c r="AY236" s="12">
        <v>0</v>
      </c>
      <c r="AZ236" s="12">
        <v>0</v>
      </c>
      <c r="BA236" s="12">
        <v>0</v>
      </c>
      <c r="BB236" s="12">
        <v>0</v>
      </c>
      <c r="BC236" s="12">
        <v>0</v>
      </c>
      <c r="BD236" s="12">
        <v>0</v>
      </c>
      <c r="BE236" s="12">
        <v>0</v>
      </c>
      <c r="BF236" s="12">
        <v>0</v>
      </c>
      <c r="BG236" s="12">
        <v>0</v>
      </c>
      <c r="BH236" s="12">
        <v>0</v>
      </c>
      <c r="BI236" s="12">
        <v>0</v>
      </c>
      <c r="BJ236" s="12">
        <v>0</v>
      </c>
      <c r="BK236" s="12">
        <v>0</v>
      </c>
      <c r="BL236" s="12">
        <v>0</v>
      </c>
      <c r="BM236" s="12">
        <v>0</v>
      </c>
      <c r="BN236" s="12">
        <v>0</v>
      </c>
      <c r="BO236" s="12">
        <v>0</v>
      </c>
      <c r="BP236" s="12">
        <v>0</v>
      </c>
      <c r="BQ236" s="12">
        <v>0</v>
      </c>
      <c r="BR236" s="12">
        <v>0</v>
      </c>
      <c r="BS236" s="12">
        <v>0</v>
      </c>
      <c r="BT236" s="12">
        <v>0</v>
      </c>
      <c r="BU236" s="12">
        <v>0</v>
      </c>
      <c r="BV236" s="12">
        <v>0</v>
      </c>
      <c r="BW236" s="12">
        <v>0</v>
      </c>
    </row>
    <row r="237" spans="2:75" x14ac:dyDescent="0.2">
      <c r="B237" s="11" t="s">
        <v>224</v>
      </c>
      <c r="C237" s="11" t="s">
        <v>260</v>
      </c>
      <c r="D237" s="11" t="s">
        <v>262</v>
      </c>
      <c r="E237" s="12">
        <v>0</v>
      </c>
      <c r="F237" s="12">
        <v>0</v>
      </c>
      <c r="G237" s="12">
        <v>0</v>
      </c>
      <c r="H237" s="12">
        <v>0</v>
      </c>
      <c r="I237" s="12">
        <v>0</v>
      </c>
      <c r="J237" s="12">
        <v>0</v>
      </c>
      <c r="K237" s="12">
        <v>0</v>
      </c>
      <c r="L237" s="12">
        <v>0</v>
      </c>
      <c r="M237" s="12">
        <v>0</v>
      </c>
      <c r="N237" s="12">
        <v>0</v>
      </c>
      <c r="O237" s="12">
        <v>0</v>
      </c>
      <c r="P237" s="12">
        <v>0</v>
      </c>
      <c r="Q237" s="12">
        <v>0</v>
      </c>
      <c r="R237" s="12">
        <v>0</v>
      </c>
      <c r="S237" s="12">
        <v>0</v>
      </c>
      <c r="T237" s="12">
        <v>0</v>
      </c>
      <c r="U237" s="12">
        <v>0</v>
      </c>
      <c r="V237" s="12">
        <v>0</v>
      </c>
      <c r="W237" s="12">
        <v>0</v>
      </c>
      <c r="X237" s="12">
        <v>0</v>
      </c>
      <c r="Y237" s="12">
        <v>0</v>
      </c>
      <c r="Z237" s="12">
        <v>0</v>
      </c>
      <c r="AA237" s="12">
        <v>0</v>
      </c>
      <c r="AB237" s="12">
        <v>0</v>
      </c>
      <c r="AC237" s="12">
        <v>0</v>
      </c>
      <c r="AD237" s="12">
        <v>0</v>
      </c>
      <c r="AE237" s="12">
        <v>0</v>
      </c>
      <c r="AF237" s="12">
        <v>0</v>
      </c>
      <c r="AG237" s="12">
        <v>0</v>
      </c>
      <c r="AH237" s="12">
        <v>0</v>
      </c>
      <c r="AI237" s="12">
        <v>0</v>
      </c>
      <c r="AJ237" s="12">
        <v>0</v>
      </c>
      <c r="AK237" s="12">
        <v>0</v>
      </c>
      <c r="AL237" s="12">
        <v>0</v>
      </c>
      <c r="AM237" s="12">
        <v>0</v>
      </c>
      <c r="AN237" s="12">
        <v>0</v>
      </c>
      <c r="AO237" s="12">
        <v>0</v>
      </c>
      <c r="AP237" s="12">
        <v>0</v>
      </c>
      <c r="AQ237" s="12">
        <v>0</v>
      </c>
      <c r="AR237" s="12">
        <v>0</v>
      </c>
      <c r="AS237" s="12">
        <v>0</v>
      </c>
      <c r="AT237" s="12">
        <v>0</v>
      </c>
      <c r="AU237" s="12">
        <v>0</v>
      </c>
      <c r="AV237" s="12">
        <v>0</v>
      </c>
      <c r="AW237" s="12">
        <v>0</v>
      </c>
      <c r="AX237" s="12">
        <v>0</v>
      </c>
      <c r="AY237" s="12">
        <v>0</v>
      </c>
      <c r="AZ237" s="12">
        <v>0</v>
      </c>
      <c r="BA237" s="12">
        <v>0</v>
      </c>
      <c r="BB237" s="12">
        <v>0</v>
      </c>
      <c r="BC237" s="12">
        <v>0</v>
      </c>
      <c r="BD237" s="12">
        <v>0</v>
      </c>
      <c r="BE237" s="12">
        <v>0</v>
      </c>
      <c r="BF237" s="12">
        <v>0</v>
      </c>
      <c r="BG237" s="12">
        <v>0</v>
      </c>
      <c r="BH237" s="12">
        <v>0</v>
      </c>
      <c r="BI237" s="12">
        <v>0</v>
      </c>
      <c r="BJ237" s="12">
        <v>0</v>
      </c>
      <c r="BK237" s="12">
        <v>0</v>
      </c>
      <c r="BL237" s="12">
        <v>0</v>
      </c>
      <c r="BM237" s="12">
        <v>0</v>
      </c>
      <c r="BN237" s="12">
        <v>0</v>
      </c>
      <c r="BO237" s="12">
        <v>0</v>
      </c>
      <c r="BP237" s="12">
        <v>0</v>
      </c>
      <c r="BQ237" s="12">
        <v>0</v>
      </c>
      <c r="BR237" s="12">
        <v>0</v>
      </c>
      <c r="BS237" s="12">
        <v>0</v>
      </c>
      <c r="BT237" s="12">
        <v>0</v>
      </c>
      <c r="BU237" s="12">
        <v>0</v>
      </c>
      <c r="BV237" s="12">
        <v>0</v>
      </c>
      <c r="BW237" s="12">
        <v>0</v>
      </c>
    </row>
    <row r="238" spans="2:75" x14ac:dyDescent="0.2">
      <c r="B238" s="11" t="s">
        <v>224</v>
      </c>
      <c r="C238" s="11" t="s">
        <v>260</v>
      </c>
      <c r="D238" s="11" t="s">
        <v>263</v>
      </c>
      <c r="E238" s="12">
        <v>0</v>
      </c>
      <c r="F238" s="12">
        <v>0</v>
      </c>
      <c r="G238" s="12">
        <v>0</v>
      </c>
      <c r="H238" s="12">
        <v>0</v>
      </c>
      <c r="I238" s="12">
        <v>0</v>
      </c>
      <c r="J238" s="12">
        <v>0</v>
      </c>
      <c r="K238" s="12">
        <v>0</v>
      </c>
      <c r="L238" s="12">
        <v>0</v>
      </c>
      <c r="M238" s="12">
        <v>0.52631578947368418</v>
      </c>
      <c r="N238" s="12">
        <v>0</v>
      </c>
      <c r="O238" s="12">
        <v>0</v>
      </c>
      <c r="P238" s="12">
        <v>0</v>
      </c>
      <c r="Q238" s="12">
        <v>0</v>
      </c>
      <c r="R238" s="12">
        <v>0</v>
      </c>
      <c r="S238" s="12">
        <v>0</v>
      </c>
      <c r="T238" s="12">
        <v>0</v>
      </c>
      <c r="U238" s="12">
        <v>0</v>
      </c>
      <c r="V238" s="12">
        <v>0</v>
      </c>
      <c r="W238" s="12">
        <v>0</v>
      </c>
      <c r="X238" s="12">
        <v>0</v>
      </c>
      <c r="Y238" s="12">
        <v>0</v>
      </c>
      <c r="Z238" s="12">
        <v>0</v>
      </c>
      <c r="AA238" s="12">
        <v>0</v>
      </c>
      <c r="AB238" s="12">
        <v>0</v>
      </c>
      <c r="AC238" s="12">
        <v>10.526315789473685</v>
      </c>
      <c r="AD238" s="12">
        <v>10.526315789473685</v>
      </c>
      <c r="AE238" s="12">
        <v>0</v>
      </c>
      <c r="AF238" s="12">
        <v>10.526315789473685</v>
      </c>
      <c r="AG238" s="12">
        <v>10.526315789473685</v>
      </c>
      <c r="AH238" s="12">
        <v>10.526315789473685</v>
      </c>
      <c r="AI238" s="12">
        <v>0</v>
      </c>
      <c r="AJ238" s="12">
        <v>0</v>
      </c>
      <c r="AK238" s="12">
        <v>0</v>
      </c>
      <c r="AL238" s="12">
        <v>0</v>
      </c>
      <c r="AM238" s="12">
        <v>0</v>
      </c>
      <c r="AN238" s="12">
        <v>0</v>
      </c>
      <c r="AO238" s="12">
        <v>0</v>
      </c>
      <c r="AP238" s="12">
        <v>0</v>
      </c>
      <c r="AQ238" s="12">
        <v>0</v>
      </c>
      <c r="AR238" s="12">
        <v>0</v>
      </c>
      <c r="AS238" s="12">
        <v>0</v>
      </c>
      <c r="AT238" s="12">
        <v>0</v>
      </c>
      <c r="AU238" s="12">
        <v>0</v>
      </c>
      <c r="AV238" s="12">
        <v>0</v>
      </c>
      <c r="AW238" s="12">
        <v>0</v>
      </c>
      <c r="AX238" s="12">
        <v>0</v>
      </c>
      <c r="AY238" s="12">
        <v>0</v>
      </c>
      <c r="AZ238" s="12">
        <v>0</v>
      </c>
      <c r="BA238" s="12">
        <v>0</v>
      </c>
      <c r="BB238" s="12">
        <v>0</v>
      </c>
      <c r="BC238" s="12">
        <v>0</v>
      </c>
      <c r="BD238" s="12">
        <v>0</v>
      </c>
      <c r="BE238" s="12">
        <v>0</v>
      </c>
      <c r="BF238" s="12">
        <v>0</v>
      </c>
      <c r="BG238" s="12">
        <v>0</v>
      </c>
      <c r="BH238" s="12">
        <v>0</v>
      </c>
      <c r="BI238" s="12">
        <v>0</v>
      </c>
      <c r="BJ238" s="12">
        <v>0</v>
      </c>
      <c r="BK238" s="12">
        <v>0</v>
      </c>
      <c r="BL238" s="12">
        <v>0</v>
      </c>
      <c r="BM238" s="12">
        <v>0</v>
      </c>
      <c r="BN238" s="12">
        <v>0</v>
      </c>
      <c r="BO238" s="12">
        <v>0</v>
      </c>
      <c r="BP238" s="12">
        <v>0</v>
      </c>
      <c r="BQ238" s="12">
        <v>0</v>
      </c>
      <c r="BR238" s="12">
        <v>0</v>
      </c>
      <c r="BS238" s="12">
        <v>0</v>
      </c>
      <c r="BT238" s="12">
        <v>0</v>
      </c>
      <c r="BU238" s="12">
        <v>0</v>
      </c>
      <c r="BV238" s="12">
        <v>0</v>
      </c>
      <c r="BW238" s="12">
        <v>0</v>
      </c>
    </row>
    <row r="239" spans="2:75" x14ac:dyDescent="0.2">
      <c r="B239" s="11" t="s">
        <v>224</v>
      </c>
      <c r="C239" s="11" t="s">
        <v>260</v>
      </c>
      <c r="D239" s="11" t="s">
        <v>264</v>
      </c>
      <c r="E239" s="12">
        <v>0</v>
      </c>
      <c r="F239" s="12">
        <v>0</v>
      </c>
      <c r="G239" s="12">
        <v>0</v>
      </c>
      <c r="H239" s="12">
        <v>0</v>
      </c>
      <c r="I239" s="12">
        <v>0</v>
      </c>
      <c r="J239" s="12">
        <v>0</v>
      </c>
      <c r="K239" s="12">
        <v>0</v>
      </c>
      <c r="L239" s="12">
        <v>0</v>
      </c>
      <c r="M239" s="12">
        <v>0</v>
      </c>
      <c r="N239" s="12">
        <v>0</v>
      </c>
      <c r="O239" s="12">
        <v>0</v>
      </c>
      <c r="P239" s="12">
        <v>0</v>
      </c>
      <c r="Q239" s="12">
        <v>0</v>
      </c>
      <c r="R239" s="12">
        <v>0</v>
      </c>
      <c r="S239" s="12">
        <v>0</v>
      </c>
      <c r="T239" s="12">
        <v>0</v>
      </c>
      <c r="U239" s="12">
        <v>0</v>
      </c>
      <c r="V239" s="12">
        <v>0</v>
      </c>
      <c r="W239" s="12">
        <v>0</v>
      </c>
      <c r="X239" s="12">
        <v>0</v>
      </c>
      <c r="Y239" s="12">
        <v>0</v>
      </c>
      <c r="Z239" s="12">
        <v>0</v>
      </c>
      <c r="AA239" s="12">
        <v>0</v>
      </c>
      <c r="AB239" s="12">
        <v>0</v>
      </c>
      <c r="AC239" s="12">
        <v>0</v>
      </c>
      <c r="AD239" s="12">
        <v>0</v>
      </c>
      <c r="AE239" s="12">
        <v>0</v>
      </c>
      <c r="AF239" s="12">
        <v>0</v>
      </c>
      <c r="AG239" s="12">
        <v>0</v>
      </c>
      <c r="AH239" s="12">
        <v>0</v>
      </c>
      <c r="AI239" s="12">
        <v>0</v>
      </c>
      <c r="AJ239" s="12">
        <v>0</v>
      </c>
      <c r="AK239" s="12">
        <v>0</v>
      </c>
      <c r="AL239" s="12">
        <v>0</v>
      </c>
      <c r="AM239" s="12">
        <v>0</v>
      </c>
      <c r="AN239" s="12">
        <v>0</v>
      </c>
      <c r="AO239" s="12">
        <v>0</v>
      </c>
      <c r="AP239" s="12">
        <v>0</v>
      </c>
      <c r="AQ239" s="12">
        <v>0</v>
      </c>
      <c r="AR239" s="12">
        <v>0</v>
      </c>
      <c r="AS239" s="12">
        <v>0</v>
      </c>
      <c r="AT239" s="12">
        <v>0</v>
      </c>
      <c r="AU239" s="12">
        <v>0</v>
      </c>
      <c r="AV239" s="12">
        <v>0</v>
      </c>
      <c r="AW239" s="12">
        <v>0</v>
      </c>
      <c r="AX239" s="12">
        <v>0</v>
      </c>
      <c r="AY239" s="12">
        <v>0</v>
      </c>
      <c r="AZ239" s="12">
        <v>0</v>
      </c>
      <c r="BA239" s="12">
        <v>0</v>
      </c>
      <c r="BB239" s="12">
        <v>0</v>
      </c>
      <c r="BC239" s="12">
        <v>0</v>
      </c>
      <c r="BD239" s="12">
        <v>0</v>
      </c>
      <c r="BE239" s="12">
        <v>0</v>
      </c>
      <c r="BF239" s="12">
        <v>0</v>
      </c>
      <c r="BG239" s="12">
        <v>0</v>
      </c>
      <c r="BH239" s="12">
        <v>0</v>
      </c>
      <c r="BI239" s="12">
        <v>0</v>
      </c>
      <c r="BJ239" s="12">
        <v>0</v>
      </c>
      <c r="BK239" s="12">
        <v>0</v>
      </c>
      <c r="BL239" s="12">
        <v>0</v>
      </c>
      <c r="BM239" s="12">
        <v>0</v>
      </c>
      <c r="BN239" s="12">
        <v>0</v>
      </c>
      <c r="BO239" s="12">
        <v>0</v>
      </c>
      <c r="BP239" s="12">
        <v>0</v>
      </c>
      <c r="BQ239" s="12">
        <v>0</v>
      </c>
      <c r="BR239" s="12">
        <v>0</v>
      </c>
      <c r="BS239" s="12">
        <v>0</v>
      </c>
      <c r="BT239" s="12">
        <v>0</v>
      </c>
      <c r="BU239" s="12">
        <v>0</v>
      </c>
      <c r="BV239" s="12">
        <v>0</v>
      </c>
      <c r="BW239" s="12">
        <v>0</v>
      </c>
    </row>
    <row r="240" spans="2:75" x14ac:dyDescent="0.2">
      <c r="B240" s="11" t="s">
        <v>224</v>
      </c>
      <c r="C240" s="11" t="s">
        <v>260</v>
      </c>
      <c r="D240" s="11" t="s">
        <v>265</v>
      </c>
      <c r="E240" s="12">
        <v>0</v>
      </c>
      <c r="F240" s="12">
        <v>0</v>
      </c>
      <c r="G240" s="12">
        <v>0</v>
      </c>
      <c r="H240" s="12">
        <v>0</v>
      </c>
      <c r="I240" s="12">
        <v>0</v>
      </c>
      <c r="J240" s="12">
        <v>0</v>
      </c>
      <c r="K240" s="12">
        <v>0</v>
      </c>
      <c r="L240" s="12">
        <v>0</v>
      </c>
      <c r="M240" s="12">
        <v>0</v>
      </c>
      <c r="N240" s="12">
        <v>0</v>
      </c>
      <c r="O240" s="12">
        <v>0</v>
      </c>
      <c r="P240" s="12">
        <v>0</v>
      </c>
      <c r="Q240" s="12">
        <v>0</v>
      </c>
      <c r="R240" s="12">
        <v>0</v>
      </c>
      <c r="S240" s="12">
        <v>0</v>
      </c>
      <c r="T240" s="12">
        <v>0</v>
      </c>
      <c r="U240" s="12">
        <v>0</v>
      </c>
      <c r="V240" s="12">
        <v>0</v>
      </c>
      <c r="W240" s="12">
        <v>0</v>
      </c>
      <c r="X240" s="12">
        <v>0</v>
      </c>
      <c r="Y240" s="12">
        <v>0</v>
      </c>
      <c r="Z240" s="12">
        <v>0</v>
      </c>
      <c r="AA240" s="12">
        <v>0</v>
      </c>
      <c r="AB240" s="12">
        <v>0</v>
      </c>
      <c r="AC240" s="12">
        <v>0</v>
      </c>
      <c r="AD240" s="12">
        <v>0</v>
      </c>
      <c r="AE240" s="12">
        <v>0</v>
      </c>
      <c r="AF240" s="12">
        <v>0</v>
      </c>
      <c r="AG240" s="12">
        <v>0</v>
      </c>
      <c r="AH240" s="12">
        <v>0</v>
      </c>
      <c r="AI240" s="12">
        <v>0</v>
      </c>
      <c r="AJ240" s="12">
        <v>0</v>
      </c>
      <c r="AK240" s="12">
        <v>0</v>
      </c>
      <c r="AL240" s="12">
        <v>0</v>
      </c>
      <c r="AM240" s="12">
        <v>0</v>
      </c>
      <c r="AN240" s="12">
        <v>0</v>
      </c>
      <c r="AO240" s="12">
        <v>0</v>
      </c>
      <c r="AP240" s="12">
        <v>0</v>
      </c>
      <c r="AQ240" s="12">
        <v>0</v>
      </c>
      <c r="AR240" s="12">
        <v>0</v>
      </c>
      <c r="AS240" s="12">
        <v>0</v>
      </c>
      <c r="AT240" s="12">
        <v>0</v>
      </c>
      <c r="AU240" s="12">
        <v>0</v>
      </c>
      <c r="AV240" s="12">
        <v>0</v>
      </c>
      <c r="AW240" s="12">
        <v>0</v>
      </c>
      <c r="AX240" s="12">
        <v>0</v>
      </c>
      <c r="AY240" s="12">
        <v>0</v>
      </c>
      <c r="AZ240" s="12">
        <v>0</v>
      </c>
      <c r="BA240" s="12">
        <v>0</v>
      </c>
      <c r="BB240" s="12">
        <v>0</v>
      </c>
      <c r="BC240" s="12">
        <v>0</v>
      </c>
      <c r="BD240" s="12">
        <v>0</v>
      </c>
      <c r="BE240" s="12">
        <v>0</v>
      </c>
      <c r="BF240" s="12">
        <v>0</v>
      </c>
      <c r="BG240" s="12">
        <v>0</v>
      </c>
      <c r="BH240" s="12">
        <v>0</v>
      </c>
      <c r="BI240" s="12">
        <v>0</v>
      </c>
      <c r="BJ240" s="12">
        <v>0</v>
      </c>
      <c r="BK240" s="12">
        <v>0</v>
      </c>
      <c r="BL240" s="12">
        <v>0</v>
      </c>
      <c r="BM240" s="12">
        <v>0</v>
      </c>
      <c r="BN240" s="12">
        <v>0</v>
      </c>
      <c r="BO240" s="12">
        <v>0</v>
      </c>
      <c r="BP240" s="12">
        <v>0</v>
      </c>
      <c r="BQ240" s="12">
        <v>0</v>
      </c>
      <c r="BR240" s="12">
        <v>0</v>
      </c>
      <c r="BS240" s="12">
        <v>0</v>
      </c>
      <c r="BT240" s="12">
        <v>0</v>
      </c>
      <c r="BU240" s="12">
        <v>0</v>
      </c>
      <c r="BV240" s="12">
        <v>0</v>
      </c>
      <c r="BW240" s="12">
        <v>0</v>
      </c>
    </row>
    <row r="241" spans="2:75" x14ac:dyDescent="0.2">
      <c r="B241" s="11" t="s">
        <v>224</v>
      </c>
      <c r="C241" s="11" t="s">
        <v>260</v>
      </c>
      <c r="D241" s="11" t="s">
        <v>266</v>
      </c>
      <c r="E241" s="12">
        <v>0</v>
      </c>
      <c r="F241" s="12">
        <v>385.78947368421052</v>
      </c>
      <c r="G241" s="12">
        <v>403.68421052631578</v>
      </c>
      <c r="H241" s="12">
        <v>315.78947368421052</v>
      </c>
      <c r="I241" s="12">
        <v>241.05263157894734</v>
      </c>
      <c r="J241" s="12">
        <v>297.36842105263156</v>
      </c>
      <c r="K241" s="12">
        <v>231.05263157894737</v>
      </c>
      <c r="L241" s="12">
        <v>234.73684210526315</v>
      </c>
      <c r="M241" s="12">
        <v>265.78947368421052</v>
      </c>
      <c r="N241" s="12">
        <v>262.10526315789474</v>
      </c>
      <c r="O241" s="12">
        <v>355.26315789473682</v>
      </c>
      <c r="P241" s="12">
        <v>263.15789473684208</v>
      </c>
      <c r="Q241" s="12">
        <v>155.26315789473685</v>
      </c>
      <c r="R241" s="12">
        <v>102.63157894736842</v>
      </c>
      <c r="S241" s="12">
        <v>81.094736842105263</v>
      </c>
      <c r="T241" s="12">
        <v>77.368421052631575</v>
      </c>
      <c r="U241" s="12">
        <v>52.631578947368418</v>
      </c>
      <c r="V241" s="12">
        <v>126.31578947368421</v>
      </c>
      <c r="W241" s="12">
        <v>154.73684210526315</v>
      </c>
      <c r="X241" s="12">
        <v>76.84210526315789</v>
      </c>
      <c r="Y241" s="12">
        <v>104.47368421052632</v>
      </c>
      <c r="Z241" s="12">
        <v>28.421052631578949</v>
      </c>
      <c r="AA241" s="12">
        <v>52.631578947368418</v>
      </c>
      <c r="AB241" s="12">
        <v>52.631578947368418</v>
      </c>
      <c r="AC241" s="12">
        <v>52.631578947368418</v>
      </c>
      <c r="AD241" s="12">
        <v>52.631578947368418</v>
      </c>
      <c r="AE241" s="12">
        <v>52.631578947368418</v>
      </c>
      <c r="AF241" s="12">
        <v>52.631578947368418</v>
      </c>
      <c r="AG241" s="12">
        <v>52.631578947368418</v>
      </c>
      <c r="AH241" s="12">
        <v>52.631578947368418</v>
      </c>
      <c r="AI241" s="12">
        <v>55.555555555555557</v>
      </c>
      <c r="AJ241" s="12">
        <v>55.555555555555557</v>
      </c>
      <c r="AK241" s="12">
        <v>55.555555555555557</v>
      </c>
      <c r="AL241" s="12">
        <v>55.555555555555557</v>
      </c>
      <c r="AM241" s="12">
        <v>55.555555555555557</v>
      </c>
      <c r="AN241" s="12">
        <v>55.555555555555557</v>
      </c>
      <c r="AO241" s="12">
        <v>55.555555555555557</v>
      </c>
      <c r="AP241" s="12">
        <v>53.636462272745554</v>
      </c>
      <c r="AQ241" s="12">
        <v>53.636462272745554</v>
      </c>
      <c r="AR241" s="12">
        <v>53.636462272745554</v>
      </c>
      <c r="AS241" s="12">
        <v>53.636462272745554</v>
      </c>
      <c r="AT241" s="12">
        <v>60</v>
      </c>
      <c r="AU241" s="12">
        <v>50</v>
      </c>
      <c r="AV241" s="12">
        <v>50</v>
      </c>
      <c r="AW241" s="12">
        <v>50</v>
      </c>
      <c r="AX241" s="12">
        <v>51.961907928420757</v>
      </c>
      <c r="AY241" s="12">
        <v>51.303808162493603</v>
      </c>
      <c r="AZ241" s="12">
        <v>51.65782047752888</v>
      </c>
      <c r="BA241" s="12">
        <v>52.331708224517406</v>
      </c>
      <c r="BB241" s="12">
        <v>52.423251229140085</v>
      </c>
      <c r="BC241" s="12">
        <v>52.579910630703701</v>
      </c>
      <c r="BD241" s="12">
        <v>53.140966870473953</v>
      </c>
      <c r="BE241" s="12">
        <v>53.728200618711</v>
      </c>
      <c r="BF241" s="12">
        <v>54.241987242961159</v>
      </c>
      <c r="BG241" s="12">
        <v>54.661655992153776</v>
      </c>
      <c r="BH241" s="12">
        <v>54.920407739252283</v>
      </c>
      <c r="BI241" s="12">
        <v>55.262078145344155</v>
      </c>
      <c r="BJ241" s="12">
        <v>55.617325116103508</v>
      </c>
      <c r="BK241" s="12">
        <v>55.986774438909052</v>
      </c>
      <c r="BL241" s="12">
        <v>56.357572796841382</v>
      </c>
      <c r="BM241" s="12">
        <v>56.74176838776792</v>
      </c>
      <c r="BN241" s="12">
        <v>57.135323312392082</v>
      </c>
      <c r="BO241" s="12">
        <v>57.541643210789033</v>
      </c>
      <c r="BP241" s="12">
        <v>57.952715523643135</v>
      </c>
      <c r="BQ241" s="12">
        <v>58.33060598389276</v>
      </c>
      <c r="BR241" s="12">
        <v>58.716606740235648</v>
      </c>
      <c r="BS241" s="12">
        <v>59.123398226409613</v>
      </c>
      <c r="BT241" s="12">
        <v>59.56902994126505</v>
      </c>
      <c r="BU241" s="12">
        <v>60.012617653220076</v>
      </c>
      <c r="BV241" s="12">
        <v>60.452610752462</v>
      </c>
      <c r="BW241" s="12">
        <v>60.893731208957156</v>
      </c>
    </row>
    <row r="242" spans="2:75" x14ac:dyDescent="0.2">
      <c r="B242" s="11" t="s">
        <v>224</v>
      </c>
      <c r="C242" s="11" t="s">
        <v>260</v>
      </c>
      <c r="D242" s="11" t="s">
        <v>267</v>
      </c>
      <c r="E242" s="12">
        <v>0</v>
      </c>
      <c r="F242" s="12">
        <v>0</v>
      </c>
      <c r="G242" s="12">
        <v>0</v>
      </c>
      <c r="H242" s="12">
        <v>0</v>
      </c>
      <c r="I242" s="12">
        <v>0</v>
      </c>
      <c r="J242" s="12">
        <v>0</v>
      </c>
      <c r="K242" s="12">
        <v>0</v>
      </c>
      <c r="L242" s="12">
        <v>0</v>
      </c>
      <c r="M242" s="12">
        <v>0</v>
      </c>
      <c r="N242" s="12">
        <v>0</v>
      </c>
      <c r="O242" s="12">
        <v>0</v>
      </c>
      <c r="P242" s="12">
        <v>0</v>
      </c>
      <c r="Q242" s="12">
        <v>0</v>
      </c>
      <c r="R242" s="12">
        <v>0</v>
      </c>
      <c r="S242" s="12">
        <v>0</v>
      </c>
      <c r="T242" s="12">
        <v>0</v>
      </c>
      <c r="U242" s="12">
        <v>0</v>
      </c>
      <c r="V242" s="12">
        <v>0</v>
      </c>
      <c r="W242" s="12">
        <v>0</v>
      </c>
      <c r="X242" s="12">
        <v>0</v>
      </c>
      <c r="Y242" s="12">
        <v>0</v>
      </c>
      <c r="Z242" s="12">
        <v>0</v>
      </c>
      <c r="AA242" s="12">
        <v>0</v>
      </c>
      <c r="AB242" s="12">
        <v>0</v>
      </c>
      <c r="AC242" s="12">
        <v>0</v>
      </c>
      <c r="AD242" s="12">
        <v>0</v>
      </c>
      <c r="AE242" s="12">
        <v>0</v>
      </c>
      <c r="AF242" s="12">
        <v>0</v>
      </c>
      <c r="AG242" s="12">
        <v>0</v>
      </c>
      <c r="AH242" s="12">
        <v>0</v>
      </c>
      <c r="AI242" s="12">
        <v>0</v>
      </c>
      <c r="AJ242" s="12">
        <v>0</v>
      </c>
      <c r="AK242" s="12">
        <v>0</v>
      </c>
      <c r="AL242" s="12">
        <v>0</v>
      </c>
      <c r="AM242" s="12">
        <v>0</v>
      </c>
      <c r="AN242" s="12">
        <v>0</v>
      </c>
      <c r="AO242" s="12">
        <v>0</v>
      </c>
      <c r="AP242" s="12">
        <v>0</v>
      </c>
      <c r="AQ242" s="12">
        <v>0</v>
      </c>
      <c r="AR242" s="12">
        <v>0</v>
      </c>
      <c r="AS242" s="12">
        <v>0</v>
      </c>
      <c r="AT242" s="12">
        <v>0</v>
      </c>
      <c r="AU242" s="12">
        <v>0</v>
      </c>
      <c r="AV242" s="12">
        <v>0</v>
      </c>
      <c r="AW242" s="12">
        <v>0</v>
      </c>
      <c r="AX242" s="12">
        <v>0</v>
      </c>
      <c r="AY242" s="12">
        <v>0</v>
      </c>
      <c r="AZ242" s="12">
        <v>0</v>
      </c>
      <c r="BA242" s="12">
        <v>0</v>
      </c>
      <c r="BB242" s="12">
        <v>0</v>
      </c>
      <c r="BC242" s="12">
        <v>0</v>
      </c>
      <c r="BD242" s="12">
        <v>0</v>
      </c>
      <c r="BE242" s="12">
        <v>0</v>
      </c>
      <c r="BF242" s="12">
        <v>0</v>
      </c>
      <c r="BG242" s="12">
        <v>0</v>
      </c>
      <c r="BH242" s="12">
        <v>0</v>
      </c>
      <c r="BI242" s="12">
        <v>0</v>
      </c>
      <c r="BJ242" s="12">
        <v>0</v>
      </c>
      <c r="BK242" s="12">
        <v>0</v>
      </c>
      <c r="BL242" s="12">
        <v>0</v>
      </c>
      <c r="BM242" s="12">
        <v>0</v>
      </c>
      <c r="BN242" s="12">
        <v>0</v>
      </c>
      <c r="BO242" s="12">
        <v>0</v>
      </c>
      <c r="BP242" s="12">
        <v>0</v>
      </c>
      <c r="BQ242" s="12">
        <v>0</v>
      </c>
      <c r="BR242" s="12">
        <v>0</v>
      </c>
      <c r="BS242" s="12">
        <v>0</v>
      </c>
      <c r="BT242" s="12">
        <v>0</v>
      </c>
      <c r="BU242" s="12">
        <v>0</v>
      </c>
      <c r="BV242" s="12">
        <v>0</v>
      </c>
      <c r="BW242" s="12">
        <v>0</v>
      </c>
    </row>
    <row r="243" spans="2:75" x14ac:dyDescent="0.2">
      <c r="B243" s="16" t="s">
        <v>224</v>
      </c>
      <c r="C243" s="16" t="s">
        <v>260</v>
      </c>
      <c r="D243" s="16" t="s">
        <v>268</v>
      </c>
      <c r="E243" s="17">
        <v>0</v>
      </c>
      <c r="F243" s="17">
        <v>0</v>
      </c>
      <c r="G243" s="17">
        <v>0</v>
      </c>
      <c r="H243" s="17">
        <v>0</v>
      </c>
      <c r="I243" s="17">
        <v>0</v>
      </c>
      <c r="J243" s="17">
        <v>0</v>
      </c>
      <c r="K243" s="17">
        <v>0</v>
      </c>
      <c r="L243" s="17">
        <v>0</v>
      </c>
      <c r="M243" s="17">
        <v>0</v>
      </c>
      <c r="N243" s="17">
        <v>0</v>
      </c>
      <c r="O243" s="17">
        <v>0</v>
      </c>
      <c r="P243" s="17">
        <v>0</v>
      </c>
      <c r="Q243" s="17">
        <v>0</v>
      </c>
      <c r="R243" s="17">
        <v>0</v>
      </c>
      <c r="S243" s="17">
        <v>0</v>
      </c>
      <c r="T243" s="17">
        <v>0</v>
      </c>
      <c r="U243" s="17">
        <v>0</v>
      </c>
      <c r="V243" s="17">
        <v>0</v>
      </c>
      <c r="W243" s="17">
        <v>0</v>
      </c>
      <c r="X243" s="17">
        <v>0</v>
      </c>
      <c r="Y243" s="17">
        <v>0</v>
      </c>
      <c r="Z243" s="17">
        <v>0</v>
      </c>
      <c r="AA243" s="17">
        <v>0</v>
      </c>
      <c r="AB243" s="17">
        <v>0</v>
      </c>
      <c r="AC243" s="17">
        <v>0</v>
      </c>
      <c r="AD243" s="17">
        <v>0</v>
      </c>
      <c r="AE243" s="17">
        <v>0</v>
      </c>
      <c r="AF243" s="17">
        <v>0</v>
      </c>
      <c r="AG243" s="17">
        <v>0</v>
      </c>
      <c r="AH243" s="17">
        <v>0</v>
      </c>
      <c r="AI243" s="17">
        <v>0</v>
      </c>
      <c r="AJ243" s="17">
        <v>0</v>
      </c>
      <c r="AK243" s="17">
        <v>0</v>
      </c>
      <c r="AL243" s="17">
        <v>0</v>
      </c>
      <c r="AM243" s="17">
        <v>0</v>
      </c>
      <c r="AN243" s="17">
        <v>0</v>
      </c>
      <c r="AO243" s="17">
        <v>0</v>
      </c>
      <c r="AP243" s="17">
        <v>0</v>
      </c>
      <c r="AQ243" s="17">
        <v>0</v>
      </c>
      <c r="AR243" s="17">
        <v>0</v>
      </c>
      <c r="AS243" s="17">
        <v>0</v>
      </c>
      <c r="AT243" s="17">
        <v>0</v>
      </c>
      <c r="AU243" s="17">
        <v>0</v>
      </c>
      <c r="AV243" s="17">
        <v>0</v>
      </c>
      <c r="AW243" s="17">
        <v>0</v>
      </c>
      <c r="AX243" s="17">
        <v>0</v>
      </c>
      <c r="AY243" s="17">
        <v>0</v>
      </c>
      <c r="AZ243" s="17">
        <v>0</v>
      </c>
      <c r="BA243" s="17">
        <v>0</v>
      </c>
      <c r="BB243" s="17">
        <v>0</v>
      </c>
      <c r="BC243" s="17">
        <v>0</v>
      </c>
      <c r="BD243" s="17">
        <v>0</v>
      </c>
      <c r="BE243" s="17">
        <v>0</v>
      </c>
      <c r="BF243" s="17">
        <v>0</v>
      </c>
      <c r="BG243" s="17">
        <v>0</v>
      </c>
      <c r="BH243" s="17">
        <v>0</v>
      </c>
      <c r="BI243" s="17">
        <v>0</v>
      </c>
      <c r="BJ243" s="17">
        <v>0</v>
      </c>
      <c r="BK243" s="17">
        <v>0</v>
      </c>
      <c r="BL243" s="17">
        <v>0</v>
      </c>
      <c r="BM243" s="17">
        <v>0</v>
      </c>
      <c r="BN243" s="17">
        <v>0</v>
      </c>
      <c r="BO243" s="17">
        <v>0</v>
      </c>
      <c r="BP243" s="17">
        <v>0</v>
      </c>
      <c r="BQ243" s="17">
        <v>0</v>
      </c>
      <c r="BR243" s="17">
        <v>0</v>
      </c>
      <c r="BS243" s="17">
        <v>0</v>
      </c>
      <c r="BT243" s="17">
        <v>0</v>
      </c>
      <c r="BU243" s="17">
        <v>0</v>
      </c>
      <c r="BV243" s="17">
        <v>0</v>
      </c>
      <c r="BW243" s="17">
        <v>0</v>
      </c>
    </row>
    <row r="244" spans="2:75" x14ac:dyDescent="0.2">
      <c r="B244" s="11" t="s">
        <v>224</v>
      </c>
      <c r="C244" s="11" t="s">
        <v>269</v>
      </c>
      <c r="D244" s="11" t="s">
        <v>270</v>
      </c>
      <c r="E244" s="12">
        <v>0</v>
      </c>
      <c r="F244" s="12">
        <v>0</v>
      </c>
      <c r="G244" s="12">
        <v>0</v>
      </c>
      <c r="H244" s="12">
        <v>0</v>
      </c>
      <c r="I244" s="12">
        <v>0</v>
      </c>
      <c r="J244" s="12">
        <v>0</v>
      </c>
      <c r="K244" s="12">
        <v>0</v>
      </c>
      <c r="L244" s="12">
        <v>0</v>
      </c>
      <c r="M244" s="12">
        <v>0</v>
      </c>
      <c r="N244" s="12">
        <v>0</v>
      </c>
      <c r="O244" s="12">
        <v>0</v>
      </c>
      <c r="P244" s="12">
        <v>0</v>
      </c>
      <c r="Q244" s="12">
        <v>0</v>
      </c>
      <c r="R244" s="12">
        <v>0</v>
      </c>
      <c r="S244" s="12">
        <v>0</v>
      </c>
      <c r="T244" s="12">
        <v>0</v>
      </c>
      <c r="U244" s="12">
        <v>0</v>
      </c>
      <c r="V244" s="12">
        <v>0</v>
      </c>
      <c r="W244" s="12">
        <v>0</v>
      </c>
      <c r="X244" s="12">
        <v>0</v>
      </c>
      <c r="Y244" s="12">
        <v>0</v>
      </c>
      <c r="Z244" s="12">
        <v>0</v>
      </c>
      <c r="AA244" s="12">
        <v>0</v>
      </c>
      <c r="AB244" s="12">
        <v>0</v>
      </c>
      <c r="AC244" s="12">
        <v>0</v>
      </c>
      <c r="AD244" s="12">
        <v>0</v>
      </c>
      <c r="AE244" s="12">
        <v>94.73684210526315</v>
      </c>
      <c r="AF244" s="12">
        <v>226.31578947368422</v>
      </c>
      <c r="AG244" s="12">
        <v>157.89473684210526</v>
      </c>
      <c r="AH244" s="12">
        <v>157.89473684210526</v>
      </c>
      <c r="AI244" s="12">
        <v>399.44444444444451</v>
      </c>
      <c r="AJ244" s="12">
        <v>373.25262000000043</v>
      </c>
      <c r="AK244" s="12">
        <v>447.10360648148207</v>
      </c>
      <c r="AL244" s="12">
        <v>232.77455777777809</v>
      </c>
      <c r="AM244" s="12">
        <v>295.37996722222255</v>
      </c>
      <c r="AN244" s="12">
        <v>355.0687392592597</v>
      </c>
      <c r="AO244" s="12">
        <v>457.77018798148202</v>
      </c>
      <c r="AP244" s="12">
        <v>534.55751755555616</v>
      </c>
      <c r="AQ244" s="12">
        <v>534.93376455555631</v>
      </c>
      <c r="AR244" s="12">
        <v>589.54770972222298</v>
      </c>
      <c r="AS244" s="12">
        <v>624.88464933333421</v>
      </c>
      <c r="AT244" s="12">
        <v>650</v>
      </c>
      <c r="AU244" s="12">
        <v>545</v>
      </c>
      <c r="AV244" s="12">
        <v>530</v>
      </c>
      <c r="AW244" s="12">
        <v>473.68421052631578</v>
      </c>
      <c r="AX244" s="12">
        <v>468.66837033468994</v>
      </c>
      <c r="AY244" s="12">
        <v>494.48485493297562</v>
      </c>
      <c r="AZ244" s="12">
        <v>518.79620107362348</v>
      </c>
      <c r="BA244" s="12">
        <v>544.87635827382633</v>
      </c>
      <c r="BB244" s="12">
        <v>566.83483631230672</v>
      </c>
      <c r="BC244" s="12">
        <v>587.94698258759547</v>
      </c>
      <c r="BD244" s="12">
        <v>600</v>
      </c>
      <c r="BE244" s="12">
        <v>600</v>
      </c>
      <c r="BF244" s="12">
        <v>600</v>
      </c>
      <c r="BG244" s="12">
        <v>600</v>
      </c>
      <c r="BH244" s="12">
        <v>600</v>
      </c>
      <c r="BI244" s="12">
        <v>600</v>
      </c>
      <c r="BJ244" s="12">
        <v>600</v>
      </c>
      <c r="BK244" s="12">
        <v>600</v>
      </c>
      <c r="BL244" s="12">
        <v>600</v>
      </c>
      <c r="BM244" s="12">
        <v>600</v>
      </c>
      <c r="BN244" s="12">
        <v>600</v>
      </c>
      <c r="BO244" s="12">
        <v>600</v>
      </c>
      <c r="BP244" s="12">
        <v>600</v>
      </c>
      <c r="BQ244" s="12">
        <v>600</v>
      </c>
      <c r="BR244" s="12">
        <v>600</v>
      </c>
      <c r="BS244" s="12">
        <v>600</v>
      </c>
      <c r="BT244" s="12">
        <v>600</v>
      </c>
      <c r="BU244" s="12">
        <v>600</v>
      </c>
      <c r="BV244" s="12">
        <v>600</v>
      </c>
      <c r="BW244" s="12">
        <v>600</v>
      </c>
    </row>
    <row r="245" spans="2:75" x14ac:dyDescent="0.2">
      <c r="B245" s="11" t="s">
        <v>224</v>
      </c>
      <c r="C245" s="11" t="s">
        <v>269</v>
      </c>
      <c r="D245" s="11" t="s">
        <v>271</v>
      </c>
      <c r="E245" s="12">
        <v>0</v>
      </c>
      <c r="F245" s="12">
        <v>0</v>
      </c>
      <c r="G245" s="12">
        <v>0</v>
      </c>
      <c r="H245" s="12">
        <v>0</v>
      </c>
      <c r="I245" s="12">
        <v>0</v>
      </c>
      <c r="J245" s="12">
        <v>0</v>
      </c>
      <c r="K245" s="12">
        <v>0</v>
      </c>
      <c r="L245" s="12">
        <v>0</v>
      </c>
      <c r="M245" s="12">
        <v>0</v>
      </c>
      <c r="N245" s="12">
        <v>0</v>
      </c>
      <c r="O245" s="12">
        <v>0</v>
      </c>
      <c r="P245" s="12">
        <v>0</v>
      </c>
      <c r="Q245" s="12">
        <v>0</v>
      </c>
      <c r="R245" s="12">
        <v>0</v>
      </c>
      <c r="S245" s="12">
        <v>0</v>
      </c>
      <c r="T245" s="12">
        <v>0</v>
      </c>
      <c r="U245" s="12">
        <v>0</v>
      </c>
      <c r="V245" s="12">
        <v>0</v>
      </c>
      <c r="W245" s="12">
        <v>0</v>
      </c>
      <c r="X245" s="12">
        <v>0</v>
      </c>
      <c r="Y245" s="12">
        <v>0</v>
      </c>
      <c r="Z245" s="12">
        <v>0</v>
      </c>
      <c r="AA245" s="12">
        <v>0</v>
      </c>
      <c r="AB245" s="12">
        <v>0</v>
      </c>
      <c r="AC245" s="12">
        <v>0</v>
      </c>
      <c r="AD245" s="12">
        <v>0</v>
      </c>
      <c r="AE245" s="12">
        <v>0</v>
      </c>
      <c r="AF245" s="12">
        <v>0</v>
      </c>
      <c r="AG245" s="12">
        <v>0</v>
      </c>
      <c r="AH245" s="12">
        <v>0</v>
      </c>
      <c r="AI245" s="12">
        <v>0</v>
      </c>
      <c r="AJ245" s="12">
        <v>0</v>
      </c>
      <c r="AK245" s="12">
        <v>0</v>
      </c>
      <c r="AL245" s="12">
        <v>0</v>
      </c>
      <c r="AM245" s="12">
        <v>0</v>
      </c>
      <c r="AN245" s="12">
        <v>0</v>
      </c>
      <c r="AO245" s="12">
        <v>0</v>
      </c>
      <c r="AP245" s="12">
        <v>0</v>
      </c>
      <c r="AQ245" s="12">
        <v>0</v>
      </c>
      <c r="AR245" s="12">
        <v>0</v>
      </c>
      <c r="AS245" s="12">
        <v>0</v>
      </c>
      <c r="AT245" s="12">
        <v>0</v>
      </c>
      <c r="AU245" s="12">
        <v>0</v>
      </c>
      <c r="AV245" s="12">
        <v>0</v>
      </c>
      <c r="AW245" s="12">
        <v>0</v>
      </c>
      <c r="AX245" s="12">
        <v>0</v>
      </c>
      <c r="AY245" s="12">
        <v>0</v>
      </c>
      <c r="AZ245" s="12">
        <v>0</v>
      </c>
      <c r="BA245" s="12">
        <v>0</v>
      </c>
      <c r="BB245" s="12">
        <v>0</v>
      </c>
      <c r="BC245" s="12">
        <v>0</v>
      </c>
      <c r="BD245" s="12">
        <v>0</v>
      </c>
      <c r="BE245" s="12">
        <v>0</v>
      </c>
      <c r="BF245" s="12">
        <v>0</v>
      </c>
      <c r="BG245" s="12">
        <v>0</v>
      </c>
      <c r="BH245" s="12">
        <v>0</v>
      </c>
      <c r="BI245" s="12">
        <v>0</v>
      </c>
      <c r="BJ245" s="12">
        <v>0</v>
      </c>
      <c r="BK245" s="12">
        <v>0</v>
      </c>
      <c r="BL245" s="12">
        <v>0</v>
      </c>
      <c r="BM245" s="12">
        <v>0</v>
      </c>
      <c r="BN245" s="12">
        <v>0</v>
      </c>
      <c r="BO245" s="12">
        <v>0</v>
      </c>
      <c r="BP245" s="12">
        <v>0</v>
      </c>
      <c r="BQ245" s="12">
        <v>0</v>
      </c>
      <c r="BR245" s="12">
        <v>0</v>
      </c>
      <c r="BS245" s="12">
        <v>0</v>
      </c>
      <c r="BT245" s="12">
        <v>0</v>
      </c>
      <c r="BU245" s="12">
        <v>0</v>
      </c>
      <c r="BV245" s="12">
        <v>0</v>
      </c>
      <c r="BW245" s="12">
        <v>0</v>
      </c>
    </row>
    <row r="246" spans="2:75" x14ac:dyDescent="0.2">
      <c r="B246" s="11" t="s">
        <v>224</v>
      </c>
      <c r="C246" s="11" t="s">
        <v>269</v>
      </c>
      <c r="D246" s="11" t="s">
        <v>272</v>
      </c>
      <c r="E246" s="12">
        <v>0</v>
      </c>
      <c r="F246" s="12">
        <v>0</v>
      </c>
      <c r="G246" s="12">
        <v>0</v>
      </c>
      <c r="H246" s="12">
        <v>0</v>
      </c>
      <c r="I246" s="12">
        <v>0</v>
      </c>
      <c r="J246" s="12">
        <v>0</v>
      </c>
      <c r="K246" s="12">
        <v>0</v>
      </c>
      <c r="L246" s="12">
        <v>0</v>
      </c>
      <c r="M246" s="12">
        <v>0</v>
      </c>
      <c r="N246" s="12">
        <v>0</v>
      </c>
      <c r="O246" s="12">
        <v>0</v>
      </c>
      <c r="P246" s="12">
        <v>0</v>
      </c>
      <c r="Q246" s="12">
        <v>0</v>
      </c>
      <c r="R246" s="12">
        <v>0</v>
      </c>
      <c r="S246" s="12">
        <v>0</v>
      </c>
      <c r="T246" s="12">
        <v>0</v>
      </c>
      <c r="U246" s="12">
        <v>0</v>
      </c>
      <c r="V246" s="12">
        <v>0</v>
      </c>
      <c r="W246" s="12">
        <v>0</v>
      </c>
      <c r="X246" s="12">
        <v>0</v>
      </c>
      <c r="Y246" s="12">
        <v>0</v>
      </c>
      <c r="Z246" s="12">
        <v>0</v>
      </c>
      <c r="AA246" s="12">
        <v>0</v>
      </c>
      <c r="AB246" s="12">
        <v>0</v>
      </c>
      <c r="AC246" s="12">
        <v>0</v>
      </c>
      <c r="AD246" s="12">
        <v>0</v>
      </c>
      <c r="AE246" s="12">
        <v>0</v>
      </c>
      <c r="AF246" s="12">
        <v>0</v>
      </c>
      <c r="AG246" s="12">
        <v>0</v>
      </c>
      <c r="AH246" s="12">
        <v>0</v>
      </c>
      <c r="AI246" s="12">
        <v>0</v>
      </c>
      <c r="AJ246" s="12">
        <v>0</v>
      </c>
      <c r="AK246" s="12">
        <v>0</v>
      </c>
      <c r="AL246" s="12">
        <v>0</v>
      </c>
      <c r="AM246" s="12">
        <v>0</v>
      </c>
      <c r="AN246" s="12">
        <v>0</v>
      </c>
      <c r="AO246" s="12">
        <v>0</v>
      </c>
      <c r="AP246" s="12">
        <v>0</v>
      </c>
      <c r="AQ246" s="12">
        <v>0</v>
      </c>
      <c r="AR246" s="12">
        <v>0</v>
      </c>
      <c r="AS246" s="12">
        <v>0</v>
      </c>
      <c r="AT246" s="12">
        <v>0</v>
      </c>
      <c r="AU246" s="12">
        <v>0</v>
      </c>
      <c r="AV246" s="12">
        <v>0</v>
      </c>
      <c r="AW246" s="12">
        <v>0</v>
      </c>
      <c r="AX246" s="12">
        <v>0</v>
      </c>
      <c r="AY246" s="12">
        <v>0</v>
      </c>
      <c r="AZ246" s="12">
        <v>0</v>
      </c>
      <c r="BA246" s="12">
        <v>0</v>
      </c>
      <c r="BB246" s="12">
        <v>0</v>
      </c>
      <c r="BC246" s="12">
        <v>0</v>
      </c>
      <c r="BD246" s="12">
        <v>0</v>
      </c>
      <c r="BE246" s="12">
        <v>0</v>
      </c>
      <c r="BF246" s="12">
        <v>0</v>
      </c>
      <c r="BG246" s="12">
        <v>0</v>
      </c>
      <c r="BH246" s="12">
        <v>0</v>
      </c>
      <c r="BI246" s="12">
        <v>0</v>
      </c>
      <c r="BJ246" s="12">
        <v>0</v>
      </c>
      <c r="BK246" s="12">
        <v>0</v>
      </c>
      <c r="BL246" s="12">
        <v>0</v>
      </c>
      <c r="BM246" s="12">
        <v>0</v>
      </c>
      <c r="BN246" s="12">
        <v>0</v>
      </c>
      <c r="BO246" s="12">
        <v>0</v>
      </c>
      <c r="BP246" s="12">
        <v>0</v>
      </c>
      <c r="BQ246" s="12">
        <v>0</v>
      </c>
      <c r="BR246" s="12">
        <v>0</v>
      </c>
      <c r="BS246" s="12">
        <v>0</v>
      </c>
      <c r="BT246" s="12">
        <v>0</v>
      </c>
      <c r="BU246" s="12">
        <v>0</v>
      </c>
      <c r="BV246" s="12">
        <v>0</v>
      </c>
      <c r="BW246" s="12">
        <v>0</v>
      </c>
    </row>
    <row r="247" spans="2:75" x14ac:dyDescent="0.2">
      <c r="B247" s="11" t="s">
        <v>224</v>
      </c>
      <c r="C247" s="11" t="s">
        <v>269</v>
      </c>
      <c r="D247" s="11" t="s">
        <v>273</v>
      </c>
      <c r="E247" s="12">
        <v>0</v>
      </c>
      <c r="F247" s="12">
        <v>1503.1578947368423</v>
      </c>
      <c r="G247" s="12">
        <v>1204.2105263157896</v>
      </c>
      <c r="H247" s="12">
        <v>1345.2631578947369</v>
      </c>
      <c r="I247" s="12">
        <v>2121.0526315789475</v>
      </c>
      <c r="J247" s="12">
        <v>2015.7894736842104</v>
      </c>
      <c r="K247" s="12">
        <v>2208.4210526315792</v>
      </c>
      <c r="L247" s="12">
        <v>2271.0526315789475</v>
      </c>
      <c r="M247" s="12">
        <v>2157.3684210526312</v>
      </c>
      <c r="N247" s="12">
        <v>1841.5789473684208</v>
      </c>
      <c r="O247" s="12">
        <v>1888.421052631579</v>
      </c>
      <c r="P247" s="12">
        <v>2025.7894736842104</v>
      </c>
      <c r="Q247" s="12">
        <v>2118.4210526315787</v>
      </c>
      <c r="R247" s="12">
        <v>2671.5789473684213</v>
      </c>
      <c r="S247" s="12">
        <v>2938.4210526315787</v>
      </c>
      <c r="T247" s="12">
        <v>2472.1052631578946</v>
      </c>
      <c r="U247" s="12">
        <v>2781.0526315789471</v>
      </c>
      <c r="V247" s="12">
        <v>3230</v>
      </c>
      <c r="W247" s="12">
        <v>3388.4210526315787</v>
      </c>
      <c r="X247" s="12">
        <v>3340.8421052631579</v>
      </c>
      <c r="Y247" s="12">
        <v>3754.9473684210529</v>
      </c>
      <c r="Z247" s="12">
        <v>3684.2105263157896</v>
      </c>
      <c r="AA247" s="12">
        <v>4078.9473684210525</v>
      </c>
      <c r="AB247" s="12">
        <v>4473.6842105263158</v>
      </c>
      <c r="AC247" s="12">
        <v>4736.8421052631575</v>
      </c>
      <c r="AD247" s="12">
        <v>4466.5789473684208</v>
      </c>
      <c r="AE247" s="12">
        <v>4371.3157894736842</v>
      </c>
      <c r="AF247" s="12">
        <v>5447.3684210526317</v>
      </c>
      <c r="AG247" s="12">
        <v>4452.6315789473683</v>
      </c>
      <c r="AH247" s="12">
        <v>4631.5789473684208</v>
      </c>
      <c r="AI247" s="12">
        <v>5033.8850000000002</v>
      </c>
      <c r="AJ247" s="12">
        <v>5476.4009999999998</v>
      </c>
      <c r="AK247" s="12">
        <v>5067.0419999999995</v>
      </c>
      <c r="AL247" s="12">
        <v>4931.3089999999993</v>
      </c>
      <c r="AM247" s="12">
        <v>4626.22</v>
      </c>
      <c r="AN247" s="12">
        <v>4779.8140000000003</v>
      </c>
      <c r="AO247" s="12">
        <v>4758.8530000000001</v>
      </c>
      <c r="AP247" s="12">
        <v>4276.8810000000003</v>
      </c>
      <c r="AQ247" s="12">
        <v>4279.9179999999997</v>
      </c>
      <c r="AR247" s="12">
        <v>4217.4740000000002</v>
      </c>
      <c r="AS247" s="12">
        <v>3439.1121875000003</v>
      </c>
      <c r="AT247" s="12">
        <v>4167</v>
      </c>
      <c r="AU247" s="12">
        <v>4312</v>
      </c>
      <c r="AV247" s="12">
        <v>4193.7340000000004</v>
      </c>
      <c r="AW247" s="12">
        <v>4496</v>
      </c>
      <c r="AX247" s="12">
        <v>4700</v>
      </c>
      <c r="AY247" s="12">
        <v>4700</v>
      </c>
      <c r="AZ247" s="12">
        <v>4700</v>
      </c>
      <c r="BA247" s="12">
        <v>4700</v>
      </c>
      <c r="BB247" s="12">
        <v>4700</v>
      </c>
      <c r="BC247" s="12">
        <v>4760</v>
      </c>
      <c r="BD247" s="12">
        <v>4820</v>
      </c>
      <c r="BE247" s="12">
        <v>4880</v>
      </c>
      <c r="BF247" s="12">
        <v>4940</v>
      </c>
      <c r="BG247" s="12">
        <v>5000</v>
      </c>
      <c r="BH247" s="12">
        <v>5060</v>
      </c>
      <c r="BI247" s="12">
        <v>5120</v>
      </c>
      <c r="BJ247" s="12">
        <v>5180</v>
      </c>
      <c r="BK247" s="12">
        <v>5240</v>
      </c>
      <c r="BL247" s="12">
        <v>5300</v>
      </c>
      <c r="BM247" s="12">
        <v>5360</v>
      </c>
      <c r="BN247" s="12">
        <v>5420</v>
      </c>
      <c r="BO247" s="12">
        <v>5480</v>
      </c>
      <c r="BP247" s="12">
        <v>5540</v>
      </c>
      <c r="BQ247" s="12">
        <v>5600</v>
      </c>
      <c r="BR247" s="12">
        <v>5660</v>
      </c>
      <c r="BS247" s="12">
        <v>5720</v>
      </c>
      <c r="BT247" s="12">
        <v>5780</v>
      </c>
      <c r="BU247" s="12">
        <v>5840</v>
      </c>
      <c r="BV247" s="12">
        <v>5900</v>
      </c>
      <c r="BW247" s="12">
        <v>5960</v>
      </c>
    </row>
    <row r="248" spans="2:75" x14ac:dyDescent="0.2">
      <c r="B248" s="11" t="s">
        <v>224</v>
      </c>
      <c r="C248" s="11" t="s">
        <v>269</v>
      </c>
      <c r="D248" s="11" t="s">
        <v>274</v>
      </c>
      <c r="E248" s="12">
        <v>0</v>
      </c>
      <c r="F248" s="12">
        <v>0</v>
      </c>
      <c r="G248" s="12">
        <v>0</v>
      </c>
      <c r="H248" s="12">
        <v>0</v>
      </c>
      <c r="I248" s="12">
        <v>7.8947368421052628</v>
      </c>
      <c r="J248" s="12">
        <v>19.473684210526315</v>
      </c>
      <c r="K248" s="12">
        <v>21.05263157894737</v>
      </c>
      <c r="L248" s="12">
        <v>21.05263157894737</v>
      </c>
      <c r="M248" s="12">
        <v>21.05263157894737</v>
      </c>
      <c r="N248" s="12">
        <v>21.05263157894737</v>
      </c>
      <c r="O248" s="12">
        <v>21.05263157894737</v>
      </c>
      <c r="P248" s="12">
        <v>21.05263157894737</v>
      </c>
      <c r="Q248" s="12">
        <v>21.05263157894737</v>
      </c>
      <c r="R248" s="12">
        <v>21.05263157894737</v>
      </c>
      <c r="S248" s="12">
        <v>21.05263157894737</v>
      </c>
      <c r="T248" s="12">
        <v>21.05263157894737</v>
      </c>
      <c r="U248" s="12">
        <v>21.05263157894737</v>
      </c>
      <c r="V248" s="12">
        <v>10.526315789473685</v>
      </c>
      <c r="W248" s="12">
        <v>5.2631578947368425</v>
      </c>
      <c r="X248" s="12">
        <v>5.2631578947368425</v>
      </c>
      <c r="Y248" s="12">
        <v>5.2631578947368425</v>
      </c>
      <c r="Z248" s="12">
        <v>5.2631578947368425</v>
      </c>
      <c r="AA248" s="12">
        <v>5.2631578947368425</v>
      </c>
      <c r="AB248" s="12">
        <v>5.2631578947368425</v>
      </c>
      <c r="AC248" s="12">
        <v>5.2631578947368425</v>
      </c>
      <c r="AD248" s="12">
        <v>5.2631578947368425</v>
      </c>
      <c r="AE248" s="12">
        <v>5.2631578947368425</v>
      </c>
      <c r="AF248" s="12">
        <v>5.2631578947368425</v>
      </c>
      <c r="AG248" s="12">
        <v>5.2631578947368425</v>
      </c>
      <c r="AH248" s="12">
        <v>5.2631578947368425</v>
      </c>
      <c r="AI248" s="12">
        <v>5.5555555555555554</v>
      </c>
      <c r="AJ248" s="12">
        <v>5.5555555555555554</v>
      </c>
      <c r="AK248" s="12">
        <v>5.5555555555555554</v>
      </c>
      <c r="AL248" s="12">
        <v>5.5555555555555554</v>
      </c>
      <c r="AM248" s="12">
        <v>5.5555555555555554</v>
      </c>
      <c r="AN248" s="12">
        <v>5.5555555555555554</v>
      </c>
      <c r="AO248" s="12">
        <v>5.5555555555555554</v>
      </c>
      <c r="AP248" s="12">
        <v>5.5478278537639758</v>
      </c>
      <c r="AQ248" s="12">
        <v>5.5478278537639758</v>
      </c>
      <c r="AR248" s="12">
        <v>5.5478278537639758</v>
      </c>
      <c r="AS248" s="12">
        <v>5.5478278537639758</v>
      </c>
      <c r="AT248" s="12">
        <v>6</v>
      </c>
      <c r="AU248" s="12">
        <v>6</v>
      </c>
      <c r="AV248" s="12">
        <v>5</v>
      </c>
      <c r="AW248" s="12">
        <v>5</v>
      </c>
      <c r="AX248" s="12">
        <v>4.4395987250266336</v>
      </c>
      <c r="AY248" s="12">
        <v>3.8798482655422197</v>
      </c>
      <c r="AZ248" s="12">
        <v>3.9099457587978113</v>
      </c>
      <c r="BA248" s="12">
        <v>3.9458203969056007</v>
      </c>
      <c r="BB248" s="12">
        <v>3.9875457133955039</v>
      </c>
      <c r="BC248" s="12">
        <v>4.0093847267097358</v>
      </c>
      <c r="BD248" s="12">
        <v>4.0352859562072654</v>
      </c>
      <c r="BE248" s="12">
        <v>4.0491865995181726</v>
      </c>
      <c r="BF248" s="12">
        <v>4.0692640161348406</v>
      </c>
      <c r="BG248" s="12">
        <v>4.0972798180433694</v>
      </c>
      <c r="BH248" s="12">
        <v>4.1398182177316265</v>
      </c>
      <c r="BI248" s="12">
        <v>4.1701281048866594</v>
      </c>
      <c r="BJ248" s="12">
        <v>4.1924077260326147</v>
      </c>
      <c r="BK248" s="12">
        <v>4.2141419747745195</v>
      </c>
      <c r="BL248" s="12">
        <v>4.2370479579806855</v>
      </c>
      <c r="BM248" s="12">
        <v>4.2593688202874027</v>
      </c>
      <c r="BN248" s="12">
        <v>4.2824500345557528</v>
      </c>
      <c r="BO248" s="12">
        <v>4.3078618669236084</v>
      </c>
      <c r="BP248" s="12">
        <v>4.3333354884991229</v>
      </c>
      <c r="BQ248" s="12">
        <v>4.358585921212601</v>
      </c>
      <c r="BR248" s="12">
        <v>4.3823167813699735</v>
      </c>
      <c r="BS248" s="12">
        <v>4.4067255597129042</v>
      </c>
      <c r="BT248" s="12">
        <v>4.4304895482322681</v>
      </c>
      <c r="BU248" s="12">
        <v>4.4558106609995596</v>
      </c>
      <c r="BV248" s="12">
        <v>4.4800519699901988</v>
      </c>
      <c r="BW248" s="12">
        <v>4.5037960461008089</v>
      </c>
    </row>
    <row r="249" spans="2:75" x14ac:dyDescent="0.2">
      <c r="B249" s="11" t="s">
        <v>224</v>
      </c>
      <c r="C249" s="11" t="s">
        <v>269</v>
      </c>
      <c r="D249" s="11" t="s">
        <v>275</v>
      </c>
      <c r="E249" s="12">
        <v>0</v>
      </c>
      <c r="F249" s="12">
        <v>0</v>
      </c>
      <c r="G249" s="12">
        <v>0</v>
      </c>
      <c r="H249" s="12">
        <v>0</v>
      </c>
      <c r="I249" s="12">
        <v>0</v>
      </c>
      <c r="J249" s="12">
        <v>0</v>
      </c>
      <c r="K249" s="12">
        <v>0</v>
      </c>
      <c r="L249" s="12">
        <v>0</v>
      </c>
      <c r="M249" s="12">
        <v>1.0526315789473684</v>
      </c>
      <c r="N249" s="12">
        <v>0</v>
      </c>
      <c r="O249" s="12">
        <v>0</v>
      </c>
      <c r="P249" s="12">
        <v>0</v>
      </c>
      <c r="Q249" s="12">
        <v>0</v>
      </c>
      <c r="R249" s="12">
        <v>0</v>
      </c>
      <c r="S249" s="12">
        <v>0</v>
      </c>
      <c r="T249" s="12">
        <v>0</v>
      </c>
      <c r="U249" s="12">
        <v>0</v>
      </c>
      <c r="V249" s="12">
        <v>0</v>
      </c>
      <c r="W249" s="12">
        <v>0</v>
      </c>
      <c r="X249" s="12">
        <v>0</v>
      </c>
      <c r="Y249" s="12">
        <v>0</v>
      </c>
      <c r="Z249" s="12">
        <v>0</v>
      </c>
      <c r="AA249" s="12">
        <v>0</v>
      </c>
      <c r="AB249" s="12">
        <v>0</v>
      </c>
      <c r="AC249" s="12">
        <v>0</v>
      </c>
      <c r="AD249" s="12">
        <v>0</v>
      </c>
      <c r="AE249" s="12">
        <v>0</v>
      </c>
      <c r="AF249" s="12">
        <v>0</v>
      </c>
      <c r="AG249" s="12">
        <v>0</v>
      </c>
      <c r="AH249" s="12">
        <v>0</v>
      </c>
      <c r="AI249" s="12">
        <v>0</v>
      </c>
      <c r="AJ249" s="12">
        <v>0</v>
      </c>
      <c r="AK249" s="12">
        <v>0</v>
      </c>
      <c r="AL249" s="12">
        <v>0</v>
      </c>
      <c r="AM249" s="12">
        <v>0</v>
      </c>
      <c r="AN249" s="12">
        <v>0</v>
      </c>
      <c r="AO249" s="12">
        <v>0</v>
      </c>
      <c r="AP249" s="12">
        <v>0</v>
      </c>
      <c r="AQ249" s="12">
        <v>0</v>
      </c>
      <c r="AR249" s="12">
        <v>0</v>
      </c>
      <c r="AS249" s="12">
        <v>0</v>
      </c>
      <c r="AT249" s="12">
        <v>0</v>
      </c>
      <c r="AU249" s="12">
        <v>0</v>
      </c>
      <c r="AV249" s="12">
        <v>0</v>
      </c>
      <c r="AW249" s="12">
        <v>0</v>
      </c>
      <c r="AX249" s="12">
        <v>-1.2186217460743781E-4</v>
      </c>
      <c r="AY249" s="12">
        <v>-2.3721658445085376E-4</v>
      </c>
      <c r="AZ249" s="12">
        <v>-2.3538626137387976E-4</v>
      </c>
      <c r="BA249" s="12">
        <v>-2.2780668970495731E-4</v>
      </c>
      <c r="BB249" s="12">
        <v>-2.2015906594135539E-4</v>
      </c>
      <c r="BC249" s="12">
        <v>-2.0984980642470676E-4</v>
      </c>
      <c r="BD249" s="12">
        <v>-1.9923651873388548E-4</v>
      </c>
      <c r="BE249" s="12">
        <v>-1.885694064621378E-4</v>
      </c>
      <c r="BF249" s="12">
        <v>-1.7687934047584631E-4</v>
      </c>
      <c r="BG249" s="12">
        <v>-1.6426540808448615E-4</v>
      </c>
      <c r="BH249" s="12">
        <v>-1.5103350063841404E-4</v>
      </c>
      <c r="BI249" s="12">
        <v>-1.3867541719630137E-4</v>
      </c>
      <c r="BJ249" s="12">
        <v>-1.2767597972636324E-4</v>
      </c>
      <c r="BK249" s="12">
        <v>-1.1610159219797292E-4</v>
      </c>
      <c r="BL249" s="12">
        <v>-1.0570236920109466E-4</v>
      </c>
      <c r="BM249" s="12">
        <v>-9.4626078870297878E-5</v>
      </c>
      <c r="BN249" s="12">
        <v>-8.3805196516671589E-5</v>
      </c>
      <c r="BO249" s="12">
        <v>-7.1793475048344095E-5</v>
      </c>
      <c r="BP249" s="12">
        <v>-5.9945605383355041E-5</v>
      </c>
      <c r="BQ249" s="12">
        <v>-4.7980540519271687E-5</v>
      </c>
      <c r="BR249" s="12">
        <v>-3.6246383279921017E-5</v>
      </c>
      <c r="BS249" s="12">
        <v>-2.4230419896571157E-5</v>
      </c>
      <c r="BT249" s="12">
        <v>-1.2128799911405048E-5</v>
      </c>
      <c r="BU249" s="12">
        <v>9.0181492885289816E-8</v>
      </c>
      <c r="BV249" s="12">
        <v>1.1955580134537756E-5</v>
      </c>
      <c r="BW249" s="12">
        <v>2.3895999517125222E-5</v>
      </c>
    </row>
    <row r="250" spans="2:75" x14ac:dyDescent="0.2">
      <c r="B250" s="11" t="s">
        <v>224</v>
      </c>
      <c r="C250" s="11" t="s">
        <v>269</v>
      </c>
      <c r="D250" s="11" t="s">
        <v>276</v>
      </c>
      <c r="E250" s="12">
        <v>0</v>
      </c>
      <c r="F250" s="12">
        <v>5.7894736842105265</v>
      </c>
      <c r="G250" s="12">
        <v>6.3157894736842106</v>
      </c>
      <c r="H250" s="12">
        <v>1.5789473684210527</v>
      </c>
      <c r="I250" s="12">
        <v>1.5789473684210527</v>
      </c>
      <c r="J250" s="12">
        <v>0</v>
      </c>
      <c r="K250" s="12">
        <v>0</v>
      </c>
      <c r="L250" s="12">
        <v>0</v>
      </c>
      <c r="M250" s="12">
        <v>0</v>
      </c>
      <c r="N250" s="12">
        <v>0</v>
      </c>
      <c r="O250" s="12">
        <v>0</v>
      </c>
      <c r="P250" s="12">
        <v>0</v>
      </c>
      <c r="Q250" s="12">
        <v>0</v>
      </c>
      <c r="R250" s="12">
        <v>0</v>
      </c>
      <c r="S250" s="12">
        <v>0</v>
      </c>
      <c r="T250" s="12">
        <v>0</v>
      </c>
      <c r="U250" s="12">
        <v>0</v>
      </c>
      <c r="V250" s="12">
        <v>0</v>
      </c>
      <c r="W250" s="12">
        <v>0</v>
      </c>
      <c r="X250" s="12">
        <v>0</v>
      </c>
      <c r="Y250" s="12">
        <v>0</v>
      </c>
      <c r="Z250" s="12">
        <v>0</v>
      </c>
      <c r="AA250" s="12">
        <v>0</v>
      </c>
      <c r="AB250" s="12">
        <v>0</v>
      </c>
      <c r="AC250" s="12">
        <v>0</v>
      </c>
      <c r="AD250" s="12">
        <v>0</v>
      </c>
      <c r="AE250" s="12">
        <v>0</v>
      </c>
      <c r="AF250" s="12">
        <v>0</v>
      </c>
      <c r="AG250" s="12">
        <v>0</v>
      </c>
      <c r="AH250" s="12">
        <v>0</v>
      </c>
      <c r="AI250" s="12">
        <v>0</v>
      </c>
      <c r="AJ250" s="12">
        <v>0</v>
      </c>
      <c r="AK250" s="12">
        <v>0</v>
      </c>
      <c r="AL250" s="12">
        <v>0</v>
      </c>
      <c r="AM250" s="12">
        <v>0</v>
      </c>
      <c r="AN250" s="12">
        <v>0</v>
      </c>
      <c r="AO250" s="12">
        <v>0</v>
      </c>
      <c r="AP250" s="12">
        <v>0</v>
      </c>
      <c r="AQ250" s="12">
        <v>0</v>
      </c>
      <c r="AR250" s="12">
        <v>0</v>
      </c>
      <c r="AS250" s="12">
        <v>0</v>
      </c>
      <c r="AT250" s="12">
        <v>0</v>
      </c>
      <c r="AU250" s="12">
        <v>0</v>
      </c>
      <c r="AV250" s="12">
        <v>0</v>
      </c>
      <c r="AW250" s="12">
        <v>0</v>
      </c>
      <c r="AX250" s="12">
        <v>0</v>
      </c>
      <c r="AY250" s="12">
        <v>0</v>
      </c>
      <c r="AZ250" s="12">
        <v>0</v>
      </c>
      <c r="BA250" s="12">
        <v>0</v>
      </c>
      <c r="BB250" s="12">
        <v>0</v>
      </c>
      <c r="BC250" s="12">
        <v>0</v>
      </c>
      <c r="BD250" s="12">
        <v>0</v>
      </c>
      <c r="BE250" s="12">
        <v>0</v>
      </c>
      <c r="BF250" s="12">
        <v>0</v>
      </c>
      <c r="BG250" s="12">
        <v>0</v>
      </c>
      <c r="BH250" s="12">
        <v>0</v>
      </c>
      <c r="BI250" s="12">
        <v>0</v>
      </c>
      <c r="BJ250" s="12">
        <v>0</v>
      </c>
      <c r="BK250" s="12">
        <v>0</v>
      </c>
      <c r="BL250" s="12">
        <v>0</v>
      </c>
      <c r="BM250" s="12">
        <v>0</v>
      </c>
      <c r="BN250" s="12">
        <v>0</v>
      </c>
      <c r="BO250" s="12">
        <v>0</v>
      </c>
      <c r="BP250" s="12">
        <v>0</v>
      </c>
      <c r="BQ250" s="12">
        <v>0</v>
      </c>
      <c r="BR250" s="12">
        <v>0</v>
      </c>
      <c r="BS250" s="12">
        <v>0</v>
      </c>
      <c r="BT250" s="12">
        <v>0</v>
      </c>
      <c r="BU250" s="12">
        <v>0</v>
      </c>
      <c r="BV250" s="12">
        <v>0</v>
      </c>
      <c r="BW250" s="12">
        <v>0</v>
      </c>
    </row>
    <row r="251" spans="2:75" x14ac:dyDescent="0.2">
      <c r="B251" s="11" t="s">
        <v>224</v>
      </c>
      <c r="C251" s="11" t="s">
        <v>269</v>
      </c>
      <c r="D251" s="11" t="s">
        <v>277</v>
      </c>
      <c r="E251" s="12">
        <v>0</v>
      </c>
      <c r="F251" s="12">
        <v>0</v>
      </c>
      <c r="G251" s="12">
        <v>0</v>
      </c>
      <c r="H251" s="12">
        <v>0</v>
      </c>
      <c r="I251" s="12">
        <v>0</v>
      </c>
      <c r="J251" s="12">
        <v>0</v>
      </c>
      <c r="K251" s="12">
        <v>0</v>
      </c>
      <c r="L251" s="12">
        <v>0</v>
      </c>
      <c r="M251" s="12">
        <v>0</v>
      </c>
      <c r="N251" s="12">
        <v>0</v>
      </c>
      <c r="O251" s="12">
        <v>0</v>
      </c>
      <c r="P251" s="12">
        <v>0</v>
      </c>
      <c r="Q251" s="12">
        <v>0</v>
      </c>
      <c r="R251" s="12">
        <v>0</v>
      </c>
      <c r="S251" s="12">
        <v>0</v>
      </c>
      <c r="T251" s="12">
        <v>0</v>
      </c>
      <c r="U251" s="12">
        <v>0</v>
      </c>
      <c r="V251" s="12">
        <v>0</v>
      </c>
      <c r="W251" s="12">
        <v>0</v>
      </c>
      <c r="X251" s="12">
        <v>0</v>
      </c>
      <c r="Y251" s="12">
        <v>0</v>
      </c>
      <c r="Z251" s="12">
        <v>0</v>
      </c>
      <c r="AA251" s="12">
        <v>0</v>
      </c>
      <c r="AB251" s="12">
        <v>0</v>
      </c>
      <c r="AC251" s="12">
        <v>0</v>
      </c>
      <c r="AD251" s="12">
        <v>0</v>
      </c>
      <c r="AE251" s="12">
        <v>0</v>
      </c>
      <c r="AF251" s="12">
        <v>0</v>
      </c>
      <c r="AG251" s="12">
        <v>0</v>
      </c>
      <c r="AH251" s="12">
        <v>0</v>
      </c>
      <c r="AI251" s="12">
        <v>0</v>
      </c>
      <c r="AJ251" s="12">
        <v>0</v>
      </c>
      <c r="AK251" s="12">
        <v>0</v>
      </c>
      <c r="AL251" s="12">
        <v>0</v>
      </c>
      <c r="AM251" s="12">
        <v>0</v>
      </c>
      <c r="AN251" s="12">
        <v>0</v>
      </c>
      <c r="AO251" s="12">
        <v>0</v>
      </c>
      <c r="AP251" s="12">
        <v>0</v>
      </c>
      <c r="AQ251" s="12">
        <v>0</v>
      </c>
      <c r="AR251" s="12">
        <v>0</v>
      </c>
      <c r="AS251" s="12">
        <v>0</v>
      </c>
      <c r="AT251" s="12">
        <v>0</v>
      </c>
      <c r="AU251" s="12">
        <v>0</v>
      </c>
      <c r="AV251" s="12">
        <v>0</v>
      </c>
      <c r="AW251" s="12">
        <v>0</v>
      </c>
      <c r="AX251" s="12">
        <v>0</v>
      </c>
      <c r="AY251" s="12">
        <v>0</v>
      </c>
      <c r="AZ251" s="12">
        <v>0</v>
      </c>
      <c r="BA251" s="12">
        <v>0</v>
      </c>
      <c r="BB251" s="12">
        <v>0</v>
      </c>
      <c r="BC251" s="12">
        <v>0</v>
      </c>
      <c r="BD251" s="12">
        <v>0</v>
      </c>
      <c r="BE251" s="12">
        <v>0</v>
      </c>
      <c r="BF251" s="12">
        <v>0</v>
      </c>
      <c r="BG251" s="12">
        <v>0</v>
      </c>
      <c r="BH251" s="12">
        <v>0</v>
      </c>
      <c r="BI251" s="12">
        <v>0</v>
      </c>
      <c r="BJ251" s="12">
        <v>0</v>
      </c>
      <c r="BK251" s="12">
        <v>0</v>
      </c>
      <c r="BL251" s="12">
        <v>0</v>
      </c>
      <c r="BM251" s="12">
        <v>0</v>
      </c>
      <c r="BN251" s="12">
        <v>0</v>
      </c>
      <c r="BO251" s="12">
        <v>0</v>
      </c>
      <c r="BP251" s="12">
        <v>0</v>
      </c>
      <c r="BQ251" s="12">
        <v>0</v>
      </c>
      <c r="BR251" s="12">
        <v>0</v>
      </c>
      <c r="BS251" s="12">
        <v>0</v>
      </c>
      <c r="BT251" s="12">
        <v>0</v>
      </c>
      <c r="BU251" s="12">
        <v>0</v>
      </c>
      <c r="BV251" s="12">
        <v>0</v>
      </c>
      <c r="BW251" s="12">
        <v>0</v>
      </c>
    </row>
    <row r="252" spans="2:75" x14ac:dyDescent="0.2">
      <c r="B252" s="11" t="s">
        <v>224</v>
      </c>
      <c r="C252" s="11" t="s">
        <v>269</v>
      </c>
      <c r="D252" s="11" t="s">
        <v>278</v>
      </c>
      <c r="E252" s="12">
        <v>0</v>
      </c>
      <c r="F252" s="12">
        <v>0</v>
      </c>
      <c r="G252" s="12">
        <v>0</v>
      </c>
      <c r="H252" s="12">
        <v>0</v>
      </c>
      <c r="I252" s="12">
        <v>0</v>
      </c>
      <c r="J252" s="12">
        <v>0</v>
      </c>
      <c r="K252" s="12">
        <v>0</v>
      </c>
      <c r="L252" s="12">
        <v>0</v>
      </c>
      <c r="M252" s="12">
        <v>0</v>
      </c>
      <c r="N252" s="12">
        <v>0</v>
      </c>
      <c r="O252" s="12">
        <v>0</v>
      </c>
      <c r="P252" s="12">
        <v>0</v>
      </c>
      <c r="Q252" s="12">
        <v>0</v>
      </c>
      <c r="R252" s="12">
        <v>0</v>
      </c>
      <c r="S252" s="12">
        <v>0</v>
      </c>
      <c r="T252" s="12">
        <v>0</v>
      </c>
      <c r="U252" s="12">
        <v>0</v>
      </c>
      <c r="V252" s="12">
        <v>0</v>
      </c>
      <c r="W252" s="12">
        <v>0</v>
      </c>
      <c r="X252" s="12">
        <v>0</v>
      </c>
      <c r="Y252" s="12">
        <v>0</v>
      </c>
      <c r="Z252" s="12">
        <v>0</v>
      </c>
      <c r="AA252" s="12">
        <v>0</v>
      </c>
      <c r="AB252" s="12">
        <v>0</v>
      </c>
      <c r="AC252" s="12">
        <v>0</v>
      </c>
      <c r="AD252" s="12">
        <v>0</v>
      </c>
      <c r="AE252" s="12">
        <v>0</v>
      </c>
      <c r="AF252" s="12">
        <v>0</v>
      </c>
      <c r="AG252" s="12">
        <v>0</v>
      </c>
      <c r="AH252" s="12">
        <v>0</v>
      </c>
      <c r="AI252" s="12">
        <v>0</v>
      </c>
      <c r="AJ252" s="12">
        <v>0</v>
      </c>
      <c r="AK252" s="12">
        <v>0</v>
      </c>
      <c r="AL252" s="12">
        <v>0</v>
      </c>
      <c r="AM252" s="12">
        <v>0</v>
      </c>
      <c r="AN252" s="12">
        <v>0</v>
      </c>
      <c r="AO252" s="12">
        <v>0</v>
      </c>
      <c r="AP252" s="12">
        <v>0</v>
      </c>
      <c r="AQ252" s="12">
        <v>0</v>
      </c>
      <c r="AR252" s="12">
        <v>0</v>
      </c>
      <c r="AS252" s="12">
        <v>0</v>
      </c>
      <c r="AT252" s="12">
        <v>0</v>
      </c>
      <c r="AU252" s="12">
        <v>0</v>
      </c>
      <c r="AV252" s="12">
        <v>0</v>
      </c>
      <c r="AW252" s="12">
        <v>0</v>
      </c>
      <c r="AX252" s="12">
        <v>0</v>
      </c>
      <c r="AY252" s="12">
        <v>0</v>
      </c>
      <c r="AZ252" s="12">
        <v>0</v>
      </c>
      <c r="BA252" s="12">
        <v>0</v>
      </c>
      <c r="BB252" s="12">
        <v>0</v>
      </c>
      <c r="BC252" s="12">
        <v>0</v>
      </c>
      <c r="BD252" s="12">
        <v>0</v>
      </c>
      <c r="BE252" s="12">
        <v>0</v>
      </c>
      <c r="BF252" s="12">
        <v>0</v>
      </c>
      <c r="BG252" s="12">
        <v>0</v>
      </c>
      <c r="BH252" s="12">
        <v>0</v>
      </c>
      <c r="BI252" s="12">
        <v>0</v>
      </c>
      <c r="BJ252" s="12">
        <v>0</v>
      </c>
      <c r="BK252" s="12">
        <v>0</v>
      </c>
      <c r="BL252" s="12">
        <v>0</v>
      </c>
      <c r="BM252" s="12">
        <v>0</v>
      </c>
      <c r="BN252" s="12">
        <v>0</v>
      </c>
      <c r="BO252" s="12">
        <v>0</v>
      </c>
      <c r="BP252" s="12">
        <v>0</v>
      </c>
      <c r="BQ252" s="12">
        <v>0</v>
      </c>
      <c r="BR252" s="12">
        <v>0</v>
      </c>
      <c r="BS252" s="12">
        <v>0</v>
      </c>
      <c r="BT252" s="12">
        <v>0</v>
      </c>
      <c r="BU252" s="12">
        <v>0</v>
      </c>
      <c r="BV252" s="12">
        <v>0</v>
      </c>
      <c r="BW252" s="12">
        <v>0</v>
      </c>
    </row>
    <row r="253" spans="2:75" x14ac:dyDescent="0.2">
      <c r="B253" s="11" t="s">
        <v>224</v>
      </c>
      <c r="C253" s="11" t="s">
        <v>269</v>
      </c>
      <c r="D253" s="11" t="s">
        <v>279</v>
      </c>
      <c r="E253" s="12">
        <v>0</v>
      </c>
      <c r="F253" s="12">
        <v>0</v>
      </c>
      <c r="G253" s="12">
        <v>0</v>
      </c>
      <c r="H253" s="12">
        <v>0</v>
      </c>
      <c r="I253" s="12">
        <v>0</v>
      </c>
      <c r="J253" s="12">
        <v>0</v>
      </c>
      <c r="K253" s="12">
        <v>0</v>
      </c>
      <c r="L253" s="12">
        <v>0</v>
      </c>
      <c r="M253" s="12">
        <v>0</v>
      </c>
      <c r="N253" s="12">
        <v>0</v>
      </c>
      <c r="O253" s="12">
        <v>0</v>
      </c>
      <c r="P253" s="12">
        <v>0</v>
      </c>
      <c r="Q253" s="12">
        <v>0</v>
      </c>
      <c r="R253" s="12">
        <v>0</v>
      </c>
      <c r="S253" s="12">
        <v>0</v>
      </c>
      <c r="T253" s="12">
        <v>0</v>
      </c>
      <c r="U253" s="12">
        <v>0</v>
      </c>
      <c r="V253" s="12">
        <v>0</v>
      </c>
      <c r="W253" s="12">
        <v>0</v>
      </c>
      <c r="X253" s="12">
        <v>0</v>
      </c>
      <c r="Y253" s="12">
        <v>0</v>
      </c>
      <c r="Z253" s="12">
        <v>0</v>
      </c>
      <c r="AA253" s="12">
        <v>0</v>
      </c>
      <c r="AB253" s="12">
        <v>0</v>
      </c>
      <c r="AC253" s="12">
        <v>0</v>
      </c>
      <c r="AD253" s="12">
        <v>0</v>
      </c>
      <c r="AE253" s="12">
        <v>0</v>
      </c>
      <c r="AF253" s="12">
        <v>0</v>
      </c>
      <c r="AG253" s="12">
        <v>0</v>
      </c>
      <c r="AH253" s="12">
        <v>0</v>
      </c>
      <c r="AI253" s="12">
        <v>0</v>
      </c>
      <c r="AJ253" s="12">
        <v>0</v>
      </c>
      <c r="AK253" s="12">
        <v>0</v>
      </c>
      <c r="AL253" s="12">
        <v>0</v>
      </c>
      <c r="AM253" s="12">
        <v>0</v>
      </c>
      <c r="AN253" s="12">
        <v>0</v>
      </c>
      <c r="AO253" s="12">
        <v>0</v>
      </c>
      <c r="AP253" s="12">
        <v>0</v>
      </c>
      <c r="AQ253" s="12">
        <v>0</v>
      </c>
      <c r="AR253" s="12">
        <v>0</v>
      </c>
      <c r="AS253" s="12">
        <v>0</v>
      </c>
      <c r="AT253" s="12">
        <v>0</v>
      </c>
      <c r="AU253" s="12">
        <v>0</v>
      </c>
      <c r="AV253" s="12">
        <v>0</v>
      </c>
      <c r="AW253" s="12">
        <v>0</v>
      </c>
      <c r="AX253" s="12">
        <v>0</v>
      </c>
      <c r="AY253" s="12">
        <v>0</v>
      </c>
      <c r="AZ253" s="12">
        <v>0</v>
      </c>
      <c r="BA253" s="12">
        <v>0</v>
      </c>
      <c r="BB253" s="12">
        <v>0</v>
      </c>
      <c r="BC253" s="12">
        <v>0</v>
      </c>
      <c r="BD253" s="12">
        <v>0</v>
      </c>
      <c r="BE253" s="12">
        <v>0</v>
      </c>
      <c r="BF253" s="12">
        <v>0</v>
      </c>
      <c r="BG253" s="12">
        <v>0</v>
      </c>
      <c r="BH253" s="12">
        <v>0</v>
      </c>
      <c r="BI253" s="12">
        <v>0</v>
      </c>
      <c r="BJ253" s="12">
        <v>0</v>
      </c>
      <c r="BK253" s="12">
        <v>0</v>
      </c>
      <c r="BL253" s="12">
        <v>0</v>
      </c>
      <c r="BM253" s="12">
        <v>0</v>
      </c>
      <c r="BN253" s="12">
        <v>0</v>
      </c>
      <c r="BO253" s="12">
        <v>0</v>
      </c>
      <c r="BP253" s="12">
        <v>0</v>
      </c>
      <c r="BQ253" s="12">
        <v>0</v>
      </c>
      <c r="BR253" s="12">
        <v>0</v>
      </c>
      <c r="BS253" s="12">
        <v>0</v>
      </c>
      <c r="BT253" s="12">
        <v>0</v>
      </c>
      <c r="BU253" s="12">
        <v>0</v>
      </c>
      <c r="BV253" s="12">
        <v>0</v>
      </c>
      <c r="BW253" s="12">
        <v>0</v>
      </c>
    </row>
    <row r="254" spans="2:75" x14ac:dyDescent="0.2">
      <c r="B254" s="11" t="s">
        <v>224</v>
      </c>
      <c r="C254" s="11" t="s">
        <v>269</v>
      </c>
      <c r="D254" s="11" t="s">
        <v>280</v>
      </c>
      <c r="E254" s="12">
        <v>0</v>
      </c>
      <c r="F254" s="12">
        <v>0</v>
      </c>
      <c r="G254" s="12">
        <v>0</v>
      </c>
      <c r="H254" s="12">
        <v>0</v>
      </c>
      <c r="I254" s="12">
        <v>0</v>
      </c>
      <c r="J254" s="12">
        <v>0</v>
      </c>
      <c r="K254" s="12">
        <v>0</v>
      </c>
      <c r="L254" s="12">
        <v>0</v>
      </c>
      <c r="M254" s="12">
        <v>0</v>
      </c>
      <c r="N254" s="12">
        <v>0</v>
      </c>
      <c r="O254" s="12">
        <v>0</v>
      </c>
      <c r="P254" s="12">
        <v>0</v>
      </c>
      <c r="Q254" s="12">
        <v>0</v>
      </c>
      <c r="R254" s="12">
        <v>0</v>
      </c>
      <c r="S254" s="12">
        <v>0</v>
      </c>
      <c r="T254" s="12">
        <v>0</v>
      </c>
      <c r="U254" s="12">
        <v>0</v>
      </c>
      <c r="V254" s="12">
        <v>0</v>
      </c>
      <c r="W254" s="12">
        <v>0</v>
      </c>
      <c r="X254" s="12">
        <v>0</v>
      </c>
      <c r="Y254" s="12">
        <v>0</v>
      </c>
      <c r="Z254" s="12">
        <v>0</v>
      </c>
      <c r="AA254" s="12">
        <v>0</v>
      </c>
      <c r="AB254" s="12">
        <v>0</v>
      </c>
      <c r="AC254" s="12">
        <v>0</v>
      </c>
      <c r="AD254" s="12">
        <v>0</v>
      </c>
      <c r="AE254" s="12">
        <v>0</v>
      </c>
      <c r="AF254" s="12">
        <v>0</v>
      </c>
      <c r="AG254" s="12">
        <v>0</v>
      </c>
      <c r="AH254" s="12">
        <v>0</v>
      </c>
      <c r="AI254" s="12">
        <v>0</v>
      </c>
      <c r="AJ254" s="12">
        <v>0</v>
      </c>
      <c r="AK254" s="12">
        <v>0</v>
      </c>
      <c r="AL254" s="12">
        <v>0</v>
      </c>
      <c r="AM254" s="12">
        <v>0</v>
      </c>
      <c r="AN254" s="12">
        <v>0</v>
      </c>
      <c r="AO254" s="12">
        <v>0</v>
      </c>
      <c r="AP254" s="12">
        <v>0</v>
      </c>
      <c r="AQ254" s="12">
        <v>0</v>
      </c>
      <c r="AR254" s="12">
        <v>0</v>
      </c>
      <c r="AS254" s="12">
        <v>0</v>
      </c>
      <c r="AT254" s="12">
        <v>0</v>
      </c>
      <c r="AU254" s="12">
        <v>0</v>
      </c>
      <c r="AV254" s="12">
        <v>0</v>
      </c>
      <c r="AW254" s="12">
        <v>0</v>
      </c>
      <c r="AX254" s="12">
        <v>0</v>
      </c>
      <c r="AY254" s="12">
        <v>0</v>
      </c>
      <c r="AZ254" s="12">
        <v>0</v>
      </c>
      <c r="BA254" s="12">
        <v>0</v>
      </c>
      <c r="BB254" s="12">
        <v>0</v>
      </c>
      <c r="BC254" s="12">
        <v>0</v>
      </c>
      <c r="BD254" s="12">
        <v>0</v>
      </c>
      <c r="BE254" s="12">
        <v>0</v>
      </c>
      <c r="BF254" s="12">
        <v>0</v>
      </c>
      <c r="BG254" s="12">
        <v>0</v>
      </c>
      <c r="BH254" s="12">
        <v>0</v>
      </c>
      <c r="BI254" s="12">
        <v>0</v>
      </c>
      <c r="BJ254" s="12">
        <v>0</v>
      </c>
      <c r="BK254" s="12">
        <v>0</v>
      </c>
      <c r="BL254" s="12">
        <v>0</v>
      </c>
      <c r="BM254" s="12">
        <v>0</v>
      </c>
      <c r="BN254" s="12">
        <v>0</v>
      </c>
      <c r="BO254" s="12">
        <v>0</v>
      </c>
      <c r="BP254" s="12">
        <v>0</v>
      </c>
      <c r="BQ254" s="12">
        <v>0</v>
      </c>
      <c r="BR254" s="12">
        <v>0</v>
      </c>
      <c r="BS254" s="12">
        <v>0</v>
      </c>
      <c r="BT254" s="12">
        <v>0</v>
      </c>
      <c r="BU254" s="12">
        <v>0</v>
      </c>
      <c r="BV254" s="12">
        <v>0</v>
      </c>
      <c r="BW254" s="12">
        <v>0</v>
      </c>
    </row>
    <row r="255" spans="2:75" x14ac:dyDescent="0.2">
      <c r="B255" s="11" t="s">
        <v>224</v>
      </c>
      <c r="C255" s="11" t="s">
        <v>269</v>
      </c>
      <c r="D255" s="11" t="s">
        <v>281</v>
      </c>
      <c r="E255" s="12">
        <v>0</v>
      </c>
      <c r="F255" s="12">
        <v>9.473684210526315</v>
      </c>
      <c r="G255" s="12">
        <v>7.8947368421052628</v>
      </c>
      <c r="H255" s="12">
        <v>8.4210526315789469</v>
      </c>
      <c r="I255" s="12">
        <v>6.8421052631578947</v>
      </c>
      <c r="J255" s="12">
        <v>6.3157894736842106</v>
      </c>
      <c r="K255" s="12">
        <v>10.526315789473685</v>
      </c>
      <c r="L255" s="12">
        <v>8.4210526315789469</v>
      </c>
      <c r="M255" s="12">
        <v>10.526315789473685</v>
      </c>
      <c r="N255" s="12">
        <v>8.4210526315789469</v>
      </c>
      <c r="O255" s="12">
        <v>13.157894736842104</v>
      </c>
      <c r="P255" s="12">
        <v>4.2105263157894735</v>
      </c>
      <c r="Q255" s="12">
        <v>6.3157894736842106</v>
      </c>
      <c r="R255" s="12">
        <v>5.7894736842105265</v>
      </c>
      <c r="S255" s="12">
        <v>4.7368421052631575</v>
      </c>
      <c r="T255" s="12">
        <v>6.8421052631578947</v>
      </c>
      <c r="U255" s="12">
        <v>12.631578947368421</v>
      </c>
      <c r="V255" s="12">
        <v>11.999999999999998</v>
      </c>
      <c r="W255" s="12">
        <v>12.631578947368421</v>
      </c>
      <c r="X255" s="12">
        <v>4.7368421052631575</v>
      </c>
      <c r="Y255" s="12">
        <v>5.2631578947368425</v>
      </c>
      <c r="Z255" s="12">
        <v>5.2631578947368425</v>
      </c>
      <c r="AA255" s="12">
        <v>10.526315789473685</v>
      </c>
      <c r="AB255" s="12">
        <v>10.526315789473685</v>
      </c>
      <c r="AC255" s="12">
        <v>10.526315789473685</v>
      </c>
      <c r="AD255" s="12">
        <v>10.526315789473685</v>
      </c>
      <c r="AE255" s="12">
        <v>10.526315789473685</v>
      </c>
      <c r="AF255" s="12">
        <v>15.789473684210526</v>
      </c>
      <c r="AG255" s="12">
        <v>15.789473684210526</v>
      </c>
      <c r="AH255" s="12">
        <v>15.789473684210526</v>
      </c>
      <c r="AI255" s="12">
        <v>16.666666666666668</v>
      </c>
      <c r="AJ255" s="12">
        <v>16.666666666666668</v>
      </c>
      <c r="AK255" s="12">
        <v>14.283333333333335</v>
      </c>
      <c r="AL255" s="12">
        <v>16.666666666666668</v>
      </c>
      <c r="AM255" s="12">
        <v>16.666666666666668</v>
      </c>
      <c r="AN255" s="12">
        <v>16.666666666666668</v>
      </c>
      <c r="AO255" s="12">
        <v>16.666666666666668</v>
      </c>
      <c r="AP255" s="12">
        <v>16.64348356129193</v>
      </c>
      <c r="AQ255" s="12">
        <v>16.64348356129193</v>
      </c>
      <c r="AR255" s="12">
        <v>16.64348356129193</v>
      </c>
      <c r="AS255" s="12">
        <v>16.64348356129193</v>
      </c>
      <c r="AT255" s="12">
        <v>15</v>
      </c>
      <c r="AU255" s="12">
        <v>15</v>
      </c>
      <c r="AV255" s="12">
        <v>15</v>
      </c>
      <c r="AW255" s="12">
        <v>15</v>
      </c>
      <c r="AX255" s="12">
        <v>0</v>
      </c>
      <c r="AY255" s="12">
        <v>0</v>
      </c>
      <c r="AZ255" s="12">
        <v>0</v>
      </c>
      <c r="BA255" s="12">
        <v>0</v>
      </c>
      <c r="BB255" s="12">
        <v>0</v>
      </c>
      <c r="BC255" s="12">
        <v>0</v>
      </c>
      <c r="BD255" s="12">
        <v>0</v>
      </c>
      <c r="BE255" s="12">
        <v>0</v>
      </c>
      <c r="BF255" s="12">
        <v>0</v>
      </c>
      <c r="BG255" s="12">
        <v>0</v>
      </c>
      <c r="BH255" s="12">
        <v>0</v>
      </c>
      <c r="BI255" s="12">
        <v>0</v>
      </c>
      <c r="BJ255" s="12">
        <v>0</v>
      </c>
      <c r="BK255" s="12">
        <v>0</v>
      </c>
      <c r="BL255" s="12">
        <v>0</v>
      </c>
      <c r="BM255" s="12">
        <v>0</v>
      </c>
      <c r="BN255" s="12">
        <v>0</v>
      </c>
      <c r="BO255" s="12">
        <v>0</v>
      </c>
      <c r="BP255" s="12">
        <v>0</v>
      </c>
      <c r="BQ255" s="12">
        <v>0</v>
      </c>
      <c r="BR255" s="12">
        <v>0</v>
      </c>
      <c r="BS255" s="12">
        <v>0</v>
      </c>
      <c r="BT255" s="12">
        <v>0</v>
      </c>
      <c r="BU255" s="12">
        <v>0</v>
      </c>
      <c r="BV255" s="12">
        <v>0</v>
      </c>
      <c r="BW255" s="12">
        <v>0</v>
      </c>
    </row>
    <row r="256" spans="2:75" x14ac:dyDescent="0.2">
      <c r="B256" s="11" t="s">
        <v>224</v>
      </c>
      <c r="C256" s="11" t="s">
        <v>269</v>
      </c>
      <c r="D256" s="11" t="s">
        <v>282</v>
      </c>
      <c r="E256" s="12">
        <v>0</v>
      </c>
      <c r="F256" s="12">
        <v>0</v>
      </c>
      <c r="G256" s="12">
        <v>0</v>
      </c>
      <c r="H256" s="12">
        <v>0</v>
      </c>
      <c r="I256" s="12">
        <v>0</v>
      </c>
      <c r="J256" s="12">
        <v>0</v>
      </c>
      <c r="K256" s="12">
        <v>0</v>
      </c>
      <c r="L256" s="12">
        <v>0</v>
      </c>
      <c r="M256" s="12">
        <v>0</v>
      </c>
      <c r="N256" s="12">
        <v>0</v>
      </c>
      <c r="O256" s="12">
        <v>0</v>
      </c>
      <c r="P256" s="12">
        <v>0</v>
      </c>
      <c r="Q256" s="12">
        <v>0</v>
      </c>
      <c r="R256" s="12">
        <v>0</v>
      </c>
      <c r="S256" s="12">
        <v>0</v>
      </c>
      <c r="T256" s="12">
        <v>0</v>
      </c>
      <c r="U256" s="12">
        <v>0</v>
      </c>
      <c r="V256" s="12">
        <v>0</v>
      </c>
      <c r="W256" s="12">
        <v>0</v>
      </c>
      <c r="X256" s="12">
        <v>0</v>
      </c>
      <c r="Y256" s="12">
        <v>0</v>
      </c>
      <c r="Z256" s="12">
        <v>0</v>
      </c>
      <c r="AA256" s="12">
        <v>0</v>
      </c>
      <c r="AB256" s="12">
        <v>0</v>
      </c>
      <c r="AC256" s="12">
        <v>0</v>
      </c>
      <c r="AD256" s="12">
        <v>0</v>
      </c>
      <c r="AE256" s="12">
        <v>0</v>
      </c>
      <c r="AF256" s="12">
        <v>0</v>
      </c>
      <c r="AG256" s="12">
        <v>0</v>
      </c>
      <c r="AH256" s="12">
        <v>0</v>
      </c>
      <c r="AI256" s="12">
        <v>0</v>
      </c>
      <c r="AJ256" s="12">
        <v>0</v>
      </c>
      <c r="AK256" s="12">
        <v>0</v>
      </c>
      <c r="AL256" s="12">
        <v>0</v>
      </c>
      <c r="AM256" s="12">
        <v>0</v>
      </c>
      <c r="AN256" s="12">
        <v>0</v>
      </c>
      <c r="AO256" s="12">
        <v>0</v>
      </c>
      <c r="AP256" s="12">
        <v>0</v>
      </c>
      <c r="AQ256" s="12">
        <v>0</v>
      </c>
      <c r="AR256" s="12">
        <v>0</v>
      </c>
      <c r="AS256" s="12">
        <v>0</v>
      </c>
      <c r="AT256" s="12">
        <v>0</v>
      </c>
      <c r="AU256" s="12">
        <v>0</v>
      </c>
      <c r="AV256" s="12">
        <v>0</v>
      </c>
      <c r="AW256" s="12">
        <v>0</v>
      </c>
      <c r="AX256" s="12">
        <v>0</v>
      </c>
      <c r="AY256" s="12">
        <v>0</v>
      </c>
      <c r="AZ256" s="12">
        <v>0</v>
      </c>
      <c r="BA256" s="12">
        <v>0</v>
      </c>
      <c r="BB256" s="12">
        <v>0</v>
      </c>
      <c r="BC256" s="12">
        <v>0</v>
      </c>
      <c r="BD256" s="12">
        <v>0</v>
      </c>
      <c r="BE256" s="12">
        <v>0</v>
      </c>
      <c r="BF256" s="12">
        <v>0</v>
      </c>
      <c r="BG256" s="12">
        <v>0</v>
      </c>
      <c r="BH256" s="12">
        <v>0</v>
      </c>
      <c r="BI256" s="12">
        <v>0</v>
      </c>
      <c r="BJ256" s="12">
        <v>0</v>
      </c>
      <c r="BK256" s="12">
        <v>0</v>
      </c>
      <c r="BL256" s="12">
        <v>0</v>
      </c>
      <c r="BM256" s="12">
        <v>0</v>
      </c>
      <c r="BN256" s="12">
        <v>0</v>
      </c>
      <c r="BO256" s="12">
        <v>0</v>
      </c>
      <c r="BP256" s="12">
        <v>0</v>
      </c>
      <c r="BQ256" s="12">
        <v>0</v>
      </c>
      <c r="BR256" s="12">
        <v>0</v>
      </c>
      <c r="BS256" s="12">
        <v>0</v>
      </c>
      <c r="BT256" s="12">
        <v>0</v>
      </c>
      <c r="BU256" s="12">
        <v>0</v>
      </c>
      <c r="BV256" s="12">
        <v>0</v>
      </c>
      <c r="BW256" s="12">
        <v>0</v>
      </c>
    </row>
    <row r="257" spans="2:75" x14ac:dyDescent="0.2">
      <c r="B257" s="11" t="s">
        <v>224</v>
      </c>
      <c r="C257" s="11" t="s">
        <v>269</v>
      </c>
      <c r="D257" s="11" t="s">
        <v>283</v>
      </c>
      <c r="E257" s="12">
        <v>0</v>
      </c>
      <c r="F257" s="12">
        <v>0</v>
      </c>
      <c r="G257" s="12">
        <v>0</v>
      </c>
      <c r="H257" s="12">
        <v>0</v>
      </c>
      <c r="I257" s="12">
        <v>0</v>
      </c>
      <c r="J257" s="12">
        <v>0</v>
      </c>
      <c r="K257" s="12">
        <v>0</v>
      </c>
      <c r="L257" s="12">
        <v>0</v>
      </c>
      <c r="M257" s="12">
        <v>0</v>
      </c>
      <c r="N257" s="12">
        <v>0</v>
      </c>
      <c r="O257" s="12">
        <v>0</v>
      </c>
      <c r="P257" s="12">
        <v>0</v>
      </c>
      <c r="Q257" s="12">
        <v>0</v>
      </c>
      <c r="R257" s="12">
        <v>0</v>
      </c>
      <c r="S257" s="12">
        <v>0</v>
      </c>
      <c r="T257" s="12">
        <v>0</v>
      </c>
      <c r="U257" s="12">
        <v>0</v>
      </c>
      <c r="V257" s="12">
        <v>0</v>
      </c>
      <c r="W257" s="12">
        <v>0</v>
      </c>
      <c r="X257" s="12">
        <v>0</v>
      </c>
      <c r="Y257" s="12">
        <v>0</v>
      </c>
      <c r="Z257" s="12">
        <v>0</v>
      </c>
      <c r="AA257" s="12">
        <v>0</v>
      </c>
      <c r="AB257" s="12">
        <v>0</v>
      </c>
      <c r="AC257" s="12">
        <v>0</v>
      </c>
      <c r="AD257" s="12">
        <v>0</v>
      </c>
      <c r="AE257" s="12">
        <v>0</v>
      </c>
      <c r="AF257" s="12">
        <v>0</v>
      </c>
      <c r="AG257" s="12">
        <v>0</v>
      </c>
      <c r="AH257" s="12">
        <v>0</v>
      </c>
      <c r="AI257" s="12">
        <v>0</v>
      </c>
      <c r="AJ257" s="12">
        <v>0</v>
      </c>
      <c r="AK257" s="12">
        <v>0</v>
      </c>
      <c r="AL257" s="12">
        <v>0</v>
      </c>
      <c r="AM257" s="12">
        <v>0</v>
      </c>
      <c r="AN257" s="12">
        <v>0</v>
      </c>
      <c r="AO257" s="12">
        <v>0</v>
      </c>
      <c r="AP257" s="12">
        <v>0</v>
      </c>
      <c r="AQ257" s="12">
        <v>0</v>
      </c>
      <c r="AR257" s="12">
        <v>0</v>
      </c>
      <c r="AS257" s="12">
        <v>0</v>
      </c>
      <c r="AT257" s="12">
        <v>0</v>
      </c>
      <c r="AU257" s="12">
        <v>0</v>
      </c>
      <c r="AV257" s="12">
        <v>0</v>
      </c>
      <c r="AW257" s="12">
        <v>0</v>
      </c>
      <c r="AX257" s="12">
        <v>0</v>
      </c>
      <c r="AY257" s="12">
        <v>0</v>
      </c>
      <c r="AZ257" s="12">
        <v>0</v>
      </c>
      <c r="BA257" s="12">
        <v>0</v>
      </c>
      <c r="BB257" s="12">
        <v>0</v>
      </c>
      <c r="BC257" s="12">
        <v>0</v>
      </c>
      <c r="BD257" s="12">
        <v>0</v>
      </c>
      <c r="BE257" s="12">
        <v>0</v>
      </c>
      <c r="BF257" s="12">
        <v>0</v>
      </c>
      <c r="BG257" s="12">
        <v>0</v>
      </c>
      <c r="BH257" s="12">
        <v>0</v>
      </c>
      <c r="BI257" s="12">
        <v>0</v>
      </c>
      <c r="BJ257" s="12">
        <v>0</v>
      </c>
      <c r="BK257" s="12">
        <v>0</v>
      </c>
      <c r="BL257" s="12">
        <v>0</v>
      </c>
      <c r="BM257" s="12">
        <v>0</v>
      </c>
      <c r="BN257" s="12">
        <v>0</v>
      </c>
      <c r="BO257" s="12">
        <v>0</v>
      </c>
      <c r="BP257" s="12">
        <v>0</v>
      </c>
      <c r="BQ257" s="12">
        <v>0</v>
      </c>
      <c r="BR257" s="12">
        <v>0</v>
      </c>
      <c r="BS257" s="12">
        <v>0</v>
      </c>
      <c r="BT257" s="12">
        <v>0</v>
      </c>
      <c r="BU257" s="12">
        <v>0</v>
      </c>
      <c r="BV257" s="12">
        <v>0</v>
      </c>
      <c r="BW257" s="12">
        <v>0</v>
      </c>
    </row>
    <row r="258" spans="2:75" x14ac:dyDescent="0.2">
      <c r="B258" s="11" t="s">
        <v>224</v>
      </c>
      <c r="C258" s="11" t="s">
        <v>269</v>
      </c>
      <c r="D258" s="11" t="s">
        <v>284</v>
      </c>
      <c r="E258" s="12">
        <v>0</v>
      </c>
      <c r="F258" s="12">
        <v>70</v>
      </c>
      <c r="G258" s="12">
        <v>63.157894736842103</v>
      </c>
      <c r="H258" s="12">
        <v>21.05263157894737</v>
      </c>
      <c r="I258" s="12">
        <v>26.315789473684209</v>
      </c>
      <c r="J258" s="12">
        <v>36.842105263157897</v>
      </c>
      <c r="K258" s="12">
        <v>51.578947368421055</v>
      </c>
      <c r="L258" s="12">
        <v>73.684210526315795</v>
      </c>
      <c r="M258" s="12">
        <v>52.631578947368418</v>
      </c>
      <c r="N258" s="12">
        <v>45.263157894736842</v>
      </c>
      <c r="O258" s="12">
        <v>52.631578947368418</v>
      </c>
      <c r="P258" s="12">
        <v>52.631578947368418</v>
      </c>
      <c r="Q258" s="12">
        <v>31.578947368421051</v>
      </c>
      <c r="R258" s="12">
        <v>36.842105263157897</v>
      </c>
      <c r="S258" s="12">
        <v>36.842105263157897</v>
      </c>
      <c r="T258" s="12">
        <v>15.789473684210526</v>
      </c>
      <c r="U258" s="12">
        <v>38.421052631578945</v>
      </c>
      <c r="V258" s="12">
        <v>38.421052631578945</v>
      </c>
      <c r="W258" s="12">
        <v>63.157894736842103</v>
      </c>
      <c r="X258" s="12">
        <v>52.631578947368418</v>
      </c>
      <c r="Y258" s="12">
        <v>52.631578947368418</v>
      </c>
      <c r="Z258" s="12">
        <v>52.631578947368418</v>
      </c>
      <c r="AA258" s="12">
        <v>52.631578947368418</v>
      </c>
      <c r="AB258" s="12">
        <v>105.26315789473684</v>
      </c>
      <c r="AC258" s="12">
        <v>105.26315789473684</v>
      </c>
      <c r="AD258" s="12">
        <v>115.78947368421052</v>
      </c>
      <c r="AE258" s="12">
        <v>131.57894736842104</v>
      </c>
      <c r="AF258" s="12">
        <v>131.57894736842104</v>
      </c>
      <c r="AG258" s="12">
        <v>131.57894736842104</v>
      </c>
      <c r="AH258" s="12">
        <v>131.57894736842104</v>
      </c>
      <c r="AI258" s="12">
        <v>55.555555555555557</v>
      </c>
      <c r="AJ258" s="12">
        <v>173.61107938888912</v>
      </c>
      <c r="AK258" s="12">
        <v>217.88969448148177</v>
      </c>
      <c r="AL258" s="12">
        <v>118.13239685185198</v>
      </c>
      <c r="AM258" s="12">
        <v>110.45236981481494</v>
      </c>
      <c r="AN258" s="12">
        <v>121.64926444444458</v>
      </c>
      <c r="AO258" s="12">
        <v>165.57647666666688</v>
      </c>
      <c r="AP258" s="12">
        <v>190.38641388888914</v>
      </c>
      <c r="AQ258" s="12">
        <v>167.3585530000002</v>
      </c>
      <c r="AR258" s="12">
        <v>155.89433794444466</v>
      </c>
      <c r="AS258" s="12">
        <v>93.332113333333439</v>
      </c>
      <c r="AT258" s="12">
        <v>125</v>
      </c>
      <c r="AU258" s="12">
        <v>110</v>
      </c>
      <c r="AV258" s="12">
        <v>150</v>
      </c>
      <c r="AW258" s="12">
        <v>150</v>
      </c>
      <c r="AX258" s="12">
        <v>150</v>
      </c>
      <c r="AY258" s="12">
        <v>150</v>
      </c>
      <c r="AZ258" s="12">
        <v>150</v>
      </c>
      <c r="BA258" s="12">
        <v>150</v>
      </c>
      <c r="BB258" s="12">
        <v>150</v>
      </c>
      <c r="BC258" s="12">
        <v>150</v>
      </c>
      <c r="BD258" s="12">
        <v>150</v>
      </c>
      <c r="BE258" s="12">
        <v>150</v>
      </c>
      <c r="BF258" s="12">
        <v>150</v>
      </c>
      <c r="BG258" s="12">
        <v>150</v>
      </c>
      <c r="BH258" s="12">
        <v>150</v>
      </c>
      <c r="BI258" s="12">
        <v>150</v>
      </c>
      <c r="BJ258" s="12">
        <v>150</v>
      </c>
      <c r="BK258" s="12">
        <v>150</v>
      </c>
      <c r="BL258" s="12">
        <v>150</v>
      </c>
      <c r="BM258" s="12">
        <v>150</v>
      </c>
      <c r="BN258" s="12">
        <v>150</v>
      </c>
      <c r="BO258" s="12">
        <v>150</v>
      </c>
      <c r="BP258" s="12">
        <v>150</v>
      </c>
      <c r="BQ258" s="12">
        <v>150</v>
      </c>
      <c r="BR258" s="12">
        <v>150</v>
      </c>
      <c r="BS258" s="12">
        <v>150</v>
      </c>
      <c r="BT258" s="12">
        <v>150</v>
      </c>
      <c r="BU258" s="12">
        <v>150</v>
      </c>
      <c r="BV258" s="12">
        <v>150</v>
      </c>
      <c r="BW258" s="12">
        <v>150</v>
      </c>
    </row>
    <row r="259" spans="2:75" x14ac:dyDescent="0.2">
      <c r="B259" s="16" t="s">
        <v>224</v>
      </c>
      <c r="C259" s="16" t="s">
        <v>269</v>
      </c>
      <c r="D259" s="16" t="s">
        <v>285</v>
      </c>
      <c r="E259" s="17">
        <v>0</v>
      </c>
      <c r="F259" s="17">
        <v>0</v>
      </c>
      <c r="G259" s="17">
        <v>0</v>
      </c>
      <c r="H259" s="17">
        <v>0</v>
      </c>
      <c r="I259" s="17">
        <v>0</v>
      </c>
      <c r="J259" s="17">
        <v>0</v>
      </c>
      <c r="K259" s="17">
        <v>0</v>
      </c>
      <c r="L259" s="17">
        <v>0</v>
      </c>
      <c r="M259" s="17">
        <v>0</v>
      </c>
      <c r="N259" s="17">
        <v>0</v>
      </c>
      <c r="O259" s="17">
        <v>0</v>
      </c>
      <c r="P259" s="17">
        <v>0</v>
      </c>
      <c r="Q259" s="17">
        <v>0</v>
      </c>
      <c r="R259" s="17">
        <v>0</v>
      </c>
      <c r="S259" s="17">
        <v>0</v>
      </c>
      <c r="T259" s="17">
        <v>0</v>
      </c>
      <c r="U259" s="17">
        <v>0</v>
      </c>
      <c r="V259" s="17">
        <v>0</v>
      </c>
      <c r="W259" s="17">
        <v>0</v>
      </c>
      <c r="X259" s="17">
        <v>0</v>
      </c>
      <c r="Y259" s="17">
        <v>0</v>
      </c>
      <c r="Z259" s="17">
        <v>0</v>
      </c>
      <c r="AA259" s="17">
        <v>0</v>
      </c>
      <c r="AB259" s="17">
        <v>0</v>
      </c>
      <c r="AC259" s="17">
        <v>0</v>
      </c>
      <c r="AD259" s="17">
        <v>0</v>
      </c>
      <c r="AE259" s="17">
        <v>0</v>
      </c>
      <c r="AF259" s="17">
        <v>0</v>
      </c>
      <c r="AG259" s="17">
        <v>0</v>
      </c>
      <c r="AH259" s="17">
        <v>0</v>
      </c>
      <c r="AI259" s="17">
        <v>0</v>
      </c>
      <c r="AJ259" s="17">
        <v>0</v>
      </c>
      <c r="AK259" s="17">
        <v>0</v>
      </c>
      <c r="AL259" s="17">
        <v>0</v>
      </c>
      <c r="AM259" s="17">
        <v>0</v>
      </c>
      <c r="AN259" s="17">
        <v>0</v>
      </c>
      <c r="AO259" s="17">
        <v>0</v>
      </c>
      <c r="AP259" s="17">
        <v>0</v>
      </c>
      <c r="AQ259" s="17">
        <v>0</v>
      </c>
      <c r="AR259" s="17">
        <v>0</v>
      </c>
      <c r="AS259" s="17">
        <v>0</v>
      </c>
      <c r="AT259" s="17">
        <v>0</v>
      </c>
      <c r="AU259" s="17">
        <v>0</v>
      </c>
      <c r="AV259" s="17">
        <v>0</v>
      </c>
      <c r="AW259" s="17">
        <v>0</v>
      </c>
      <c r="AX259" s="17">
        <v>6.0004303152929846E-6</v>
      </c>
      <c r="AY259" s="17">
        <v>9.8633260593698627E-6</v>
      </c>
      <c r="AZ259" s="17">
        <v>1.5685463975087825E-5</v>
      </c>
      <c r="BA259" s="17">
        <v>2.2923056651818867E-5</v>
      </c>
      <c r="BB259" s="17">
        <v>2.9174010479340894E-5</v>
      </c>
      <c r="BC259" s="17">
        <v>3.6197523030119072E-5</v>
      </c>
      <c r="BD259" s="17">
        <v>4.3364597491689968E-5</v>
      </c>
      <c r="BE259" s="17">
        <v>4.9500952362764995E-5</v>
      </c>
      <c r="BF259" s="17">
        <v>5.6071130084685739E-5</v>
      </c>
      <c r="BG259" s="17">
        <v>6.2968902985551076E-5</v>
      </c>
      <c r="BH259" s="17">
        <v>7.013325597229848E-5</v>
      </c>
      <c r="BI259" s="17">
        <v>7.6705341853024233E-5</v>
      </c>
      <c r="BJ259" s="17">
        <v>8.3074564330173776E-5</v>
      </c>
      <c r="BK259" s="17">
        <v>8.9458234208845619E-5</v>
      </c>
      <c r="BL259" s="17">
        <v>9.5836396290479133E-5</v>
      </c>
      <c r="BM259" s="17">
        <v>1.0243869690269229E-4</v>
      </c>
      <c r="BN259" s="17">
        <v>1.0903881344919591E-4</v>
      </c>
      <c r="BO259" s="17">
        <v>1.1596179894705167E-4</v>
      </c>
      <c r="BP259" s="17">
        <v>1.2292209336794806E-4</v>
      </c>
      <c r="BQ259" s="17">
        <v>1.2962386810910342E-4</v>
      </c>
      <c r="BR259" s="17">
        <v>1.3629505523060029E-4</v>
      </c>
      <c r="BS259" s="17">
        <v>1.4309320468683124E-4</v>
      </c>
      <c r="BT259" s="17">
        <v>1.5013967114995102E-4</v>
      </c>
      <c r="BU259" s="17">
        <v>1.5718812738649973E-4</v>
      </c>
      <c r="BV259" s="17">
        <v>1.6421384011253495E-4</v>
      </c>
      <c r="BW259" s="17">
        <v>1.7119592934703365E-4</v>
      </c>
    </row>
    <row r="260" spans="2:75" x14ac:dyDescent="0.2">
      <c r="B260" s="16" t="s">
        <v>286</v>
      </c>
      <c r="C260" s="16" t="s">
        <v>286</v>
      </c>
      <c r="D260" s="16" t="s">
        <v>286</v>
      </c>
      <c r="E260" s="17">
        <v>0</v>
      </c>
      <c r="F260" s="17">
        <v>0</v>
      </c>
      <c r="G260" s="17">
        <v>0</v>
      </c>
      <c r="H260" s="17">
        <v>0</v>
      </c>
      <c r="I260" s="17">
        <v>0</v>
      </c>
      <c r="J260" s="17">
        <v>0</v>
      </c>
      <c r="K260" s="17">
        <v>0</v>
      </c>
      <c r="L260" s="17">
        <v>0</v>
      </c>
      <c r="M260" s="17">
        <v>0</v>
      </c>
      <c r="N260" s="17">
        <v>0</v>
      </c>
      <c r="O260" s="17">
        <v>0</v>
      </c>
      <c r="P260" s="17">
        <v>0</v>
      </c>
      <c r="Q260" s="17">
        <v>0</v>
      </c>
      <c r="R260" s="17">
        <v>0</v>
      </c>
      <c r="S260" s="17">
        <v>0</v>
      </c>
      <c r="T260" s="17">
        <v>0</v>
      </c>
      <c r="U260" s="17">
        <v>0</v>
      </c>
      <c r="V260" s="17">
        <v>0</v>
      </c>
      <c r="W260" s="17">
        <v>0</v>
      </c>
      <c r="X260" s="17">
        <v>0</v>
      </c>
      <c r="Y260" s="17">
        <v>0</v>
      </c>
      <c r="Z260" s="17">
        <v>0</v>
      </c>
      <c r="AA260" s="17">
        <v>0</v>
      </c>
      <c r="AB260" s="17">
        <v>0</v>
      </c>
      <c r="AC260" s="17">
        <v>0</v>
      </c>
      <c r="AD260" s="17">
        <v>0</v>
      </c>
      <c r="AE260" s="17">
        <v>0</v>
      </c>
      <c r="AF260" s="17">
        <v>0</v>
      </c>
      <c r="AG260" s="17">
        <v>0</v>
      </c>
      <c r="AH260" s="17">
        <v>0</v>
      </c>
      <c r="AI260" s="17">
        <v>0</v>
      </c>
      <c r="AJ260" s="17">
        <v>0</v>
      </c>
      <c r="AK260" s="17">
        <v>0</v>
      </c>
      <c r="AL260" s="17">
        <v>0</v>
      </c>
      <c r="AM260" s="17">
        <v>0</v>
      </c>
      <c r="AN260" s="17">
        <v>0</v>
      </c>
      <c r="AO260" s="17">
        <v>0</v>
      </c>
      <c r="AP260" s="17">
        <v>0</v>
      </c>
      <c r="AQ260" s="17">
        <v>0</v>
      </c>
      <c r="AR260" s="17">
        <v>0</v>
      </c>
      <c r="AS260" s="17">
        <v>0</v>
      </c>
      <c r="AT260" s="17">
        <v>0</v>
      </c>
      <c r="AU260" s="17">
        <v>0</v>
      </c>
      <c r="AV260" s="17">
        <v>0</v>
      </c>
      <c r="AW260" s="17">
        <v>0</v>
      </c>
      <c r="AX260" s="17">
        <v>0</v>
      </c>
      <c r="AY260" s="17">
        <v>0</v>
      </c>
      <c r="AZ260" s="17">
        <v>0</v>
      </c>
      <c r="BA260" s="17">
        <v>0</v>
      </c>
      <c r="BB260" s="17">
        <v>0</v>
      </c>
      <c r="BC260" s="17">
        <v>0</v>
      </c>
      <c r="BD260" s="17">
        <v>0</v>
      </c>
      <c r="BE260" s="17">
        <v>0</v>
      </c>
      <c r="BF260" s="17">
        <v>0</v>
      </c>
      <c r="BG260" s="17">
        <v>0</v>
      </c>
      <c r="BH260" s="17">
        <v>0</v>
      </c>
      <c r="BI260" s="17">
        <v>0</v>
      </c>
      <c r="BJ260" s="17">
        <v>0</v>
      </c>
      <c r="BK260" s="17">
        <v>0</v>
      </c>
      <c r="BL260" s="17">
        <v>0</v>
      </c>
      <c r="BM260" s="17">
        <v>0</v>
      </c>
      <c r="BN260" s="17">
        <v>0</v>
      </c>
      <c r="BO260" s="17">
        <v>0</v>
      </c>
      <c r="BP260" s="17">
        <v>0</v>
      </c>
      <c r="BQ260" s="17">
        <v>0</v>
      </c>
      <c r="BR260" s="17">
        <v>0</v>
      </c>
      <c r="BS260" s="17">
        <v>0</v>
      </c>
      <c r="BT260" s="17">
        <v>0</v>
      </c>
      <c r="BU260" s="17">
        <v>0</v>
      </c>
      <c r="BV260" s="17">
        <v>0</v>
      </c>
      <c r="BW260" s="17">
        <v>0</v>
      </c>
    </row>
    <row r="261" spans="2:75" x14ac:dyDescent="0.2">
      <c r="B261" s="16" t="s">
        <v>287</v>
      </c>
      <c r="C261" s="16" t="s">
        <v>287</v>
      </c>
      <c r="D261" s="16" t="s">
        <v>287</v>
      </c>
      <c r="E261" s="17">
        <v>0</v>
      </c>
      <c r="F261" s="17">
        <v>0</v>
      </c>
      <c r="G261" s="17">
        <v>0</v>
      </c>
      <c r="H261" s="17">
        <v>0</v>
      </c>
      <c r="I261" s="17">
        <v>0</v>
      </c>
      <c r="J261" s="17">
        <v>0</v>
      </c>
      <c r="K261" s="17">
        <v>0</v>
      </c>
      <c r="L261" s="17">
        <v>0</v>
      </c>
      <c r="M261" s="17">
        <v>0</v>
      </c>
      <c r="N261" s="17">
        <v>0</v>
      </c>
      <c r="O261" s="17">
        <v>0</v>
      </c>
      <c r="P261" s="17">
        <v>0</v>
      </c>
      <c r="Q261" s="17">
        <v>0</v>
      </c>
      <c r="R261" s="17">
        <v>0</v>
      </c>
      <c r="S261" s="17">
        <v>0</v>
      </c>
      <c r="T261" s="17">
        <v>0</v>
      </c>
      <c r="U261" s="17">
        <v>0</v>
      </c>
      <c r="V261" s="17">
        <v>0</v>
      </c>
      <c r="W261" s="17">
        <v>0</v>
      </c>
      <c r="X261" s="17">
        <v>0</v>
      </c>
      <c r="Y261" s="17">
        <v>0</v>
      </c>
      <c r="Z261" s="17">
        <v>0</v>
      </c>
      <c r="AA261" s="17">
        <v>0</v>
      </c>
      <c r="AB261" s="17">
        <v>0</v>
      </c>
      <c r="AC261" s="17">
        <v>0</v>
      </c>
      <c r="AD261" s="17">
        <v>0</v>
      </c>
      <c r="AE261" s="17">
        <v>0</v>
      </c>
      <c r="AF261" s="17">
        <v>0</v>
      </c>
      <c r="AG261" s="17">
        <v>0</v>
      </c>
      <c r="AH261" s="17">
        <v>0</v>
      </c>
      <c r="AI261" s="17">
        <v>0</v>
      </c>
      <c r="AJ261" s="17">
        <v>0</v>
      </c>
      <c r="AK261" s="17">
        <v>0</v>
      </c>
      <c r="AL261" s="17">
        <v>0</v>
      </c>
      <c r="AM261" s="17">
        <v>0</v>
      </c>
      <c r="AN261" s="17">
        <v>0</v>
      </c>
      <c r="AO261" s="17">
        <v>0</v>
      </c>
      <c r="AP261" s="17">
        <v>0</v>
      </c>
      <c r="AQ261" s="17">
        <v>0</v>
      </c>
      <c r="AR261" s="17">
        <v>0</v>
      </c>
      <c r="AS261" s="17">
        <v>0</v>
      </c>
      <c r="AT261" s="17">
        <v>0</v>
      </c>
      <c r="AU261" s="17">
        <v>0</v>
      </c>
      <c r="AV261" s="17">
        <v>0</v>
      </c>
      <c r="AW261" s="17">
        <v>0</v>
      </c>
      <c r="AX261" s="17">
        <v>0</v>
      </c>
      <c r="AY261" s="17">
        <v>0</v>
      </c>
      <c r="AZ261" s="17">
        <v>0</v>
      </c>
      <c r="BA261" s="17">
        <v>0</v>
      </c>
      <c r="BB261" s="17">
        <v>0</v>
      </c>
      <c r="BC261" s="17">
        <v>0</v>
      </c>
      <c r="BD261" s="17">
        <v>0</v>
      </c>
      <c r="BE261" s="17">
        <v>0</v>
      </c>
      <c r="BF261" s="17">
        <v>0</v>
      </c>
      <c r="BG261" s="17">
        <v>0</v>
      </c>
      <c r="BH261" s="17">
        <v>0</v>
      </c>
      <c r="BI261" s="17">
        <v>0</v>
      </c>
      <c r="BJ261" s="17">
        <v>0</v>
      </c>
      <c r="BK261" s="17">
        <v>0</v>
      </c>
      <c r="BL261" s="17">
        <v>0</v>
      </c>
      <c r="BM261" s="17">
        <v>0</v>
      </c>
      <c r="BN261" s="17">
        <v>0</v>
      </c>
      <c r="BO261" s="17">
        <v>0</v>
      </c>
      <c r="BP261" s="17">
        <v>0</v>
      </c>
      <c r="BQ261" s="17">
        <v>0</v>
      </c>
      <c r="BR261" s="17">
        <v>0</v>
      </c>
      <c r="BS261" s="17">
        <v>0</v>
      </c>
      <c r="BT261" s="17">
        <v>0</v>
      </c>
      <c r="BU261" s="17">
        <v>0</v>
      </c>
      <c r="BV261" s="17">
        <v>0</v>
      </c>
      <c r="BW261" s="17"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65</v>
      </c>
      <c r="C263" s="11" t="s">
        <v>65</v>
      </c>
      <c r="D263" s="11" t="s">
        <v>288</v>
      </c>
      <c r="E263" s="12">
        <v>0</v>
      </c>
      <c r="F263" s="12">
        <v>6500</v>
      </c>
      <c r="G263" s="12">
        <v>6105.2631578947367</v>
      </c>
      <c r="H263" s="12">
        <v>5710.5263157894733</v>
      </c>
      <c r="I263" s="12">
        <v>5315.7894736842109</v>
      </c>
      <c r="J263" s="12">
        <v>4931.5789473684208</v>
      </c>
      <c r="K263" s="12">
        <v>4736.8421052631575</v>
      </c>
      <c r="L263" s="12">
        <v>5021.0526315789475</v>
      </c>
      <c r="M263" s="12">
        <v>5436.8421052631575</v>
      </c>
      <c r="N263" s="12">
        <v>4963.1578947368416</v>
      </c>
      <c r="O263" s="12">
        <v>0</v>
      </c>
      <c r="P263" s="12">
        <v>0</v>
      </c>
      <c r="Q263" s="12">
        <v>0</v>
      </c>
      <c r="R263" s="12">
        <v>0</v>
      </c>
      <c r="S263" s="12">
        <v>0</v>
      </c>
      <c r="T263" s="12">
        <v>0</v>
      </c>
      <c r="U263" s="12">
        <v>0</v>
      </c>
      <c r="V263" s="12">
        <v>0</v>
      </c>
      <c r="W263" s="12">
        <v>0</v>
      </c>
      <c r="X263" s="12">
        <v>0</v>
      </c>
      <c r="Y263" s="12">
        <v>0</v>
      </c>
      <c r="Z263" s="12">
        <v>0</v>
      </c>
      <c r="AA263" s="12">
        <v>0</v>
      </c>
      <c r="AB263" s="12">
        <v>0</v>
      </c>
      <c r="AC263" s="12">
        <v>0</v>
      </c>
      <c r="AD263" s="12">
        <v>0</v>
      </c>
      <c r="AE263" s="12">
        <v>0</v>
      </c>
      <c r="AF263" s="12">
        <v>0</v>
      </c>
      <c r="AG263" s="12">
        <v>0</v>
      </c>
      <c r="AH263" s="12">
        <v>0</v>
      </c>
      <c r="AI263" s="12">
        <v>0</v>
      </c>
      <c r="AJ263" s="12">
        <v>0</v>
      </c>
      <c r="AK263" s="12">
        <v>0</v>
      </c>
      <c r="AL263" s="12">
        <v>0</v>
      </c>
      <c r="AM263" s="12">
        <v>0</v>
      </c>
      <c r="AN263" s="12">
        <v>0</v>
      </c>
      <c r="AO263" s="12">
        <v>0</v>
      </c>
      <c r="AP263" s="12">
        <v>0</v>
      </c>
      <c r="AQ263" s="12">
        <v>0</v>
      </c>
      <c r="AR263" s="12">
        <v>0</v>
      </c>
      <c r="AS263" s="12">
        <v>0</v>
      </c>
      <c r="AT263" s="12">
        <v>0</v>
      </c>
      <c r="AU263" s="12">
        <v>0</v>
      </c>
      <c r="AV263" s="12">
        <v>0</v>
      </c>
      <c r="AW263" s="12">
        <v>0</v>
      </c>
      <c r="AX263" s="12">
        <v>0</v>
      </c>
      <c r="AY263" s="12">
        <v>0</v>
      </c>
      <c r="AZ263" s="12">
        <v>0</v>
      </c>
      <c r="BA263" s="12">
        <v>0</v>
      </c>
      <c r="BB263" s="12">
        <v>0</v>
      </c>
      <c r="BC263" s="12">
        <v>0</v>
      </c>
      <c r="BD263" s="12">
        <v>0</v>
      </c>
      <c r="BE263" s="12">
        <v>0</v>
      </c>
      <c r="BF263" s="12">
        <v>0</v>
      </c>
      <c r="BG263" s="12">
        <v>0</v>
      </c>
      <c r="BH263" s="12">
        <v>0</v>
      </c>
      <c r="BI263" s="12">
        <v>0</v>
      </c>
      <c r="BJ263" s="12">
        <v>0</v>
      </c>
      <c r="BK263" s="12">
        <v>0</v>
      </c>
      <c r="BL263" s="12">
        <v>0</v>
      </c>
      <c r="BM263" s="12">
        <v>0</v>
      </c>
      <c r="BN263" s="12">
        <v>0</v>
      </c>
      <c r="BO263" s="12">
        <v>0</v>
      </c>
      <c r="BP263" s="12">
        <v>0</v>
      </c>
      <c r="BQ263" s="12">
        <v>0</v>
      </c>
      <c r="BR263" s="12">
        <v>0</v>
      </c>
      <c r="BS263" s="12">
        <v>0</v>
      </c>
      <c r="BT263" s="12">
        <v>0</v>
      </c>
      <c r="BU263" s="12">
        <v>0</v>
      </c>
      <c r="BV263" s="12">
        <v>0</v>
      </c>
      <c r="BW263" s="12">
        <v>0</v>
      </c>
    </row>
    <row r="264" spans="2:75" x14ac:dyDescent="0.2">
      <c r="B264" s="11" t="s">
        <v>10</v>
      </c>
      <c r="C264" s="11" t="s">
        <v>58</v>
      </c>
      <c r="D264" s="11" t="s">
        <v>289</v>
      </c>
      <c r="E264" s="12">
        <v>0</v>
      </c>
      <c r="F264" s="12">
        <v>751.05263157894728</v>
      </c>
      <c r="G264" s="12">
        <v>690</v>
      </c>
      <c r="H264" s="12">
        <v>671.0526315789474</v>
      </c>
      <c r="I264" s="12">
        <v>676.8421052631578</v>
      </c>
      <c r="J264" s="12">
        <v>681.57894736842104</v>
      </c>
      <c r="K264" s="12">
        <v>692.10526315789468</v>
      </c>
      <c r="L264" s="12">
        <v>567.36842105263156</v>
      </c>
      <c r="M264" s="12">
        <v>578.9473684210526</v>
      </c>
      <c r="N264" s="12">
        <v>552.63157894736844</v>
      </c>
      <c r="O264" s="12">
        <v>0</v>
      </c>
      <c r="P264" s="12">
        <v>0</v>
      </c>
      <c r="Q264" s="12">
        <v>0</v>
      </c>
      <c r="R264" s="12">
        <v>0</v>
      </c>
      <c r="S264" s="12">
        <v>0</v>
      </c>
      <c r="T264" s="12">
        <v>0</v>
      </c>
      <c r="U264" s="12">
        <v>0</v>
      </c>
      <c r="V264" s="12">
        <v>0</v>
      </c>
      <c r="W264" s="12">
        <v>0</v>
      </c>
      <c r="X264" s="12">
        <v>0</v>
      </c>
      <c r="Y264" s="12">
        <v>0</v>
      </c>
      <c r="Z264" s="12">
        <v>0</v>
      </c>
      <c r="AA264" s="12">
        <v>0</v>
      </c>
      <c r="AB264" s="12">
        <v>0</v>
      </c>
      <c r="AC264" s="12">
        <v>0</v>
      </c>
      <c r="AD264" s="12">
        <v>0</v>
      </c>
      <c r="AE264" s="12">
        <v>0</v>
      </c>
      <c r="AF264" s="12">
        <v>0</v>
      </c>
      <c r="AG264" s="12">
        <v>0</v>
      </c>
      <c r="AH264" s="12">
        <v>0</v>
      </c>
      <c r="AI264" s="12">
        <v>0</v>
      </c>
      <c r="AJ264" s="12">
        <v>0</v>
      </c>
      <c r="AK264" s="12">
        <v>0</v>
      </c>
      <c r="AL264" s="12">
        <v>0</v>
      </c>
      <c r="AM264" s="12">
        <v>0</v>
      </c>
      <c r="AN264" s="12">
        <v>0</v>
      </c>
      <c r="AO264" s="12">
        <v>0</v>
      </c>
      <c r="AP264" s="12">
        <v>0</v>
      </c>
      <c r="AQ264" s="12">
        <v>0</v>
      </c>
      <c r="AR264" s="12">
        <v>0</v>
      </c>
      <c r="AS264" s="12">
        <v>0</v>
      </c>
      <c r="AT264" s="12">
        <v>0</v>
      </c>
      <c r="AU264" s="12">
        <v>0</v>
      </c>
      <c r="AV264" s="12">
        <v>0</v>
      </c>
      <c r="AW264" s="12">
        <v>0</v>
      </c>
      <c r="AX264" s="12">
        <v>0</v>
      </c>
      <c r="AY264" s="12">
        <v>0</v>
      </c>
      <c r="AZ264" s="12">
        <v>0</v>
      </c>
      <c r="BA264" s="12">
        <v>0</v>
      </c>
      <c r="BB264" s="12">
        <v>0</v>
      </c>
      <c r="BC264" s="12">
        <v>0</v>
      </c>
      <c r="BD264" s="12">
        <v>0</v>
      </c>
      <c r="BE264" s="12">
        <v>0</v>
      </c>
      <c r="BF264" s="12">
        <v>0</v>
      </c>
      <c r="BG264" s="12">
        <v>0</v>
      </c>
      <c r="BH264" s="12">
        <v>0</v>
      </c>
      <c r="BI264" s="12">
        <v>0</v>
      </c>
      <c r="BJ264" s="12">
        <v>0</v>
      </c>
      <c r="BK264" s="12">
        <v>0</v>
      </c>
      <c r="BL264" s="12">
        <v>0</v>
      </c>
      <c r="BM264" s="12">
        <v>0</v>
      </c>
      <c r="BN264" s="12">
        <v>0</v>
      </c>
      <c r="BO264" s="12">
        <v>0</v>
      </c>
      <c r="BP264" s="12">
        <v>0</v>
      </c>
      <c r="BQ264" s="12">
        <v>0</v>
      </c>
      <c r="BR264" s="12">
        <v>0</v>
      </c>
      <c r="BS264" s="12">
        <v>0</v>
      </c>
      <c r="BT264" s="12">
        <v>0</v>
      </c>
      <c r="BU264" s="12">
        <v>0</v>
      </c>
      <c r="BV264" s="12">
        <v>0</v>
      </c>
      <c r="BW264" s="12">
        <v>0</v>
      </c>
    </row>
    <row r="265" spans="2:75" x14ac:dyDescent="0.2">
      <c r="B265" s="11" t="s">
        <v>10</v>
      </c>
      <c r="C265" s="11" t="s">
        <v>21</v>
      </c>
      <c r="D265" s="11" t="s">
        <v>290</v>
      </c>
      <c r="E265" s="12">
        <v>0</v>
      </c>
      <c r="F265" s="12">
        <v>352.63157894736844</v>
      </c>
      <c r="G265" s="12">
        <v>331.57894736842104</v>
      </c>
      <c r="H265" s="12">
        <v>331.57894736842104</v>
      </c>
      <c r="I265" s="12">
        <v>224.21052631578948</v>
      </c>
      <c r="J265" s="12">
        <v>284.21052631578948</v>
      </c>
      <c r="K265" s="12">
        <v>320.5263157894737</v>
      </c>
      <c r="L265" s="12">
        <v>321.05263157894734</v>
      </c>
      <c r="M265" s="12">
        <v>339.4736842105263</v>
      </c>
      <c r="N265" s="12">
        <v>163.15789473684211</v>
      </c>
      <c r="O265" s="12">
        <v>0</v>
      </c>
      <c r="P265" s="12">
        <v>0</v>
      </c>
      <c r="Q265" s="12">
        <v>0</v>
      </c>
      <c r="R265" s="12">
        <v>0</v>
      </c>
      <c r="S265" s="12">
        <v>0</v>
      </c>
      <c r="T265" s="12">
        <v>0</v>
      </c>
      <c r="U265" s="12">
        <v>0</v>
      </c>
      <c r="V265" s="12">
        <v>0</v>
      </c>
      <c r="W265" s="12">
        <v>0</v>
      </c>
      <c r="X265" s="12">
        <v>0</v>
      </c>
      <c r="Y265" s="12">
        <v>0</v>
      </c>
      <c r="Z265" s="12">
        <v>0</v>
      </c>
      <c r="AA265" s="12">
        <v>0</v>
      </c>
      <c r="AB265" s="12">
        <v>0</v>
      </c>
      <c r="AC265" s="12">
        <v>0</v>
      </c>
      <c r="AD265" s="12">
        <v>0</v>
      </c>
      <c r="AE265" s="12">
        <v>0</v>
      </c>
      <c r="AF265" s="12">
        <v>0</v>
      </c>
      <c r="AG265" s="12">
        <v>0</v>
      </c>
      <c r="AH265" s="12">
        <v>0</v>
      </c>
      <c r="AI265" s="12">
        <v>0</v>
      </c>
      <c r="AJ265" s="12">
        <v>0</v>
      </c>
      <c r="AK265" s="12">
        <v>0</v>
      </c>
      <c r="AL265" s="12">
        <v>0</v>
      </c>
      <c r="AM265" s="12">
        <v>0</v>
      </c>
      <c r="AN265" s="12">
        <v>0</v>
      </c>
      <c r="AO265" s="12">
        <v>0</v>
      </c>
      <c r="AP265" s="12">
        <v>0</v>
      </c>
      <c r="AQ265" s="12">
        <v>0</v>
      </c>
      <c r="AR265" s="12">
        <v>0</v>
      </c>
      <c r="AS265" s="12">
        <v>0</v>
      </c>
      <c r="AT265" s="12">
        <v>0</v>
      </c>
      <c r="AU265" s="12">
        <v>0</v>
      </c>
      <c r="AV265" s="12">
        <v>0</v>
      </c>
      <c r="AW265" s="12">
        <v>0</v>
      </c>
      <c r="AX265" s="12">
        <v>0</v>
      </c>
      <c r="AY265" s="12">
        <v>0</v>
      </c>
      <c r="AZ265" s="12">
        <v>0</v>
      </c>
      <c r="BA265" s="12">
        <v>0</v>
      </c>
      <c r="BB265" s="12">
        <v>0</v>
      </c>
      <c r="BC265" s="12">
        <v>0</v>
      </c>
      <c r="BD265" s="12">
        <v>0</v>
      </c>
      <c r="BE265" s="12">
        <v>0</v>
      </c>
      <c r="BF265" s="12">
        <v>0</v>
      </c>
      <c r="BG265" s="12">
        <v>0</v>
      </c>
      <c r="BH265" s="12">
        <v>0</v>
      </c>
      <c r="BI265" s="12">
        <v>0</v>
      </c>
      <c r="BJ265" s="12">
        <v>0</v>
      </c>
      <c r="BK265" s="12">
        <v>0</v>
      </c>
      <c r="BL265" s="12">
        <v>0</v>
      </c>
      <c r="BM265" s="12">
        <v>0</v>
      </c>
      <c r="BN265" s="12">
        <v>0</v>
      </c>
      <c r="BO265" s="12">
        <v>0</v>
      </c>
      <c r="BP265" s="12">
        <v>0</v>
      </c>
      <c r="BQ265" s="12">
        <v>0</v>
      </c>
      <c r="BR265" s="12">
        <v>0</v>
      </c>
      <c r="BS265" s="12">
        <v>0</v>
      </c>
      <c r="BT265" s="12">
        <v>0</v>
      </c>
      <c r="BU265" s="12">
        <v>0</v>
      </c>
      <c r="BV265" s="12">
        <v>0</v>
      </c>
      <c r="BW265" s="12">
        <v>0</v>
      </c>
    </row>
    <row r="266" spans="2:75" x14ac:dyDescent="0.2">
      <c r="B266" s="11" t="s">
        <v>10</v>
      </c>
      <c r="C266" s="11" t="s">
        <v>11</v>
      </c>
      <c r="D266" s="11" t="s">
        <v>291</v>
      </c>
      <c r="E266" s="12">
        <v>0</v>
      </c>
      <c r="F266" s="12">
        <v>1185.7894736842106</v>
      </c>
      <c r="G266" s="12">
        <v>874.73684210526312</v>
      </c>
      <c r="H266" s="12">
        <v>1031.0526315789473</v>
      </c>
      <c r="I266" s="12">
        <v>1012.1052631578948</v>
      </c>
      <c r="J266" s="12">
        <v>986.31578947368428</v>
      </c>
      <c r="K266" s="12">
        <v>1026.3157894736842</v>
      </c>
      <c r="L266" s="12">
        <v>988.42105263157896</v>
      </c>
      <c r="M266" s="12">
        <v>1024.2105263157894</v>
      </c>
      <c r="N266" s="12">
        <v>967.36842105263167</v>
      </c>
      <c r="O266" s="12">
        <v>0</v>
      </c>
      <c r="P266" s="12">
        <v>0</v>
      </c>
      <c r="Q266" s="12">
        <v>0</v>
      </c>
      <c r="R266" s="12">
        <v>0</v>
      </c>
      <c r="S266" s="12">
        <v>0</v>
      </c>
      <c r="T266" s="12">
        <v>0</v>
      </c>
      <c r="U266" s="12">
        <v>0</v>
      </c>
      <c r="V266" s="12">
        <v>0</v>
      </c>
      <c r="W266" s="12">
        <v>0</v>
      </c>
      <c r="X266" s="12">
        <v>0</v>
      </c>
      <c r="Y266" s="12">
        <v>0</v>
      </c>
      <c r="Z266" s="12">
        <v>0</v>
      </c>
      <c r="AA266" s="12">
        <v>0</v>
      </c>
      <c r="AB266" s="12">
        <v>0</v>
      </c>
      <c r="AC266" s="12">
        <v>0</v>
      </c>
      <c r="AD266" s="12">
        <v>0</v>
      </c>
      <c r="AE266" s="12">
        <v>0</v>
      </c>
      <c r="AF266" s="12">
        <v>0</v>
      </c>
      <c r="AG266" s="12">
        <v>0</v>
      </c>
      <c r="AH266" s="12">
        <v>0</v>
      </c>
      <c r="AI266" s="12">
        <v>0</v>
      </c>
      <c r="AJ266" s="12">
        <v>0</v>
      </c>
      <c r="AK266" s="12">
        <v>0</v>
      </c>
      <c r="AL266" s="12">
        <v>0</v>
      </c>
      <c r="AM266" s="12">
        <v>0</v>
      </c>
      <c r="AN266" s="12">
        <v>0</v>
      </c>
      <c r="AO266" s="12">
        <v>0</v>
      </c>
      <c r="AP266" s="12">
        <v>0</v>
      </c>
      <c r="AQ266" s="12">
        <v>0</v>
      </c>
      <c r="AR266" s="12">
        <v>0</v>
      </c>
      <c r="AS266" s="12">
        <v>0</v>
      </c>
      <c r="AT266" s="12">
        <v>0</v>
      </c>
      <c r="AU266" s="12">
        <v>0</v>
      </c>
      <c r="AV266" s="12">
        <v>0</v>
      </c>
      <c r="AW266" s="12">
        <v>0</v>
      </c>
      <c r="AX266" s="12">
        <v>0</v>
      </c>
      <c r="AY266" s="12">
        <v>0</v>
      </c>
      <c r="AZ266" s="12">
        <v>0</v>
      </c>
      <c r="BA266" s="12">
        <v>0</v>
      </c>
      <c r="BB266" s="12">
        <v>0</v>
      </c>
      <c r="BC266" s="12">
        <v>0</v>
      </c>
      <c r="BD266" s="12">
        <v>0</v>
      </c>
      <c r="BE266" s="12">
        <v>0</v>
      </c>
      <c r="BF266" s="12">
        <v>0</v>
      </c>
      <c r="BG266" s="12">
        <v>0</v>
      </c>
      <c r="BH266" s="12">
        <v>0</v>
      </c>
      <c r="BI266" s="12">
        <v>0</v>
      </c>
      <c r="BJ266" s="12">
        <v>0</v>
      </c>
      <c r="BK266" s="12">
        <v>0</v>
      </c>
      <c r="BL266" s="12">
        <v>0</v>
      </c>
      <c r="BM266" s="12">
        <v>0</v>
      </c>
      <c r="BN266" s="12">
        <v>0</v>
      </c>
      <c r="BO266" s="12">
        <v>0</v>
      </c>
      <c r="BP266" s="12">
        <v>0</v>
      </c>
      <c r="BQ266" s="12">
        <v>0</v>
      </c>
      <c r="BR266" s="12">
        <v>0</v>
      </c>
      <c r="BS266" s="12">
        <v>0</v>
      </c>
      <c r="BT266" s="12">
        <v>0</v>
      </c>
      <c r="BU266" s="12">
        <v>0</v>
      </c>
      <c r="BV266" s="12">
        <v>0</v>
      </c>
      <c r="BW266" s="12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11</v>
      </c>
      <c r="E268" s="18">
        <f>SUMIFS(E$11:E$266,$C$11:$C$266,$D268)</f>
        <v>0</v>
      </c>
      <c r="F268" s="18">
        <f t="shared" ref="F268:U283" si="2">SUMIFS(F$11:F$266,$C$11:$C$266,$D268)</f>
        <v>2222.6315789473683</v>
      </c>
      <c r="G268" s="18">
        <f t="shared" si="2"/>
        <v>1870.5263157894735</v>
      </c>
      <c r="H268" s="18">
        <f t="shared" si="2"/>
        <v>1901.0526315789473</v>
      </c>
      <c r="I268" s="18">
        <f t="shared" si="2"/>
        <v>1681.0526315789473</v>
      </c>
      <c r="J268" s="18">
        <f t="shared" si="2"/>
        <v>1517.8947368421052</v>
      </c>
      <c r="K268" s="18">
        <f t="shared" si="2"/>
        <v>1571.0526315789471</v>
      </c>
      <c r="L268" s="18">
        <f t="shared" si="2"/>
        <v>1525.2631578947371</v>
      </c>
      <c r="M268" s="18">
        <f t="shared" si="2"/>
        <v>1684.2105263157896</v>
      </c>
      <c r="N268" s="18">
        <f t="shared" si="2"/>
        <v>1636.3157894736842</v>
      </c>
      <c r="O268" s="18">
        <f t="shared" si="2"/>
        <v>972.63157894736833</v>
      </c>
      <c r="P268" s="18">
        <f t="shared" si="2"/>
        <v>727.36842105263156</v>
      </c>
      <c r="Q268" s="18">
        <f t="shared" si="2"/>
        <v>556.84210526315792</v>
      </c>
      <c r="R268" s="18">
        <f t="shared" si="2"/>
        <v>608.42105263157885</v>
      </c>
      <c r="S268" s="18">
        <f t="shared" si="2"/>
        <v>573.68421052631584</v>
      </c>
      <c r="T268" s="18">
        <f t="shared" si="2"/>
        <v>492.10526315789474</v>
      </c>
      <c r="U268" s="18">
        <f t="shared" si="2"/>
        <v>504.73684210526312</v>
      </c>
      <c r="V268" s="18">
        <f t="shared" ref="V268:AK283" si="3">SUMIFS(V$11:V$266,$C$11:$C$266,$D268)</f>
        <v>514.73684210526312</v>
      </c>
      <c r="W268" s="18">
        <f t="shared" si="3"/>
        <v>479.4736842105263</v>
      </c>
      <c r="X268" s="18">
        <f t="shared" si="3"/>
        <v>542.63157894736844</v>
      </c>
      <c r="Y268" s="18">
        <f t="shared" si="3"/>
        <v>586.31578947368416</v>
      </c>
      <c r="Z268" s="18">
        <f t="shared" si="3"/>
        <v>554.73684210526312</v>
      </c>
      <c r="AA268" s="18">
        <f t="shared" si="3"/>
        <v>594.73684210526312</v>
      </c>
      <c r="AB268" s="18">
        <f t="shared" si="3"/>
        <v>568.42105263157896</v>
      </c>
      <c r="AC268" s="18">
        <f t="shared" si="3"/>
        <v>568.42105263157896</v>
      </c>
      <c r="AD268" s="18">
        <f t="shared" si="3"/>
        <v>515.78947368421052</v>
      </c>
      <c r="AE268" s="18">
        <f t="shared" si="3"/>
        <v>515.78947368421052</v>
      </c>
      <c r="AF268" s="18">
        <f t="shared" si="3"/>
        <v>515.78947368421052</v>
      </c>
      <c r="AG268" s="18">
        <f t="shared" si="3"/>
        <v>415.78947368421046</v>
      </c>
      <c r="AH268" s="18">
        <f t="shared" si="3"/>
        <v>231.57894736842104</v>
      </c>
      <c r="AI268" s="18">
        <f t="shared" si="3"/>
        <v>568.72642377777777</v>
      </c>
      <c r="AJ268" s="18">
        <f t="shared" si="3"/>
        <v>433.21194766666667</v>
      </c>
      <c r="AK268" s="18">
        <f t="shared" si="3"/>
        <v>493.37193292766665</v>
      </c>
      <c r="AL268" s="18">
        <f t="shared" ref="AL268:BA283" si="4">SUMIFS(AL$11:AL$266,$C$11:$C$266,$D268)</f>
        <v>456.7336134199428</v>
      </c>
      <c r="AM268" s="18">
        <f t="shared" si="4"/>
        <v>486.49971818617371</v>
      </c>
      <c r="AN268" s="18">
        <f t="shared" si="4"/>
        <v>458.1954277261982</v>
      </c>
      <c r="AO268" s="18">
        <f t="shared" si="4"/>
        <v>545.7696397194909</v>
      </c>
      <c r="AP268" s="18">
        <f t="shared" si="4"/>
        <v>521.20268309279118</v>
      </c>
      <c r="AQ268" s="18">
        <f t="shared" si="4"/>
        <v>518.77537099890606</v>
      </c>
      <c r="AR268" s="18">
        <f t="shared" si="4"/>
        <v>477.02413156524642</v>
      </c>
      <c r="AS268" s="18">
        <f t="shared" si="4"/>
        <v>512.88991125224675</v>
      </c>
      <c r="AT268" s="18">
        <f t="shared" si="4"/>
        <v>463</v>
      </c>
      <c r="AU268" s="18">
        <f t="shared" si="4"/>
        <v>285</v>
      </c>
      <c r="AV268" s="18">
        <f t="shared" si="4"/>
        <v>330</v>
      </c>
      <c r="AW268" s="18">
        <f t="shared" si="4"/>
        <v>364</v>
      </c>
      <c r="AX268" s="18">
        <f t="shared" si="4"/>
        <v>387.37344299743575</v>
      </c>
      <c r="AY268" s="18">
        <f t="shared" si="4"/>
        <v>371.3332680669435</v>
      </c>
      <c r="AZ268" s="18">
        <f t="shared" si="4"/>
        <v>372.16491203870794</v>
      </c>
      <c r="BA268" s="18">
        <f t="shared" si="4"/>
        <v>372.2487361549708</v>
      </c>
      <c r="BB268" s="18">
        <f t="shared" ref="BB268:BQ283" si="5">SUMIFS(BB$11:BB$266,$C$11:$C$266,$D268)</f>
        <v>372.08673836412873</v>
      </c>
      <c r="BC268" s="18">
        <f t="shared" si="5"/>
        <v>372.13203652564732</v>
      </c>
      <c r="BD268" s="18">
        <f t="shared" si="5"/>
        <v>372.04800617043804</v>
      </c>
      <c r="BE268" s="18">
        <f t="shared" si="5"/>
        <v>372.32784630535588</v>
      </c>
      <c r="BF268" s="18">
        <f t="shared" si="5"/>
        <v>372.64369277549605</v>
      </c>
      <c r="BG268" s="18">
        <f t="shared" si="5"/>
        <v>373.08974287251874</v>
      </c>
      <c r="BH268" s="18">
        <f t="shared" si="5"/>
        <v>373.50405486217807</v>
      </c>
      <c r="BI268" s="18">
        <f t="shared" si="5"/>
        <v>374.00116052524038</v>
      </c>
      <c r="BJ268" s="18">
        <f t="shared" si="5"/>
        <v>374.33504827623244</v>
      </c>
      <c r="BK268" s="18">
        <f t="shared" si="5"/>
        <v>374.7553405921937</v>
      </c>
      <c r="BL268" s="18">
        <f t="shared" si="5"/>
        <v>375.10612763729091</v>
      </c>
      <c r="BM268" s="18">
        <f t="shared" si="5"/>
        <v>375.50599247205321</v>
      </c>
      <c r="BN268" s="18">
        <f t="shared" si="5"/>
        <v>375.91495747337024</v>
      </c>
      <c r="BO268" s="18">
        <f t="shared" si="5"/>
        <v>376.43398692769756</v>
      </c>
      <c r="BP268" s="18">
        <f t="shared" si="5"/>
        <v>376.92740091918404</v>
      </c>
      <c r="BQ268" s="18">
        <f t="shared" si="5"/>
        <v>377.52111968359532</v>
      </c>
      <c r="BR268" s="18">
        <f t="shared" ref="BR268:BW283" si="6">SUMIFS(BR$11:BR$266,$C$11:$C$266,$D268)</f>
        <v>378.07159863633365</v>
      </c>
      <c r="BS268" s="18">
        <f t="shared" si="6"/>
        <v>378.70504157339394</v>
      </c>
      <c r="BT268" s="18">
        <f t="shared" si="6"/>
        <v>379.35066698028976</v>
      </c>
      <c r="BU268" s="18">
        <f t="shared" si="6"/>
        <v>380.02169422062843</v>
      </c>
      <c r="BV268" s="18">
        <f t="shared" si="6"/>
        <v>380.64129326972431</v>
      </c>
      <c r="BW268" s="18">
        <f t="shared" si="6"/>
        <v>381.29491673538303</v>
      </c>
    </row>
    <row r="269" spans="2:75" x14ac:dyDescent="0.2">
      <c r="D269" s="11" t="s">
        <v>21</v>
      </c>
      <c r="E269" s="18">
        <f t="shared" ref="E269:T284" si="7">SUMIFS(E$11:E$266,$C$11:$C$266,$D269)</f>
        <v>0</v>
      </c>
      <c r="F269" s="18">
        <f t="shared" si="2"/>
        <v>2551.5789473684213</v>
      </c>
      <c r="G269" s="18">
        <f t="shared" si="2"/>
        <v>2684.21052631579</v>
      </c>
      <c r="H269" s="18">
        <f t="shared" si="2"/>
        <v>2443.6842105263158</v>
      </c>
      <c r="I269" s="18">
        <f t="shared" si="2"/>
        <v>2264.7368421052629</v>
      </c>
      <c r="J269" s="18">
        <f t="shared" si="2"/>
        <v>2325.7894736842104</v>
      </c>
      <c r="K269" s="18">
        <f t="shared" si="2"/>
        <v>2377.3684210526312</v>
      </c>
      <c r="L269" s="18">
        <f t="shared" si="2"/>
        <v>2229.4736842105262</v>
      </c>
      <c r="M269" s="18">
        <f t="shared" si="2"/>
        <v>2552.6315789473683</v>
      </c>
      <c r="N269" s="18">
        <f t="shared" si="2"/>
        <v>1631.578947368421</v>
      </c>
      <c r="O269" s="18">
        <f t="shared" si="2"/>
        <v>1301.0526315789473</v>
      </c>
      <c r="P269" s="18">
        <f t="shared" si="2"/>
        <v>1217.8947368421052</v>
      </c>
      <c r="Q269" s="18">
        <f t="shared" si="2"/>
        <v>1063.6842105263158</v>
      </c>
      <c r="R269" s="18">
        <f t="shared" si="2"/>
        <v>594.73684210526312</v>
      </c>
      <c r="S269" s="18">
        <f t="shared" si="2"/>
        <v>410.52631578947364</v>
      </c>
      <c r="T269" s="18">
        <f t="shared" si="2"/>
        <v>330.5263157894737</v>
      </c>
      <c r="U269" s="18">
        <f t="shared" si="2"/>
        <v>341.57894736842104</v>
      </c>
      <c r="V269" s="18">
        <f t="shared" si="3"/>
        <v>367.36842105263156</v>
      </c>
      <c r="W269" s="18">
        <f t="shared" si="3"/>
        <v>399.73684210526312</v>
      </c>
      <c r="X269" s="18">
        <f t="shared" si="3"/>
        <v>344.56842105263161</v>
      </c>
      <c r="Y269" s="18">
        <f t="shared" si="3"/>
        <v>310.52631578947364</v>
      </c>
      <c r="Z269" s="18">
        <f t="shared" si="3"/>
        <v>315.78947368421052</v>
      </c>
      <c r="AA269" s="18">
        <f t="shared" si="3"/>
        <v>283.68421052631578</v>
      </c>
      <c r="AB269" s="18">
        <f t="shared" si="3"/>
        <v>286.31578947368416</v>
      </c>
      <c r="AC269" s="18">
        <f t="shared" si="3"/>
        <v>286.31578947368416</v>
      </c>
      <c r="AD269" s="18">
        <f t="shared" si="3"/>
        <v>262.63157894736844</v>
      </c>
      <c r="AE269" s="18">
        <f t="shared" si="3"/>
        <v>210</v>
      </c>
      <c r="AF269" s="18">
        <f t="shared" si="3"/>
        <v>267.89473684210526</v>
      </c>
      <c r="AG269" s="18">
        <f t="shared" si="3"/>
        <v>220.52631578947367</v>
      </c>
      <c r="AH269" s="18">
        <f t="shared" si="3"/>
        <v>115.78947368421052</v>
      </c>
      <c r="AI269" s="18">
        <f t="shared" si="3"/>
        <v>423.08655555555561</v>
      </c>
      <c r="AJ269" s="18">
        <f t="shared" si="3"/>
        <v>375.07355555555557</v>
      </c>
      <c r="AK269" s="18">
        <f t="shared" si="3"/>
        <v>415.60066666666671</v>
      </c>
      <c r="AL269" s="18">
        <f t="shared" si="4"/>
        <v>450.86500555555563</v>
      </c>
      <c r="AM269" s="18">
        <f t="shared" si="4"/>
        <v>435.69455555555555</v>
      </c>
      <c r="AN269" s="18">
        <f t="shared" si="4"/>
        <v>533.80555555555566</v>
      </c>
      <c r="AO269" s="18">
        <f t="shared" si="4"/>
        <v>505.94855555555557</v>
      </c>
      <c r="AP269" s="18">
        <f t="shared" si="4"/>
        <v>506.71150831625403</v>
      </c>
      <c r="AQ269" s="18">
        <f t="shared" si="4"/>
        <v>409.7155083162541</v>
      </c>
      <c r="AR269" s="18">
        <f t="shared" si="4"/>
        <v>386.29875415812705</v>
      </c>
      <c r="AS269" s="18">
        <f t="shared" si="4"/>
        <v>437.61884210526318</v>
      </c>
      <c r="AT269" s="18">
        <f t="shared" si="4"/>
        <v>600.52631578947376</v>
      </c>
      <c r="AU269" s="18">
        <f t="shared" si="4"/>
        <v>433.15789473684208</v>
      </c>
      <c r="AV269" s="18">
        <f t="shared" si="4"/>
        <v>383.15789473684208</v>
      </c>
      <c r="AW269" s="18">
        <f t="shared" si="4"/>
        <v>357.17368421052635</v>
      </c>
      <c r="AX269" s="18">
        <f t="shared" si="4"/>
        <v>368.47177967601345</v>
      </c>
      <c r="AY269" s="18">
        <f t="shared" si="4"/>
        <v>331.48553598550461</v>
      </c>
      <c r="AZ269" s="18">
        <f t="shared" si="4"/>
        <v>325.72760047144533</v>
      </c>
      <c r="BA269" s="18">
        <f t="shared" si="4"/>
        <v>324.10882975469053</v>
      </c>
      <c r="BB269" s="18">
        <f t="shared" si="5"/>
        <v>324.25065619361999</v>
      </c>
      <c r="BC269" s="18">
        <f t="shared" si="5"/>
        <v>325.09138039495349</v>
      </c>
      <c r="BD269" s="18">
        <f t="shared" si="5"/>
        <v>325.13575645646637</v>
      </c>
      <c r="BE269" s="18">
        <f t="shared" si="5"/>
        <v>325.41574766859799</v>
      </c>
      <c r="BF269" s="18">
        <f t="shared" si="5"/>
        <v>325.91833412979685</v>
      </c>
      <c r="BG269" s="18">
        <f t="shared" si="5"/>
        <v>326.59371412578366</v>
      </c>
      <c r="BH269" s="18">
        <f t="shared" si="5"/>
        <v>327.11266976794138</v>
      </c>
      <c r="BI269" s="18">
        <f t="shared" si="5"/>
        <v>327.83751785033098</v>
      </c>
      <c r="BJ269" s="18">
        <f t="shared" si="5"/>
        <v>328.31451262466999</v>
      </c>
      <c r="BK269" s="18">
        <f t="shared" si="5"/>
        <v>328.96936961999086</v>
      </c>
      <c r="BL269" s="18">
        <f t="shared" si="5"/>
        <v>329.57014276606776</v>
      </c>
      <c r="BM269" s="18">
        <f t="shared" si="5"/>
        <v>330.25628330577126</v>
      </c>
      <c r="BN269" s="18">
        <f t="shared" si="5"/>
        <v>329.77715426203736</v>
      </c>
      <c r="BO269" s="18">
        <f t="shared" si="5"/>
        <v>330.26532441480759</v>
      </c>
      <c r="BP269" s="18">
        <f t="shared" si="5"/>
        <v>330.53454267363531</v>
      </c>
      <c r="BQ269" s="18">
        <f t="shared" si="5"/>
        <v>330.68286744259092</v>
      </c>
      <c r="BR269" s="18">
        <f t="shared" si="6"/>
        <v>330.60807584231327</v>
      </c>
      <c r="BS269" s="18">
        <f t="shared" si="6"/>
        <v>330.9454669581134</v>
      </c>
      <c r="BT269" s="18">
        <f t="shared" si="6"/>
        <v>330.29606989519152</v>
      </c>
      <c r="BU269" s="18">
        <f t="shared" si="6"/>
        <v>331.11676557442314</v>
      </c>
      <c r="BV269" s="18">
        <f t="shared" si="6"/>
        <v>332.35943785797508</v>
      </c>
      <c r="BW269" s="18">
        <f t="shared" si="6"/>
        <v>333.98281582806078</v>
      </c>
    </row>
    <row r="270" spans="2:75" x14ac:dyDescent="0.2">
      <c r="D270" s="11" t="s">
        <v>41</v>
      </c>
      <c r="E270" s="18">
        <f t="shared" si="7"/>
        <v>0</v>
      </c>
      <c r="F270" s="18">
        <f t="shared" si="2"/>
        <v>724.73684210526312</v>
      </c>
      <c r="G270" s="18">
        <f t="shared" si="2"/>
        <v>740.52631578947364</v>
      </c>
      <c r="H270" s="18">
        <f t="shared" si="2"/>
        <v>717.89473684210532</v>
      </c>
      <c r="I270" s="18">
        <f t="shared" si="2"/>
        <v>673.68421052631584</v>
      </c>
      <c r="J270" s="18">
        <f t="shared" si="2"/>
        <v>615.78947368421041</v>
      </c>
      <c r="K270" s="18">
        <f t="shared" si="2"/>
        <v>605.26315789473688</v>
      </c>
      <c r="L270" s="18">
        <f t="shared" si="2"/>
        <v>477.36842105263156</v>
      </c>
      <c r="M270" s="18">
        <f t="shared" si="2"/>
        <v>384.73684210526312</v>
      </c>
      <c r="N270" s="18">
        <f t="shared" si="2"/>
        <v>345.26315789473688</v>
      </c>
      <c r="O270" s="18">
        <f t="shared" si="2"/>
        <v>777.89473684210509</v>
      </c>
      <c r="P270" s="18">
        <f t="shared" si="2"/>
        <v>884.73684210526312</v>
      </c>
      <c r="Q270" s="18">
        <f t="shared" si="2"/>
        <v>450</v>
      </c>
      <c r="R270" s="18">
        <f t="shared" si="2"/>
        <v>31.052631578947366</v>
      </c>
      <c r="S270" s="18">
        <f t="shared" si="2"/>
        <v>44.21052631578948</v>
      </c>
      <c r="T270" s="18">
        <f t="shared" si="2"/>
        <v>38.421052631578945</v>
      </c>
      <c r="U270" s="18">
        <f t="shared" si="2"/>
        <v>52.631578947368418</v>
      </c>
      <c r="V270" s="18">
        <f t="shared" si="3"/>
        <v>72.105263157894726</v>
      </c>
      <c r="W270" s="18">
        <f t="shared" si="3"/>
        <v>26.315789473684209</v>
      </c>
      <c r="X270" s="18">
        <f t="shared" si="3"/>
        <v>131.57894736842104</v>
      </c>
      <c r="Y270" s="18">
        <f t="shared" si="3"/>
        <v>131.57894736842104</v>
      </c>
      <c r="Z270" s="18">
        <f t="shared" si="3"/>
        <v>136.84210526315789</v>
      </c>
      <c r="AA270" s="18">
        <f t="shared" si="3"/>
        <v>105.26315789473684</v>
      </c>
      <c r="AB270" s="18">
        <f t="shared" si="3"/>
        <v>157.89473684210526</v>
      </c>
      <c r="AC270" s="18">
        <f t="shared" si="3"/>
        <v>115.78947368421052</v>
      </c>
      <c r="AD270" s="18">
        <f t="shared" si="3"/>
        <v>126.31578947368421</v>
      </c>
      <c r="AE270" s="18">
        <f t="shared" si="3"/>
        <v>131.57894736842104</v>
      </c>
      <c r="AF270" s="18">
        <f t="shared" si="3"/>
        <v>142.10526315789474</v>
      </c>
      <c r="AG270" s="18">
        <f t="shared" si="3"/>
        <v>126.31578947368421</v>
      </c>
      <c r="AH270" s="18">
        <f t="shared" si="3"/>
        <v>52.631578947368418</v>
      </c>
      <c r="AI270" s="18">
        <f t="shared" si="3"/>
        <v>0</v>
      </c>
      <c r="AJ270" s="18">
        <f t="shared" si="3"/>
        <v>0</v>
      </c>
      <c r="AK270" s="18">
        <f t="shared" si="3"/>
        <v>0</v>
      </c>
      <c r="AL270" s="18">
        <f t="shared" si="4"/>
        <v>0</v>
      </c>
      <c r="AM270" s="18">
        <f t="shared" si="4"/>
        <v>0</v>
      </c>
      <c r="AN270" s="18">
        <f t="shared" si="4"/>
        <v>0</v>
      </c>
      <c r="AO270" s="18">
        <f t="shared" si="4"/>
        <v>0</v>
      </c>
      <c r="AP270" s="18">
        <f t="shared" si="4"/>
        <v>0</v>
      </c>
      <c r="AQ270" s="18">
        <f t="shared" si="4"/>
        <v>0</v>
      </c>
      <c r="AR270" s="18">
        <f t="shared" si="4"/>
        <v>0</v>
      </c>
      <c r="AS270" s="18">
        <f t="shared" si="4"/>
        <v>0</v>
      </c>
      <c r="AT270" s="18">
        <f t="shared" si="4"/>
        <v>0</v>
      </c>
      <c r="AU270" s="18">
        <f t="shared" si="4"/>
        <v>0</v>
      </c>
      <c r="AV270" s="18">
        <f t="shared" si="4"/>
        <v>0</v>
      </c>
      <c r="AW270" s="18">
        <f t="shared" si="4"/>
        <v>0</v>
      </c>
      <c r="AX270" s="18">
        <f t="shared" si="4"/>
        <v>0</v>
      </c>
      <c r="AY270" s="18">
        <f t="shared" si="4"/>
        <v>0</v>
      </c>
      <c r="AZ270" s="18">
        <f t="shared" si="4"/>
        <v>0</v>
      </c>
      <c r="BA270" s="18">
        <f t="shared" si="4"/>
        <v>0</v>
      </c>
      <c r="BB270" s="18">
        <f t="shared" si="5"/>
        <v>0</v>
      </c>
      <c r="BC270" s="18">
        <f t="shared" si="5"/>
        <v>0</v>
      </c>
      <c r="BD270" s="18">
        <f t="shared" si="5"/>
        <v>0</v>
      </c>
      <c r="BE270" s="18">
        <f t="shared" si="5"/>
        <v>0</v>
      </c>
      <c r="BF270" s="18">
        <f t="shared" si="5"/>
        <v>0</v>
      </c>
      <c r="BG270" s="18">
        <f t="shared" si="5"/>
        <v>0</v>
      </c>
      <c r="BH270" s="18">
        <f t="shared" si="5"/>
        <v>0</v>
      </c>
      <c r="BI270" s="18">
        <f t="shared" si="5"/>
        <v>0</v>
      </c>
      <c r="BJ270" s="18">
        <f t="shared" si="5"/>
        <v>0</v>
      </c>
      <c r="BK270" s="18">
        <f t="shared" si="5"/>
        <v>0</v>
      </c>
      <c r="BL270" s="18">
        <f t="shared" si="5"/>
        <v>0</v>
      </c>
      <c r="BM270" s="18">
        <f t="shared" si="5"/>
        <v>0</v>
      </c>
      <c r="BN270" s="18">
        <f t="shared" si="5"/>
        <v>0</v>
      </c>
      <c r="BO270" s="18">
        <f t="shared" si="5"/>
        <v>0</v>
      </c>
      <c r="BP270" s="18">
        <f t="shared" si="5"/>
        <v>0</v>
      </c>
      <c r="BQ270" s="18">
        <f t="shared" si="5"/>
        <v>0</v>
      </c>
      <c r="BR270" s="18">
        <f t="shared" si="6"/>
        <v>0</v>
      </c>
      <c r="BS270" s="18">
        <f t="shared" si="6"/>
        <v>0</v>
      </c>
      <c r="BT270" s="18">
        <f t="shared" si="6"/>
        <v>0</v>
      </c>
      <c r="BU270" s="18">
        <f t="shared" si="6"/>
        <v>0</v>
      </c>
      <c r="BV270" s="18">
        <f t="shared" si="6"/>
        <v>0</v>
      </c>
      <c r="BW270" s="18">
        <f t="shared" si="6"/>
        <v>0</v>
      </c>
    </row>
    <row r="271" spans="2:75" x14ac:dyDescent="0.2">
      <c r="D271" s="11" t="s">
        <v>58</v>
      </c>
      <c r="E271" s="18">
        <f t="shared" si="7"/>
        <v>0</v>
      </c>
      <c r="F271" s="18">
        <f t="shared" si="2"/>
        <v>4398.4210526315783</v>
      </c>
      <c r="G271" s="18">
        <f t="shared" si="2"/>
        <v>4062.6315789473683</v>
      </c>
      <c r="H271" s="18">
        <f t="shared" si="2"/>
        <v>4133.1578947368425</v>
      </c>
      <c r="I271" s="18">
        <f t="shared" si="2"/>
        <v>4018.4210526315792</v>
      </c>
      <c r="J271" s="18">
        <f t="shared" si="2"/>
        <v>3961.0526315789475</v>
      </c>
      <c r="K271" s="18">
        <f t="shared" si="2"/>
        <v>4519.4736842105258</v>
      </c>
      <c r="L271" s="18">
        <f t="shared" si="2"/>
        <v>4170.5263157894733</v>
      </c>
      <c r="M271" s="18">
        <f t="shared" si="2"/>
        <v>4073.6842105263154</v>
      </c>
      <c r="N271" s="18">
        <f t="shared" si="2"/>
        <v>4046.8421052631579</v>
      </c>
      <c r="O271" s="18">
        <f t="shared" si="2"/>
        <v>1397.8947368421052</v>
      </c>
      <c r="P271" s="18">
        <f t="shared" si="2"/>
        <v>822.1052631578948</v>
      </c>
      <c r="Q271" s="18">
        <f t="shared" si="2"/>
        <v>824.73684210526312</v>
      </c>
      <c r="R271" s="18">
        <f t="shared" si="2"/>
        <v>669.47368421052624</v>
      </c>
      <c r="S271" s="18">
        <f t="shared" si="2"/>
        <v>647.36842105263156</v>
      </c>
      <c r="T271" s="18">
        <f t="shared" si="2"/>
        <v>660.52631578947364</v>
      </c>
      <c r="U271" s="18">
        <f t="shared" si="2"/>
        <v>732.89473684210532</v>
      </c>
      <c r="V271" s="18">
        <f t="shared" si="3"/>
        <v>768.42105263157896</v>
      </c>
      <c r="W271" s="18">
        <f t="shared" si="3"/>
        <v>261.0526315789474</v>
      </c>
      <c r="X271" s="18">
        <f t="shared" si="3"/>
        <v>278.9473684210526</v>
      </c>
      <c r="Y271" s="18">
        <f t="shared" si="3"/>
        <v>500</v>
      </c>
      <c r="Z271" s="18">
        <f t="shared" si="3"/>
        <v>644.73684210526312</v>
      </c>
      <c r="AA271" s="18">
        <f t="shared" si="3"/>
        <v>594.73684210526312</v>
      </c>
      <c r="AB271" s="18">
        <f t="shared" si="3"/>
        <v>515.78947368421052</v>
      </c>
      <c r="AC271" s="18">
        <f t="shared" si="3"/>
        <v>610.52631578947364</v>
      </c>
      <c r="AD271" s="18">
        <f t="shared" si="3"/>
        <v>605.26315789473688</v>
      </c>
      <c r="AE271" s="18">
        <f t="shared" si="3"/>
        <v>457.89473684210526</v>
      </c>
      <c r="AF271" s="18">
        <f t="shared" si="3"/>
        <v>552.63157894736844</v>
      </c>
      <c r="AG271" s="18">
        <f t="shared" si="3"/>
        <v>531.57894736842104</v>
      </c>
      <c r="AH271" s="18">
        <f t="shared" si="3"/>
        <v>231.57894736842104</v>
      </c>
      <c r="AI271" s="18">
        <f t="shared" si="3"/>
        <v>159.82</v>
      </c>
      <c r="AJ271" s="18">
        <f t="shared" si="3"/>
        <v>261.97999999999996</v>
      </c>
      <c r="AK271" s="18">
        <f t="shared" si="3"/>
        <v>358.12829063655568</v>
      </c>
      <c r="AL271" s="18">
        <f t="shared" si="4"/>
        <v>256.62909004927513</v>
      </c>
      <c r="AM271" s="18">
        <f t="shared" si="4"/>
        <v>372.4722505862934</v>
      </c>
      <c r="AN271" s="18">
        <f t="shared" si="4"/>
        <v>290.66912559857877</v>
      </c>
      <c r="AO271" s="18">
        <f t="shared" si="4"/>
        <v>293.77015933400116</v>
      </c>
      <c r="AP271" s="18">
        <f t="shared" si="4"/>
        <v>240.69809119212277</v>
      </c>
      <c r="AQ271" s="18">
        <f t="shared" si="4"/>
        <v>240.69809119212277</v>
      </c>
      <c r="AR271" s="18">
        <f t="shared" si="4"/>
        <v>240.69809119212277</v>
      </c>
      <c r="AS271" s="18">
        <f t="shared" si="4"/>
        <v>240.69809119212277</v>
      </c>
      <c r="AT271" s="18">
        <f t="shared" si="4"/>
        <v>240</v>
      </c>
      <c r="AU271" s="18">
        <f t="shared" si="4"/>
        <v>160</v>
      </c>
      <c r="AV271" s="18">
        <f t="shared" si="4"/>
        <v>155</v>
      </c>
      <c r="AW271" s="18">
        <f t="shared" si="4"/>
        <v>143</v>
      </c>
      <c r="AX271" s="18">
        <f t="shared" si="4"/>
        <v>166.84477112584597</v>
      </c>
      <c r="AY271" s="18">
        <f t="shared" si="4"/>
        <v>159.46524968676243</v>
      </c>
      <c r="AZ271" s="18">
        <f t="shared" si="4"/>
        <v>161.66477081755625</v>
      </c>
      <c r="BA271" s="18">
        <f t="shared" si="4"/>
        <v>163.7739424624819</v>
      </c>
      <c r="BB271" s="18">
        <f t="shared" si="5"/>
        <v>165.85807748204763</v>
      </c>
      <c r="BC271" s="18">
        <f t="shared" si="5"/>
        <v>167.9614392582952</v>
      </c>
      <c r="BD271" s="18">
        <f t="shared" si="5"/>
        <v>170.05827645743983</v>
      </c>
      <c r="BE271" s="18">
        <f t="shared" si="5"/>
        <v>172.1367096103474</v>
      </c>
      <c r="BF271" s="18">
        <f t="shared" si="5"/>
        <v>174.25085014674301</v>
      </c>
      <c r="BG271" s="18">
        <f t="shared" si="5"/>
        <v>176.38429524604805</v>
      </c>
      <c r="BH271" s="18">
        <f t="shared" si="5"/>
        <v>178.56965242684925</v>
      </c>
      <c r="BI271" s="18">
        <f t="shared" si="5"/>
        <v>180.695588274025</v>
      </c>
      <c r="BJ271" s="18">
        <f t="shared" si="5"/>
        <v>182.77932192800941</v>
      </c>
      <c r="BK271" s="18">
        <f t="shared" si="5"/>
        <v>184.85186180098927</v>
      </c>
      <c r="BL271" s="18">
        <f t="shared" si="5"/>
        <v>186.91678925182316</v>
      </c>
      <c r="BM271" s="18">
        <f t="shared" si="5"/>
        <v>188.9074363767958</v>
      </c>
      <c r="BN271" s="18">
        <f t="shared" si="5"/>
        <v>190.92217651580023</v>
      </c>
      <c r="BO271" s="18">
        <f t="shared" si="5"/>
        <v>192.94993989482901</v>
      </c>
      <c r="BP271" s="18">
        <f t="shared" si="5"/>
        <v>194.96490559574704</v>
      </c>
      <c r="BQ271" s="18">
        <f t="shared" si="5"/>
        <v>196.98102260177069</v>
      </c>
      <c r="BR271" s="18">
        <f t="shared" si="6"/>
        <v>199.00031786248547</v>
      </c>
      <c r="BS271" s="18">
        <f t="shared" si="6"/>
        <v>201.02901417886164</v>
      </c>
      <c r="BT271" s="18">
        <f t="shared" si="6"/>
        <v>203.05571282474887</v>
      </c>
      <c r="BU271" s="18">
        <f t="shared" si="6"/>
        <v>205.0789626395707</v>
      </c>
      <c r="BV271" s="18">
        <f t="shared" si="6"/>
        <v>207.09363252297965</v>
      </c>
      <c r="BW271" s="18">
        <f t="shared" si="6"/>
        <v>209.10706943781574</v>
      </c>
    </row>
    <row r="272" spans="2:75" x14ac:dyDescent="0.2">
      <c r="D272" s="11" t="s">
        <v>65</v>
      </c>
      <c r="E272" s="18">
        <f t="shared" si="7"/>
        <v>0</v>
      </c>
      <c r="F272" s="18">
        <f t="shared" si="2"/>
        <v>6500</v>
      </c>
      <c r="G272" s="18">
        <f t="shared" si="2"/>
        <v>6105.2631578947367</v>
      </c>
      <c r="H272" s="18">
        <f t="shared" si="2"/>
        <v>5710.5263157894733</v>
      </c>
      <c r="I272" s="18">
        <f t="shared" si="2"/>
        <v>5315.7894736842109</v>
      </c>
      <c r="J272" s="18">
        <f t="shared" si="2"/>
        <v>4931.5789473684208</v>
      </c>
      <c r="K272" s="18">
        <f t="shared" si="2"/>
        <v>4736.8421052631575</v>
      </c>
      <c r="L272" s="18">
        <f t="shared" si="2"/>
        <v>5021.0526315789475</v>
      </c>
      <c r="M272" s="18">
        <f t="shared" si="2"/>
        <v>5436.8421052631575</v>
      </c>
      <c r="N272" s="18">
        <f t="shared" si="2"/>
        <v>4963.1578947368416</v>
      </c>
      <c r="O272" s="18">
        <f t="shared" si="2"/>
        <v>3963.1578947368421</v>
      </c>
      <c r="P272" s="18">
        <f t="shared" si="2"/>
        <v>3315.7894736842104</v>
      </c>
      <c r="Q272" s="18">
        <f t="shared" si="2"/>
        <v>1415.7894736842104</v>
      </c>
      <c r="R272" s="18">
        <f t="shared" si="2"/>
        <v>1101.578947368421</v>
      </c>
      <c r="S272" s="18">
        <f t="shared" si="2"/>
        <v>423.68421052631572</v>
      </c>
      <c r="T272" s="18">
        <f t="shared" si="2"/>
        <v>457.36842105263156</v>
      </c>
      <c r="U272" s="18">
        <f t="shared" si="2"/>
        <v>521.05263157894728</v>
      </c>
      <c r="V272" s="18">
        <f t="shared" si="3"/>
        <v>708.94736842105249</v>
      </c>
      <c r="W272" s="18">
        <f t="shared" si="3"/>
        <v>333.15789473684208</v>
      </c>
      <c r="X272" s="18">
        <f t="shared" si="3"/>
        <v>205.78947368421052</v>
      </c>
      <c r="Y272" s="18">
        <f t="shared" si="3"/>
        <v>303.15789473684208</v>
      </c>
      <c r="Z272" s="18">
        <f t="shared" si="3"/>
        <v>215.78947368421052</v>
      </c>
      <c r="AA272" s="18">
        <f t="shared" si="3"/>
        <v>210.5263157894737</v>
      </c>
      <c r="AB272" s="18">
        <f t="shared" si="3"/>
        <v>168.42105263157896</v>
      </c>
      <c r="AC272" s="18">
        <f t="shared" si="3"/>
        <v>368.4210526315789</v>
      </c>
      <c r="AD272" s="18">
        <f t="shared" si="3"/>
        <v>405.26315789473682</v>
      </c>
      <c r="AE272" s="18">
        <f t="shared" si="3"/>
        <v>431.57894736842098</v>
      </c>
      <c r="AF272" s="18">
        <f t="shared" si="3"/>
        <v>615.78947368421052</v>
      </c>
      <c r="AG272" s="18">
        <f t="shared" si="3"/>
        <v>631.57894736842104</v>
      </c>
      <c r="AH272" s="18">
        <f t="shared" si="3"/>
        <v>500</v>
      </c>
      <c r="AI272" s="18">
        <f t="shared" si="3"/>
        <v>151.16279069767441</v>
      </c>
      <c r="AJ272" s="18">
        <f t="shared" si="3"/>
        <v>101.74418604651163</v>
      </c>
      <c r="AK272" s="18">
        <f t="shared" si="3"/>
        <v>112.6453488372093</v>
      </c>
      <c r="AL272" s="18">
        <f t="shared" si="4"/>
        <v>542.35294117647061</v>
      </c>
      <c r="AM272" s="18">
        <f t="shared" si="4"/>
        <v>566.47058823529403</v>
      </c>
      <c r="AN272" s="18">
        <f t="shared" si="4"/>
        <v>483.52941176470586</v>
      </c>
      <c r="AO272" s="18">
        <f t="shared" si="4"/>
        <v>380.04286753126416</v>
      </c>
      <c r="AP272" s="18">
        <f t="shared" si="4"/>
        <v>368.24470415077633</v>
      </c>
      <c r="AQ272" s="18">
        <f t="shared" si="4"/>
        <v>468.97705709195225</v>
      </c>
      <c r="AR272" s="18">
        <f t="shared" si="4"/>
        <v>460.02117473901114</v>
      </c>
      <c r="AS272" s="18">
        <f t="shared" si="4"/>
        <v>387.17999826842333</v>
      </c>
      <c r="AT272" s="18">
        <f t="shared" si="4"/>
        <v>430</v>
      </c>
      <c r="AU272" s="18">
        <f t="shared" si="4"/>
        <v>315</v>
      </c>
      <c r="AV272" s="18">
        <f t="shared" si="4"/>
        <v>325</v>
      </c>
      <c r="AW272" s="18">
        <f t="shared" si="4"/>
        <v>325</v>
      </c>
      <c r="AX272" s="18">
        <f t="shared" si="4"/>
        <v>351.56761668931154</v>
      </c>
      <c r="AY272" s="18">
        <f t="shared" si="4"/>
        <v>386.29277288473548</v>
      </c>
      <c r="AZ272" s="18">
        <f t="shared" si="4"/>
        <v>570.06433805281199</v>
      </c>
      <c r="BA272" s="18">
        <f t="shared" si="4"/>
        <v>593.00061596816852</v>
      </c>
      <c r="BB272" s="18">
        <f t="shared" si="5"/>
        <v>619.13894325506476</v>
      </c>
      <c r="BC272" s="18">
        <f t="shared" si="5"/>
        <v>643.91244748029283</v>
      </c>
      <c r="BD272" s="18">
        <f t="shared" si="5"/>
        <v>666.31553861440671</v>
      </c>
      <c r="BE272" s="18">
        <f t="shared" si="5"/>
        <v>686.37462188119434</v>
      </c>
      <c r="BF272" s="18">
        <f t="shared" si="5"/>
        <v>709.48963563170992</v>
      </c>
      <c r="BG272" s="18">
        <f t="shared" si="5"/>
        <v>731.90752559468604</v>
      </c>
      <c r="BH272" s="18">
        <f t="shared" si="5"/>
        <v>752.71569482369023</v>
      </c>
      <c r="BI272" s="18">
        <f t="shared" si="5"/>
        <v>760.84424439366035</v>
      </c>
      <c r="BJ272" s="18">
        <f t="shared" si="5"/>
        <v>767.75371759327209</v>
      </c>
      <c r="BK272" s="18">
        <f t="shared" si="5"/>
        <v>774.572500519919</v>
      </c>
      <c r="BL272" s="18">
        <f t="shared" si="5"/>
        <v>781.85582099056683</v>
      </c>
      <c r="BM272" s="18">
        <f t="shared" si="5"/>
        <v>787.88485255691387</v>
      </c>
      <c r="BN272" s="18">
        <f t="shared" si="5"/>
        <v>793.46771406800463</v>
      </c>
      <c r="BO272" s="18">
        <f t="shared" si="5"/>
        <v>799.39570422834686</v>
      </c>
      <c r="BP272" s="18">
        <f t="shared" si="5"/>
        <v>805.28327431734419</v>
      </c>
      <c r="BQ272" s="18">
        <f t="shared" si="5"/>
        <v>810.96471577119019</v>
      </c>
      <c r="BR272" s="18">
        <f t="shared" si="6"/>
        <v>816.18979168103749</v>
      </c>
      <c r="BS272" s="18">
        <f t="shared" si="6"/>
        <v>821.66572646815507</v>
      </c>
      <c r="BT272" s="18">
        <f t="shared" si="6"/>
        <v>826.99105603842952</v>
      </c>
      <c r="BU272" s="18">
        <f t="shared" si="6"/>
        <v>833.4659175228561</v>
      </c>
      <c r="BV272" s="18">
        <f t="shared" si="6"/>
        <v>839.28341492803429</v>
      </c>
      <c r="BW272" s="18">
        <f t="shared" si="6"/>
        <v>845.33483048686969</v>
      </c>
    </row>
    <row r="273" spans="4:75" x14ac:dyDescent="0.2">
      <c r="D273" s="11" t="s">
        <v>79</v>
      </c>
      <c r="E273" s="18">
        <f t="shared" si="7"/>
        <v>0</v>
      </c>
      <c r="F273" s="18">
        <f t="shared" si="2"/>
        <v>622.1052631578948</v>
      </c>
      <c r="G273" s="18">
        <f t="shared" si="2"/>
        <v>737.36842105263167</v>
      </c>
      <c r="H273" s="18">
        <f t="shared" si="2"/>
        <v>806.84210526315792</v>
      </c>
      <c r="I273" s="18">
        <f t="shared" si="2"/>
        <v>762.1052631578948</v>
      </c>
      <c r="J273" s="18">
        <f t="shared" si="2"/>
        <v>611.05263157894728</v>
      </c>
      <c r="K273" s="18">
        <f t="shared" si="2"/>
        <v>854.73684210526312</v>
      </c>
      <c r="L273" s="18">
        <f t="shared" si="2"/>
        <v>892.10526315789468</v>
      </c>
      <c r="M273" s="18">
        <f t="shared" si="2"/>
        <v>855.26315789473676</v>
      </c>
      <c r="N273" s="18">
        <f t="shared" si="2"/>
        <v>862.63157894736844</v>
      </c>
      <c r="O273" s="18">
        <f t="shared" si="2"/>
        <v>755.26315789473676</v>
      </c>
      <c r="P273" s="18">
        <f t="shared" si="2"/>
        <v>773.68421052631572</v>
      </c>
      <c r="Q273" s="18">
        <f t="shared" si="2"/>
        <v>552.63157894736833</v>
      </c>
      <c r="R273" s="18">
        <f t="shared" si="2"/>
        <v>676.31578947368416</v>
      </c>
      <c r="S273" s="18">
        <f t="shared" si="2"/>
        <v>783.68421052631572</v>
      </c>
      <c r="T273" s="18">
        <f t="shared" si="2"/>
        <v>935.26315789473665</v>
      </c>
      <c r="U273" s="18">
        <f t="shared" si="2"/>
        <v>990.52631578947376</v>
      </c>
      <c r="V273" s="18">
        <f t="shared" si="3"/>
        <v>1032.1052631578946</v>
      </c>
      <c r="W273" s="18">
        <f t="shared" si="3"/>
        <v>830</v>
      </c>
      <c r="X273" s="18">
        <f t="shared" si="3"/>
        <v>943.15789473684208</v>
      </c>
      <c r="Y273" s="18">
        <f t="shared" si="3"/>
        <v>965.26315789473665</v>
      </c>
      <c r="Z273" s="18">
        <f t="shared" si="3"/>
        <v>961.57894736842093</v>
      </c>
      <c r="AA273" s="18">
        <f t="shared" si="3"/>
        <v>989.47368421052636</v>
      </c>
      <c r="AB273" s="18">
        <f t="shared" si="3"/>
        <v>1015.7894736842105</v>
      </c>
      <c r="AC273" s="18">
        <f t="shared" si="3"/>
        <v>1105.2631578947367</v>
      </c>
      <c r="AD273" s="18">
        <f t="shared" si="3"/>
        <v>1131.5789473684208</v>
      </c>
      <c r="AE273" s="18">
        <f t="shared" si="3"/>
        <v>1131.5789473684208</v>
      </c>
      <c r="AF273" s="18">
        <f t="shared" si="3"/>
        <v>1226.3157894736844</v>
      </c>
      <c r="AG273" s="18">
        <f t="shared" si="3"/>
        <v>1357.8947368421052</v>
      </c>
      <c r="AH273" s="18">
        <f t="shared" si="3"/>
        <v>1421.0526315789473</v>
      </c>
      <c r="AI273" s="18">
        <f t="shared" si="3"/>
        <v>1628</v>
      </c>
      <c r="AJ273" s="18">
        <f t="shared" si="3"/>
        <v>1758</v>
      </c>
      <c r="AK273" s="18">
        <f t="shared" si="3"/>
        <v>2237</v>
      </c>
      <c r="AL273" s="18">
        <f t="shared" si="4"/>
        <v>2300</v>
      </c>
      <c r="AM273" s="18">
        <f t="shared" si="4"/>
        <v>2392</v>
      </c>
      <c r="AN273" s="18">
        <f t="shared" si="4"/>
        <v>2160.3333333333335</v>
      </c>
      <c r="AO273" s="18">
        <f t="shared" si="4"/>
        <v>2433.3333333333335</v>
      </c>
      <c r="AP273" s="18">
        <f t="shared" si="4"/>
        <v>2265.9331246846727</v>
      </c>
      <c r="AQ273" s="18">
        <f t="shared" si="4"/>
        <v>2144.187957356874</v>
      </c>
      <c r="AR273" s="18">
        <f t="shared" si="4"/>
        <v>2144.187957356874</v>
      </c>
      <c r="AS273" s="18">
        <f t="shared" si="4"/>
        <v>2144.187957356874</v>
      </c>
      <c r="AT273" s="18">
        <f t="shared" si="4"/>
        <v>2650</v>
      </c>
      <c r="AU273" s="18">
        <f t="shared" si="4"/>
        <v>2650</v>
      </c>
      <c r="AV273" s="18">
        <f t="shared" si="4"/>
        <v>2650</v>
      </c>
      <c r="AW273" s="18">
        <f t="shared" si="4"/>
        <v>2850</v>
      </c>
      <c r="AX273" s="18">
        <f t="shared" si="4"/>
        <v>2726.7986662869325</v>
      </c>
      <c r="AY273" s="18">
        <f t="shared" si="4"/>
        <v>2631.154014786161</v>
      </c>
      <c r="AZ273" s="18">
        <f t="shared" si="4"/>
        <v>2449.7794430766226</v>
      </c>
      <c r="BA273" s="18">
        <f t="shared" si="4"/>
        <v>2393.505633640038</v>
      </c>
      <c r="BB273" s="18">
        <f t="shared" si="5"/>
        <v>2343.9095633498478</v>
      </c>
      <c r="BC273" s="18">
        <f t="shared" si="5"/>
        <v>2240.8245013550259</v>
      </c>
      <c r="BD273" s="18">
        <f t="shared" si="5"/>
        <v>2293.0614427688033</v>
      </c>
      <c r="BE273" s="18">
        <f t="shared" si="5"/>
        <v>2362.5967086376254</v>
      </c>
      <c r="BF273" s="18">
        <f t="shared" si="5"/>
        <v>2430.5772408829957</v>
      </c>
      <c r="BG273" s="18">
        <f t="shared" si="5"/>
        <v>2498.4496197725348</v>
      </c>
      <c r="BH273" s="18">
        <f t="shared" si="5"/>
        <v>2566.5031232874035</v>
      </c>
      <c r="BI273" s="18">
        <f t="shared" si="5"/>
        <v>2605.4725744288185</v>
      </c>
      <c r="BJ273" s="18">
        <f t="shared" si="5"/>
        <v>2642.8987252251295</v>
      </c>
      <c r="BK273" s="18">
        <f t="shared" si="5"/>
        <v>2678.3236982897242</v>
      </c>
      <c r="BL273" s="18">
        <f t="shared" si="5"/>
        <v>2710.7015107308125</v>
      </c>
      <c r="BM273" s="18">
        <f t="shared" si="5"/>
        <v>2741.6051886659156</v>
      </c>
      <c r="BN273" s="18">
        <f t="shared" si="5"/>
        <v>2763.1650733447532</v>
      </c>
      <c r="BO273" s="18">
        <f t="shared" si="5"/>
        <v>2780.2041037751274</v>
      </c>
      <c r="BP273" s="18">
        <f t="shared" si="5"/>
        <v>2793.0034681687284</v>
      </c>
      <c r="BQ273" s="18">
        <f t="shared" si="5"/>
        <v>2801.9997906619205</v>
      </c>
      <c r="BR273" s="18">
        <f t="shared" si="6"/>
        <v>2809.3794439713256</v>
      </c>
      <c r="BS273" s="18">
        <f t="shared" si="6"/>
        <v>2814.8519305723057</v>
      </c>
      <c r="BT273" s="18">
        <f t="shared" si="6"/>
        <v>2820.4801361605059</v>
      </c>
      <c r="BU273" s="18">
        <f t="shared" si="6"/>
        <v>2823.4247494120718</v>
      </c>
      <c r="BV273" s="18">
        <f t="shared" si="6"/>
        <v>2826.0058145064913</v>
      </c>
      <c r="BW273" s="18">
        <f t="shared" si="6"/>
        <v>2825.937411947084</v>
      </c>
    </row>
    <row r="274" spans="4:75" x14ac:dyDescent="0.2">
      <c r="D274" s="11" t="s">
        <v>86</v>
      </c>
      <c r="E274" s="18">
        <f t="shared" si="7"/>
        <v>0</v>
      </c>
      <c r="F274" s="18">
        <f t="shared" si="2"/>
        <v>67.368421052631589</v>
      </c>
      <c r="G274" s="18">
        <f t="shared" si="2"/>
        <v>56.315789473684205</v>
      </c>
      <c r="H274" s="18">
        <f t="shared" si="2"/>
        <v>34.210526315789473</v>
      </c>
      <c r="I274" s="18">
        <f t="shared" si="2"/>
        <v>33.157894736842103</v>
      </c>
      <c r="J274" s="18">
        <f t="shared" si="2"/>
        <v>71.578947368421055</v>
      </c>
      <c r="K274" s="18">
        <f t="shared" si="2"/>
        <v>34.736842105263158</v>
      </c>
      <c r="L274" s="18">
        <f t="shared" si="2"/>
        <v>36.84210526315789</v>
      </c>
      <c r="M274" s="18">
        <f t="shared" si="2"/>
        <v>39.473684210526315</v>
      </c>
      <c r="N274" s="18">
        <f t="shared" si="2"/>
        <v>32.10526315789474</v>
      </c>
      <c r="O274" s="18">
        <f t="shared" si="2"/>
        <v>28.947368421052634</v>
      </c>
      <c r="P274" s="18">
        <f t="shared" si="2"/>
        <v>14.210526315789473</v>
      </c>
      <c r="Q274" s="18">
        <f t="shared" si="2"/>
        <v>12.105263157894736</v>
      </c>
      <c r="R274" s="18">
        <f t="shared" si="2"/>
        <v>7.8947368421052628</v>
      </c>
      <c r="S274" s="18">
        <f t="shared" si="2"/>
        <v>28.421052631578949</v>
      </c>
      <c r="T274" s="18">
        <f t="shared" si="2"/>
        <v>33.157894736842103</v>
      </c>
      <c r="U274" s="18">
        <f t="shared" si="2"/>
        <v>0</v>
      </c>
      <c r="V274" s="18">
        <f t="shared" si="3"/>
        <v>0</v>
      </c>
      <c r="W274" s="18">
        <f t="shared" si="3"/>
        <v>0</v>
      </c>
      <c r="X274" s="18">
        <f t="shared" si="3"/>
        <v>0</v>
      </c>
      <c r="Y274" s="18">
        <f t="shared" si="3"/>
        <v>0</v>
      </c>
      <c r="Z274" s="18">
        <f t="shared" si="3"/>
        <v>0</v>
      </c>
      <c r="AA274" s="18">
        <f t="shared" si="3"/>
        <v>0</v>
      </c>
      <c r="AB274" s="18">
        <f t="shared" si="3"/>
        <v>0</v>
      </c>
      <c r="AC274" s="18">
        <f t="shared" si="3"/>
        <v>0</v>
      </c>
      <c r="AD274" s="18">
        <f t="shared" si="3"/>
        <v>0</v>
      </c>
      <c r="AE274" s="18">
        <f t="shared" si="3"/>
        <v>0</v>
      </c>
      <c r="AF274" s="18">
        <f t="shared" si="3"/>
        <v>0</v>
      </c>
      <c r="AG274" s="18">
        <f t="shared" si="3"/>
        <v>0</v>
      </c>
      <c r="AH274" s="18">
        <f t="shared" si="3"/>
        <v>0</v>
      </c>
      <c r="AI274" s="18">
        <f t="shared" si="3"/>
        <v>0</v>
      </c>
      <c r="AJ274" s="18">
        <f t="shared" si="3"/>
        <v>0</v>
      </c>
      <c r="AK274" s="18">
        <f t="shared" si="3"/>
        <v>0</v>
      </c>
      <c r="AL274" s="18">
        <f t="shared" si="4"/>
        <v>0</v>
      </c>
      <c r="AM274" s="18">
        <f t="shared" si="4"/>
        <v>0</v>
      </c>
      <c r="AN274" s="18">
        <f t="shared" si="4"/>
        <v>0</v>
      </c>
      <c r="AO274" s="18">
        <f t="shared" si="4"/>
        <v>0</v>
      </c>
      <c r="AP274" s="18">
        <f t="shared" si="4"/>
        <v>0</v>
      </c>
      <c r="AQ274" s="18">
        <f t="shared" si="4"/>
        <v>0</v>
      </c>
      <c r="AR274" s="18">
        <f t="shared" si="4"/>
        <v>0</v>
      </c>
      <c r="AS274" s="18">
        <f t="shared" si="4"/>
        <v>0</v>
      </c>
      <c r="AT274" s="18">
        <f t="shared" si="4"/>
        <v>0</v>
      </c>
      <c r="AU274" s="18">
        <f t="shared" si="4"/>
        <v>0</v>
      </c>
      <c r="AV274" s="18">
        <f t="shared" si="4"/>
        <v>0</v>
      </c>
      <c r="AW274" s="18">
        <f t="shared" si="4"/>
        <v>0</v>
      </c>
      <c r="AX274" s="18">
        <f t="shared" si="4"/>
        <v>0</v>
      </c>
      <c r="AY274" s="18">
        <f t="shared" si="4"/>
        <v>0</v>
      </c>
      <c r="AZ274" s="18">
        <f t="shared" si="4"/>
        <v>0</v>
      </c>
      <c r="BA274" s="18">
        <f t="shared" si="4"/>
        <v>0</v>
      </c>
      <c r="BB274" s="18">
        <f t="shared" si="5"/>
        <v>0</v>
      </c>
      <c r="BC274" s="18">
        <f t="shared" si="5"/>
        <v>0</v>
      </c>
      <c r="BD274" s="18">
        <f t="shared" si="5"/>
        <v>0</v>
      </c>
      <c r="BE274" s="18">
        <f t="shared" si="5"/>
        <v>0</v>
      </c>
      <c r="BF274" s="18">
        <f t="shared" si="5"/>
        <v>0</v>
      </c>
      <c r="BG274" s="18">
        <f t="shared" si="5"/>
        <v>0</v>
      </c>
      <c r="BH274" s="18">
        <f t="shared" si="5"/>
        <v>0</v>
      </c>
      <c r="BI274" s="18">
        <f t="shared" si="5"/>
        <v>0</v>
      </c>
      <c r="BJ274" s="18">
        <f t="shared" si="5"/>
        <v>0</v>
      </c>
      <c r="BK274" s="18">
        <f t="shared" si="5"/>
        <v>0</v>
      </c>
      <c r="BL274" s="18">
        <f t="shared" si="5"/>
        <v>0</v>
      </c>
      <c r="BM274" s="18">
        <f t="shared" si="5"/>
        <v>0</v>
      </c>
      <c r="BN274" s="18">
        <f t="shared" si="5"/>
        <v>0</v>
      </c>
      <c r="BO274" s="18">
        <f t="shared" si="5"/>
        <v>0</v>
      </c>
      <c r="BP274" s="18">
        <f t="shared" si="5"/>
        <v>0</v>
      </c>
      <c r="BQ274" s="18">
        <f t="shared" si="5"/>
        <v>0</v>
      </c>
      <c r="BR274" s="18">
        <f t="shared" si="6"/>
        <v>0</v>
      </c>
      <c r="BS274" s="18">
        <f t="shared" si="6"/>
        <v>0</v>
      </c>
      <c r="BT274" s="18">
        <f t="shared" si="6"/>
        <v>0</v>
      </c>
      <c r="BU274" s="18">
        <f t="shared" si="6"/>
        <v>0</v>
      </c>
      <c r="BV274" s="18">
        <f t="shared" si="6"/>
        <v>0</v>
      </c>
      <c r="BW274" s="18">
        <f t="shared" si="6"/>
        <v>0</v>
      </c>
    </row>
    <row r="275" spans="4:75" x14ac:dyDescent="0.2">
      <c r="D275" s="11" t="s">
        <v>104</v>
      </c>
      <c r="E275" s="18">
        <f t="shared" si="7"/>
        <v>0</v>
      </c>
      <c r="F275" s="18">
        <f t="shared" si="2"/>
        <v>0</v>
      </c>
      <c r="G275" s="18">
        <f t="shared" si="2"/>
        <v>0</v>
      </c>
      <c r="H275" s="18">
        <f t="shared" si="2"/>
        <v>0</v>
      </c>
      <c r="I275" s="18">
        <f t="shared" si="2"/>
        <v>0</v>
      </c>
      <c r="J275" s="18">
        <f t="shared" si="2"/>
        <v>0</v>
      </c>
      <c r="K275" s="18">
        <f t="shared" si="2"/>
        <v>0</v>
      </c>
      <c r="L275" s="18">
        <f t="shared" si="2"/>
        <v>0</v>
      </c>
      <c r="M275" s="18">
        <f t="shared" si="2"/>
        <v>0</v>
      </c>
      <c r="N275" s="18">
        <f t="shared" si="2"/>
        <v>0</v>
      </c>
      <c r="O275" s="18">
        <f t="shared" si="2"/>
        <v>2.6315789473684212</v>
      </c>
      <c r="P275" s="18">
        <f t="shared" si="2"/>
        <v>2.6315789473684212</v>
      </c>
      <c r="Q275" s="18">
        <f t="shared" si="2"/>
        <v>0</v>
      </c>
      <c r="R275" s="18">
        <f t="shared" si="2"/>
        <v>0</v>
      </c>
      <c r="S275" s="18">
        <f t="shared" si="2"/>
        <v>0</v>
      </c>
      <c r="T275" s="18">
        <f t="shared" si="2"/>
        <v>0</v>
      </c>
      <c r="U275" s="18">
        <f t="shared" si="2"/>
        <v>0</v>
      </c>
      <c r="V275" s="18">
        <f t="shared" si="3"/>
        <v>0</v>
      </c>
      <c r="W275" s="18">
        <f t="shared" si="3"/>
        <v>0</v>
      </c>
      <c r="X275" s="18">
        <f t="shared" si="3"/>
        <v>0</v>
      </c>
      <c r="Y275" s="18">
        <f t="shared" si="3"/>
        <v>0</v>
      </c>
      <c r="Z275" s="18">
        <f t="shared" si="3"/>
        <v>0</v>
      </c>
      <c r="AA275" s="18">
        <f t="shared" si="3"/>
        <v>0</v>
      </c>
      <c r="AB275" s="18">
        <f t="shared" si="3"/>
        <v>0</v>
      </c>
      <c r="AC275" s="18">
        <f t="shared" si="3"/>
        <v>0</v>
      </c>
      <c r="AD275" s="18">
        <f t="shared" si="3"/>
        <v>0</v>
      </c>
      <c r="AE275" s="18">
        <f t="shared" si="3"/>
        <v>0</v>
      </c>
      <c r="AF275" s="18">
        <f t="shared" si="3"/>
        <v>0</v>
      </c>
      <c r="AG275" s="18">
        <f t="shared" si="3"/>
        <v>0</v>
      </c>
      <c r="AH275" s="18">
        <f t="shared" si="3"/>
        <v>0</v>
      </c>
      <c r="AI275" s="18">
        <f t="shared" si="3"/>
        <v>0</v>
      </c>
      <c r="AJ275" s="18">
        <f t="shared" si="3"/>
        <v>0</v>
      </c>
      <c r="AK275" s="18">
        <f t="shared" si="3"/>
        <v>0</v>
      </c>
      <c r="AL275" s="18">
        <f t="shared" si="4"/>
        <v>0</v>
      </c>
      <c r="AM275" s="18">
        <f t="shared" si="4"/>
        <v>0</v>
      </c>
      <c r="AN275" s="18">
        <f t="shared" si="4"/>
        <v>0</v>
      </c>
      <c r="AO275" s="18">
        <f t="shared" si="4"/>
        <v>0</v>
      </c>
      <c r="AP275" s="18">
        <f t="shared" si="4"/>
        <v>0</v>
      </c>
      <c r="AQ275" s="18">
        <f t="shared" si="4"/>
        <v>0</v>
      </c>
      <c r="AR275" s="18">
        <f t="shared" si="4"/>
        <v>0</v>
      </c>
      <c r="AS275" s="18">
        <f t="shared" si="4"/>
        <v>0</v>
      </c>
      <c r="AT275" s="18">
        <f t="shared" si="4"/>
        <v>0</v>
      </c>
      <c r="AU275" s="18">
        <f t="shared" si="4"/>
        <v>0</v>
      </c>
      <c r="AV275" s="18">
        <f t="shared" si="4"/>
        <v>0</v>
      </c>
      <c r="AW275" s="18">
        <f t="shared" si="4"/>
        <v>0</v>
      </c>
      <c r="AX275" s="18">
        <f t="shared" si="4"/>
        <v>0</v>
      </c>
      <c r="AY275" s="18">
        <f t="shared" si="4"/>
        <v>0</v>
      </c>
      <c r="AZ275" s="18">
        <f t="shared" si="4"/>
        <v>0</v>
      </c>
      <c r="BA275" s="18">
        <f t="shared" si="4"/>
        <v>0</v>
      </c>
      <c r="BB275" s="18">
        <f t="shared" si="5"/>
        <v>0</v>
      </c>
      <c r="BC275" s="18">
        <f t="shared" si="5"/>
        <v>0</v>
      </c>
      <c r="BD275" s="18">
        <f t="shared" si="5"/>
        <v>0</v>
      </c>
      <c r="BE275" s="18">
        <f t="shared" si="5"/>
        <v>0</v>
      </c>
      <c r="BF275" s="18">
        <f t="shared" si="5"/>
        <v>0</v>
      </c>
      <c r="BG275" s="18">
        <f t="shared" si="5"/>
        <v>0</v>
      </c>
      <c r="BH275" s="18">
        <f t="shared" si="5"/>
        <v>0</v>
      </c>
      <c r="BI275" s="18">
        <f t="shared" si="5"/>
        <v>0</v>
      </c>
      <c r="BJ275" s="18">
        <f t="shared" si="5"/>
        <v>0</v>
      </c>
      <c r="BK275" s="18">
        <f t="shared" si="5"/>
        <v>0</v>
      </c>
      <c r="BL275" s="18">
        <f t="shared" si="5"/>
        <v>0</v>
      </c>
      <c r="BM275" s="18">
        <f t="shared" si="5"/>
        <v>0</v>
      </c>
      <c r="BN275" s="18">
        <f t="shared" si="5"/>
        <v>0</v>
      </c>
      <c r="BO275" s="18">
        <f t="shared" si="5"/>
        <v>0</v>
      </c>
      <c r="BP275" s="18">
        <f t="shared" si="5"/>
        <v>0</v>
      </c>
      <c r="BQ275" s="18">
        <f t="shared" si="5"/>
        <v>0</v>
      </c>
      <c r="BR275" s="18">
        <f t="shared" si="6"/>
        <v>0</v>
      </c>
      <c r="BS275" s="18">
        <f t="shared" si="6"/>
        <v>0</v>
      </c>
      <c r="BT275" s="18">
        <f t="shared" si="6"/>
        <v>0</v>
      </c>
      <c r="BU275" s="18">
        <f t="shared" si="6"/>
        <v>0</v>
      </c>
      <c r="BV275" s="18">
        <f t="shared" si="6"/>
        <v>0</v>
      </c>
      <c r="BW275" s="18">
        <f t="shared" si="6"/>
        <v>0</v>
      </c>
    </row>
    <row r="276" spans="4:75" x14ac:dyDescent="0.2">
      <c r="D276" s="11" t="s">
        <v>125</v>
      </c>
      <c r="E276" s="18">
        <f t="shared" si="7"/>
        <v>0</v>
      </c>
      <c r="F276" s="18">
        <f t="shared" si="2"/>
        <v>0</v>
      </c>
      <c r="G276" s="18">
        <f t="shared" si="2"/>
        <v>0</v>
      </c>
      <c r="H276" s="18">
        <f t="shared" si="2"/>
        <v>0</v>
      </c>
      <c r="I276" s="18">
        <f t="shared" si="2"/>
        <v>0</v>
      </c>
      <c r="J276" s="18">
        <f t="shared" si="2"/>
        <v>0</v>
      </c>
      <c r="K276" s="18">
        <f t="shared" si="2"/>
        <v>0</v>
      </c>
      <c r="L276" s="18">
        <f t="shared" si="2"/>
        <v>0</v>
      </c>
      <c r="M276" s="18">
        <f t="shared" si="2"/>
        <v>0</v>
      </c>
      <c r="N276" s="18">
        <f t="shared" si="2"/>
        <v>0</v>
      </c>
      <c r="O276" s="18">
        <f t="shared" si="2"/>
        <v>0</v>
      </c>
      <c r="P276" s="18">
        <f t="shared" si="2"/>
        <v>0</v>
      </c>
      <c r="Q276" s="18">
        <f t="shared" si="2"/>
        <v>0</v>
      </c>
      <c r="R276" s="18">
        <f t="shared" si="2"/>
        <v>0</v>
      </c>
      <c r="S276" s="18">
        <f t="shared" si="2"/>
        <v>0</v>
      </c>
      <c r="T276" s="18">
        <f t="shared" si="2"/>
        <v>0</v>
      </c>
      <c r="U276" s="18">
        <f t="shared" si="2"/>
        <v>0</v>
      </c>
      <c r="V276" s="18">
        <f t="shared" si="3"/>
        <v>0</v>
      </c>
      <c r="W276" s="18">
        <f t="shared" si="3"/>
        <v>0</v>
      </c>
      <c r="X276" s="18">
        <f t="shared" si="3"/>
        <v>0</v>
      </c>
      <c r="Y276" s="18">
        <f t="shared" si="3"/>
        <v>0</v>
      </c>
      <c r="Z276" s="18">
        <f t="shared" si="3"/>
        <v>0</v>
      </c>
      <c r="AA276" s="18">
        <f t="shared" si="3"/>
        <v>0</v>
      </c>
      <c r="AB276" s="18">
        <f t="shared" si="3"/>
        <v>0</v>
      </c>
      <c r="AC276" s="18">
        <f t="shared" si="3"/>
        <v>0</v>
      </c>
      <c r="AD276" s="18">
        <f t="shared" si="3"/>
        <v>0</v>
      </c>
      <c r="AE276" s="18">
        <f t="shared" si="3"/>
        <v>0</v>
      </c>
      <c r="AF276" s="18">
        <f t="shared" si="3"/>
        <v>0</v>
      </c>
      <c r="AG276" s="18">
        <f t="shared" si="3"/>
        <v>0</v>
      </c>
      <c r="AH276" s="18">
        <f t="shared" si="3"/>
        <v>0</v>
      </c>
      <c r="AI276" s="18">
        <f t="shared" si="3"/>
        <v>0</v>
      </c>
      <c r="AJ276" s="18">
        <f t="shared" si="3"/>
        <v>0</v>
      </c>
      <c r="AK276" s="18">
        <f t="shared" si="3"/>
        <v>0</v>
      </c>
      <c r="AL276" s="18">
        <f t="shared" si="4"/>
        <v>0</v>
      </c>
      <c r="AM276" s="18">
        <f t="shared" si="4"/>
        <v>0</v>
      </c>
      <c r="AN276" s="18">
        <f t="shared" si="4"/>
        <v>0</v>
      </c>
      <c r="AO276" s="18">
        <f t="shared" si="4"/>
        <v>0</v>
      </c>
      <c r="AP276" s="18">
        <f t="shared" si="4"/>
        <v>0</v>
      </c>
      <c r="AQ276" s="18">
        <f t="shared" si="4"/>
        <v>0</v>
      </c>
      <c r="AR276" s="18">
        <f t="shared" si="4"/>
        <v>0</v>
      </c>
      <c r="AS276" s="18">
        <f t="shared" si="4"/>
        <v>0</v>
      </c>
      <c r="AT276" s="18">
        <f t="shared" si="4"/>
        <v>0</v>
      </c>
      <c r="AU276" s="18">
        <f t="shared" si="4"/>
        <v>0</v>
      </c>
      <c r="AV276" s="18">
        <f t="shared" si="4"/>
        <v>0</v>
      </c>
      <c r="AW276" s="18">
        <f t="shared" si="4"/>
        <v>0</v>
      </c>
      <c r="AX276" s="18">
        <f t="shared" si="4"/>
        <v>0</v>
      </c>
      <c r="AY276" s="18">
        <f t="shared" si="4"/>
        <v>0</v>
      </c>
      <c r="AZ276" s="18">
        <f t="shared" si="4"/>
        <v>0</v>
      </c>
      <c r="BA276" s="18">
        <f t="shared" si="4"/>
        <v>0</v>
      </c>
      <c r="BB276" s="18">
        <f t="shared" si="5"/>
        <v>0</v>
      </c>
      <c r="BC276" s="18">
        <f t="shared" si="5"/>
        <v>0</v>
      </c>
      <c r="BD276" s="18">
        <f t="shared" si="5"/>
        <v>0</v>
      </c>
      <c r="BE276" s="18">
        <f t="shared" si="5"/>
        <v>0</v>
      </c>
      <c r="BF276" s="18">
        <f t="shared" si="5"/>
        <v>0</v>
      </c>
      <c r="BG276" s="18">
        <f t="shared" si="5"/>
        <v>0</v>
      </c>
      <c r="BH276" s="18">
        <f t="shared" si="5"/>
        <v>0</v>
      </c>
      <c r="BI276" s="18">
        <f t="shared" si="5"/>
        <v>0</v>
      </c>
      <c r="BJ276" s="18">
        <f t="shared" si="5"/>
        <v>0</v>
      </c>
      <c r="BK276" s="18">
        <f t="shared" si="5"/>
        <v>0</v>
      </c>
      <c r="BL276" s="18">
        <f t="shared" si="5"/>
        <v>0</v>
      </c>
      <c r="BM276" s="18">
        <f t="shared" si="5"/>
        <v>0</v>
      </c>
      <c r="BN276" s="18">
        <f t="shared" si="5"/>
        <v>0</v>
      </c>
      <c r="BO276" s="18">
        <f t="shared" si="5"/>
        <v>0</v>
      </c>
      <c r="BP276" s="18">
        <f t="shared" si="5"/>
        <v>0</v>
      </c>
      <c r="BQ276" s="18">
        <f t="shared" si="5"/>
        <v>0</v>
      </c>
      <c r="BR276" s="18">
        <f t="shared" si="6"/>
        <v>0</v>
      </c>
      <c r="BS276" s="18">
        <f t="shared" si="6"/>
        <v>0</v>
      </c>
      <c r="BT276" s="18">
        <f t="shared" si="6"/>
        <v>0</v>
      </c>
      <c r="BU276" s="18">
        <f t="shared" si="6"/>
        <v>0</v>
      </c>
      <c r="BV276" s="18">
        <f t="shared" si="6"/>
        <v>0</v>
      </c>
      <c r="BW276" s="18">
        <f t="shared" si="6"/>
        <v>0</v>
      </c>
    </row>
    <row r="277" spans="4:75" x14ac:dyDescent="0.2">
      <c r="D277" s="11" t="s">
        <v>135</v>
      </c>
      <c r="E277" s="18">
        <f t="shared" si="7"/>
        <v>0</v>
      </c>
      <c r="F277" s="18">
        <f t="shared" si="2"/>
        <v>585.78947368421052</v>
      </c>
      <c r="G277" s="18">
        <f t="shared" si="2"/>
        <v>444.21052631578948</v>
      </c>
      <c r="H277" s="18">
        <f t="shared" si="2"/>
        <v>364.21052631578948</v>
      </c>
      <c r="I277" s="18">
        <f t="shared" si="2"/>
        <v>350.5263157894737</v>
      </c>
      <c r="J277" s="18">
        <f t="shared" si="2"/>
        <v>352.63157894736844</v>
      </c>
      <c r="K277" s="18">
        <f t="shared" si="2"/>
        <v>355.78947368421052</v>
      </c>
      <c r="L277" s="18">
        <f t="shared" si="2"/>
        <v>351.05263157894734</v>
      </c>
      <c r="M277" s="18">
        <f t="shared" si="2"/>
        <v>436.84210526315792</v>
      </c>
      <c r="N277" s="18">
        <f t="shared" si="2"/>
        <v>375.26315789473688</v>
      </c>
      <c r="O277" s="18">
        <f t="shared" si="2"/>
        <v>418.42105263157896</v>
      </c>
      <c r="P277" s="18">
        <f t="shared" si="2"/>
        <v>342.10526315789468</v>
      </c>
      <c r="Q277" s="18">
        <f t="shared" si="2"/>
        <v>300</v>
      </c>
      <c r="R277" s="18">
        <f t="shared" si="2"/>
        <v>361.0526315789474</v>
      </c>
      <c r="S277" s="18">
        <f t="shared" si="2"/>
        <v>473.15789473684208</v>
      </c>
      <c r="T277" s="18">
        <f t="shared" si="2"/>
        <v>357.10526315789474</v>
      </c>
      <c r="U277" s="18">
        <f t="shared" si="2"/>
        <v>210.52631578947367</v>
      </c>
      <c r="V277" s="18">
        <f t="shared" si="3"/>
        <v>136.84210526315789</v>
      </c>
      <c r="W277" s="18">
        <f t="shared" si="3"/>
        <v>131.57894736842104</v>
      </c>
      <c r="X277" s="18">
        <f t="shared" si="3"/>
        <v>115.78947368421052</v>
      </c>
      <c r="Y277" s="18">
        <f t="shared" si="3"/>
        <v>78.94736842105263</v>
      </c>
      <c r="Z277" s="18">
        <f t="shared" si="3"/>
        <v>52.631578947368418</v>
      </c>
      <c r="AA277" s="18">
        <f t="shared" si="3"/>
        <v>52.631578947368418</v>
      </c>
      <c r="AB277" s="18">
        <f t="shared" si="3"/>
        <v>52.631578947368418</v>
      </c>
      <c r="AC277" s="18">
        <f t="shared" si="3"/>
        <v>52.631578947368418</v>
      </c>
      <c r="AD277" s="18">
        <f t="shared" si="3"/>
        <v>57.89473684210526</v>
      </c>
      <c r="AE277" s="18">
        <f t="shared" si="3"/>
        <v>63.157894736842103</v>
      </c>
      <c r="AF277" s="18">
        <f t="shared" si="3"/>
        <v>21.05263157894737</v>
      </c>
      <c r="AG277" s="18">
        <f t="shared" si="3"/>
        <v>26.315789473684209</v>
      </c>
      <c r="AH277" s="18">
        <f t="shared" si="3"/>
        <v>26.315789473684209</v>
      </c>
      <c r="AI277" s="18">
        <f t="shared" si="3"/>
        <v>33.333333333333336</v>
      </c>
      <c r="AJ277" s="18">
        <f t="shared" si="3"/>
        <v>38.888888888888893</v>
      </c>
      <c r="AK277" s="18">
        <f t="shared" si="3"/>
        <v>40</v>
      </c>
      <c r="AL277" s="18">
        <f t="shared" si="4"/>
        <v>50</v>
      </c>
      <c r="AM277" s="18">
        <f t="shared" si="4"/>
        <v>55.555555555555557</v>
      </c>
      <c r="AN277" s="18">
        <f t="shared" si="4"/>
        <v>61.111111111111114</v>
      </c>
      <c r="AO277" s="18">
        <f t="shared" si="4"/>
        <v>60</v>
      </c>
      <c r="AP277" s="18">
        <f t="shared" si="4"/>
        <v>61.42837943106457</v>
      </c>
      <c r="AQ277" s="18">
        <f t="shared" si="4"/>
        <v>61.42837943106457</v>
      </c>
      <c r="AR277" s="18">
        <f t="shared" si="4"/>
        <v>61.42837943106457</v>
      </c>
      <c r="AS277" s="18">
        <f t="shared" si="4"/>
        <v>61.42837943106457</v>
      </c>
      <c r="AT277" s="18">
        <f t="shared" si="4"/>
        <v>60</v>
      </c>
      <c r="AU277" s="18">
        <f t="shared" si="4"/>
        <v>60</v>
      </c>
      <c r="AV277" s="18">
        <f t="shared" si="4"/>
        <v>60</v>
      </c>
      <c r="AW277" s="18">
        <f t="shared" si="4"/>
        <v>60</v>
      </c>
      <c r="AX277" s="18">
        <f t="shared" si="4"/>
        <v>72.377896721862086</v>
      </c>
      <c r="AY277" s="18">
        <f t="shared" si="4"/>
        <v>83.861146377623371</v>
      </c>
      <c r="AZ277" s="18">
        <f t="shared" si="4"/>
        <v>83.38875650934898</v>
      </c>
      <c r="BA277" s="18">
        <f t="shared" si="4"/>
        <v>83.253057615547945</v>
      </c>
      <c r="BB277" s="18">
        <f t="shared" si="5"/>
        <v>83.178726667883183</v>
      </c>
      <c r="BC277" s="18">
        <f t="shared" si="5"/>
        <v>83.1782893960347</v>
      </c>
      <c r="BD277" s="18">
        <f t="shared" si="5"/>
        <v>83.233956394259522</v>
      </c>
      <c r="BE277" s="18">
        <f t="shared" si="5"/>
        <v>83.416735511950264</v>
      </c>
      <c r="BF277" s="18">
        <f t="shared" si="5"/>
        <v>83.513773823782927</v>
      </c>
      <c r="BG277" s="18">
        <f t="shared" si="5"/>
        <v>83.642131154884069</v>
      </c>
      <c r="BH277" s="18">
        <f t="shared" si="5"/>
        <v>83.740968473412238</v>
      </c>
      <c r="BI277" s="18">
        <f t="shared" si="5"/>
        <v>83.786560743942175</v>
      </c>
      <c r="BJ277" s="18">
        <f t="shared" si="5"/>
        <v>83.728411690316165</v>
      </c>
      <c r="BK277" s="18">
        <f t="shared" si="5"/>
        <v>83.655642110949174</v>
      </c>
      <c r="BL277" s="18">
        <f t="shared" si="5"/>
        <v>83.530108303158855</v>
      </c>
      <c r="BM277" s="18">
        <f t="shared" si="5"/>
        <v>83.436826087632326</v>
      </c>
      <c r="BN277" s="18">
        <f t="shared" si="5"/>
        <v>83.361965106294747</v>
      </c>
      <c r="BO277" s="18">
        <f t="shared" si="5"/>
        <v>83.28959505654592</v>
      </c>
      <c r="BP277" s="18">
        <f t="shared" si="5"/>
        <v>83.18478006227825</v>
      </c>
      <c r="BQ277" s="18">
        <f t="shared" si="5"/>
        <v>83.089076286117489</v>
      </c>
      <c r="BR277" s="18">
        <f t="shared" si="6"/>
        <v>82.932818310677618</v>
      </c>
      <c r="BS277" s="18">
        <f t="shared" si="6"/>
        <v>82.783714519139423</v>
      </c>
      <c r="BT277" s="18">
        <f t="shared" si="6"/>
        <v>82.617516459009295</v>
      </c>
      <c r="BU277" s="18">
        <f t="shared" si="6"/>
        <v>82.436556397006044</v>
      </c>
      <c r="BV277" s="18">
        <f t="shared" si="6"/>
        <v>82.229553067832398</v>
      </c>
      <c r="BW277" s="18">
        <f t="shared" si="6"/>
        <v>82.011549470358474</v>
      </c>
    </row>
    <row r="278" spans="4:75" x14ac:dyDescent="0.2">
      <c r="D278" s="11" t="s">
        <v>144</v>
      </c>
      <c r="E278" s="18">
        <f t="shared" si="7"/>
        <v>0</v>
      </c>
      <c r="F278" s="18">
        <f t="shared" si="2"/>
        <v>215.78947368421052</v>
      </c>
      <c r="G278" s="18">
        <f t="shared" si="2"/>
        <v>146.31578947368422</v>
      </c>
      <c r="H278" s="18">
        <f t="shared" si="2"/>
        <v>184.21052631578948</v>
      </c>
      <c r="I278" s="18">
        <f t="shared" si="2"/>
        <v>124.73684210526315</v>
      </c>
      <c r="J278" s="18">
        <f t="shared" si="2"/>
        <v>105.26315789473684</v>
      </c>
      <c r="K278" s="18">
        <f t="shared" si="2"/>
        <v>105.26315789473684</v>
      </c>
      <c r="L278" s="18">
        <f t="shared" si="2"/>
        <v>105.26315789473684</v>
      </c>
      <c r="M278" s="18">
        <f t="shared" si="2"/>
        <v>105.26315789473684</v>
      </c>
      <c r="N278" s="18">
        <f t="shared" si="2"/>
        <v>105.26315789473684</v>
      </c>
      <c r="O278" s="18">
        <f t="shared" si="2"/>
        <v>110.52631578947367</v>
      </c>
      <c r="P278" s="18">
        <f t="shared" si="2"/>
        <v>105.26315789473684</v>
      </c>
      <c r="Q278" s="18">
        <f t="shared" si="2"/>
        <v>105.26315789473684</v>
      </c>
      <c r="R278" s="18">
        <f t="shared" si="2"/>
        <v>105.26315789473684</v>
      </c>
      <c r="S278" s="18">
        <f t="shared" si="2"/>
        <v>94.73684210526315</v>
      </c>
      <c r="T278" s="18">
        <f t="shared" si="2"/>
        <v>173.68421052631578</v>
      </c>
      <c r="U278" s="18">
        <f t="shared" si="2"/>
        <v>185.78947368421052</v>
      </c>
      <c r="V278" s="18">
        <f t="shared" si="3"/>
        <v>273.41052631578947</v>
      </c>
      <c r="W278" s="18">
        <f t="shared" si="3"/>
        <v>283.42105263157896</v>
      </c>
      <c r="X278" s="18">
        <f t="shared" si="3"/>
        <v>299.85789473684213</v>
      </c>
      <c r="Y278" s="18">
        <f t="shared" si="3"/>
        <v>415.78947368421052</v>
      </c>
      <c r="Z278" s="18">
        <f t="shared" si="3"/>
        <v>542.10526315789468</v>
      </c>
      <c r="AA278" s="18">
        <f t="shared" si="3"/>
        <v>526.31578947368416</v>
      </c>
      <c r="AB278" s="18">
        <f t="shared" si="3"/>
        <v>321.0526315789474</v>
      </c>
      <c r="AC278" s="18">
        <f t="shared" si="3"/>
        <v>399.99999999999994</v>
      </c>
      <c r="AD278" s="18">
        <f t="shared" si="3"/>
        <v>410.52631578947364</v>
      </c>
      <c r="AE278" s="18">
        <f t="shared" si="3"/>
        <v>447.36842105263156</v>
      </c>
      <c r="AF278" s="18">
        <f t="shared" si="3"/>
        <v>484.21052631578948</v>
      </c>
      <c r="AG278" s="18">
        <f t="shared" si="3"/>
        <v>515.78947368421052</v>
      </c>
      <c r="AH278" s="18">
        <f t="shared" si="3"/>
        <v>594.73684210526312</v>
      </c>
      <c r="AI278" s="18">
        <f t="shared" si="3"/>
        <v>274.26666666666665</v>
      </c>
      <c r="AJ278" s="18">
        <f t="shared" si="3"/>
        <v>280</v>
      </c>
      <c r="AK278" s="18">
        <f t="shared" si="3"/>
        <v>292.49199999999996</v>
      </c>
      <c r="AL278" s="18">
        <f t="shared" si="4"/>
        <v>348.89800000000002</v>
      </c>
      <c r="AM278" s="18">
        <f t="shared" si="4"/>
        <v>308.41300000000001</v>
      </c>
      <c r="AN278" s="18">
        <f t="shared" si="4"/>
        <v>294</v>
      </c>
      <c r="AO278" s="18">
        <f t="shared" si="4"/>
        <v>295.96699999999998</v>
      </c>
      <c r="AP278" s="18">
        <f t="shared" si="4"/>
        <v>437.82769897890768</v>
      </c>
      <c r="AQ278" s="18">
        <f t="shared" si="4"/>
        <v>593.93161947890769</v>
      </c>
      <c r="AR278" s="18">
        <f t="shared" si="4"/>
        <v>555.9369734789077</v>
      </c>
      <c r="AS278" s="18">
        <f t="shared" si="4"/>
        <v>594.79163547890766</v>
      </c>
      <c r="AT278" s="18">
        <f t="shared" si="4"/>
        <v>560</v>
      </c>
      <c r="AU278" s="18">
        <f t="shared" si="4"/>
        <v>540</v>
      </c>
      <c r="AV278" s="18">
        <f t="shared" si="4"/>
        <v>610</v>
      </c>
      <c r="AW278" s="18">
        <f t="shared" si="4"/>
        <v>535</v>
      </c>
      <c r="AX278" s="18">
        <f t="shared" si="4"/>
        <v>520.92693782933372</v>
      </c>
      <c r="AY278" s="18">
        <f t="shared" si="4"/>
        <v>532.09305980036788</v>
      </c>
      <c r="AZ278" s="18">
        <f t="shared" si="4"/>
        <v>531.66675229117607</v>
      </c>
      <c r="BA278" s="18">
        <f t="shared" si="4"/>
        <v>531.48024862235661</v>
      </c>
      <c r="BB278" s="18">
        <f t="shared" si="5"/>
        <v>531.3590653701051</v>
      </c>
      <c r="BC278" s="18">
        <f t="shared" si="5"/>
        <v>531.25394790819098</v>
      </c>
      <c r="BD278" s="18">
        <f t="shared" si="5"/>
        <v>531.13664750628072</v>
      </c>
      <c r="BE278" s="18">
        <f t="shared" si="5"/>
        <v>530.97166243100946</v>
      </c>
      <c r="BF278" s="18">
        <f t="shared" si="5"/>
        <v>530.82249485058378</v>
      </c>
      <c r="BG278" s="18">
        <f t="shared" si="5"/>
        <v>530.69478026294416</v>
      </c>
      <c r="BH278" s="18">
        <f t="shared" si="5"/>
        <v>530.60769869984597</v>
      </c>
      <c r="BI278" s="18">
        <f t="shared" si="5"/>
        <v>530.50933009137339</v>
      </c>
      <c r="BJ278" s="18">
        <f t="shared" si="5"/>
        <v>530.38842410117331</v>
      </c>
      <c r="BK278" s="18">
        <f t="shared" si="5"/>
        <v>530.26596489035535</v>
      </c>
      <c r="BL278" s="18">
        <f t="shared" si="5"/>
        <v>530.15265307783375</v>
      </c>
      <c r="BM278" s="18">
        <f t="shared" si="5"/>
        <v>530.04239751657724</v>
      </c>
      <c r="BN278" s="18">
        <f t="shared" si="5"/>
        <v>529.94168812267969</v>
      </c>
      <c r="BO278" s="18">
        <f t="shared" si="5"/>
        <v>529.85333369215277</v>
      </c>
      <c r="BP278" s="18">
        <f t="shared" si="5"/>
        <v>529.7688803739635</v>
      </c>
      <c r="BQ278" s="18">
        <f t="shared" si="5"/>
        <v>529.6841567204865</v>
      </c>
      <c r="BR278" s="18">
        <f t="shared" si="6"/>
        <v>529.59710619623615</v>
      </c>
      <c r="BS278" s="18">
        <f t="shared" si="6"/>
        <v>529.51455845710848</v>
      </c>
      <c r="BT278" s="18">
        <f t="shared" si="6"/>
        <v>529.43624177514721</v>
      </c>
      <c r="BU278" s="18">
        <f t="shared" si="6"/>
        <v>529.36437895952292</v>
      </c>
      <c r="BV278" s="18">
        <f t="shared" si="6"/>
        <v>529.29233290316461</v>
      </c>
      <c r="BW278" s="18">
        <f t="shared" si="6"/>
        <v>529.22079987231939</v>
      </c>
    </row>
    <row r="279" spans="4:75" x14ac:dyDescent="0.2">
      <c r="D279" s="11" t="s">
        <v>160</v>
      </c>
      <c r="E279" s="18">
        <f t="shared" si="7"/>
        <v>0</v>
      </c>
      <c r="F279" s="18">
        <f t="shared" si="2"/>
        <v>1114.7368421052633</v>
      </c>
      <c r="G279" s="18">
        <f t="shared" si="2"/>
        <v>1211.0526315789475</v>
      </c>
      <c r="H279" s="18">
        <f t="shared" si="2"/>
        <v>1356.3157894736842</v>
      </c>
      <c r="I279" s="18">
        <f t="shared" si="2"/>
        <v>1698.421052631579</v>
      </c>
      <c r="J279" s="18">
        <f t="shared" si="2"/>
        <v>1898.9473684210527</v>
      </c>
      <c r="K279" s="18">
        <f t="shared" si="2"/>
        <v>1797.894736842105</v>
      </c>
      <c r="L279" s="18">
        <f t="shared" si="2"/>
        <v>2192.6315789473683</v>
      </c>
      <c r="M279" s="18">
        <f t="shared" si="2"/>
        <v>2568.9473684210525</v>
      </c>
      <c r="N279" s="18">
        <f t="shared" si="2"/>
        <v>2798.4210526315787</v>
      </c>
      <c r="O279" s="18">
        <f t="shared" si="2"/>
        <v>3207.3684210526317</v>
      </c>
      <c r="P279" s="18">
        <f t="shared" si="2"/>
        <v>2701.5789473684208</v>
      </c>
      <c r="Q279" s="18">
        <f t="shared" si="2"/>
        <v>2177.894736842105</v>
      </c>
      <c r="R279" s="18">
        <f t="shared" si="2"/>
        <v>2207.3684210526317</v>
      </c>
      <c r="S279" s="18">
        <f t="shared" si="2"/>
        <v>2777.8947368421054</v>
      </c>
      <c r="T279" s="18">
        <f t="shared" si="2"/>
        <v>2881.5789473684208</v>
      </c>
      <c r="U279" s="18">
        <f t="shared" si="2"/>
        <v>2785.7894736842104</v>
      </c>
      <c r="V279" s="18">
        <f t="shared" si="3"/>
        <v>3217.894736842105</v>
      </c>
      <c r="W279" s="18">
        <f t="shared" si="3"/>
        <v>3224.2105263157896</v>
      </c>
      <c r="X279" s="18">
        <f t="shared" si="3"/>
        <v>3233.1578947368425</v>
      </c>
      <c r="Y279" s="18">
        <f t="shared" si="3"/>
        <v>2587.8947368421054</v>
      </c>
      <c r="Z279" s="18">
        <f t="shared" si="3"/>
        <v>2380.5263157894738</v>
      </c>
      <c r="AA279" s="18">
        <f t="shared" si="3"/>
        <v>2231.5789473684208</v>
      </c>
      <c r="AB279" s="18">
        <f t="shared" si="3"/>
        <v>2326.3157894736842</v>
      </c>
      <c r="AC279" s="18">
        <f t="shared" si="3"/>
        <v>2226.3157894736842</v>
      </c>
      <c r="AD279" s="18">
        <f t="shared" si="3"/>
        <v>2236.8421052631575</v>
      </c>
      <c r="AE279" s="18">
        <f t="shared" si="3"/>
        <v>2300</v>
      </c>
      <c r="AF279" s="18">
        <f t="shared" si="3"/>
        <v>2300</v>
      </c>
      <c r="AG279" s="18">
        <f t="shared" si="3"/>
        <v>1815.7894736842106</v>
      </c>
      <c r="AH279" s="18">
        <f t="shared" si="3"/>
        <v>2289.4736842105258</v>
      </c>
      <c r="AI279" s="18">
        <f t="shared" si="3"/>
        <v>3898.9111111111115</v>
      </c>
      <c r="AJ279" s="18">
        <f t="shared" si="3"/>
        <v>4604.5555555555557</v>
      </c>
      <c r="AK279" s="18">
        <f t="shared" si="3"/>
        <v>4509.2444444444445</v>
      </c>
      <c r="AL279" s="18">
        <f t="shared" si="4"/>
        <v>4110.9555555555562</v>
      </c>
      <c r="AM279" s="18">
        <f t="shared" si="4"/>
        <v>3933.0575555555556</v>
      </c>
      <c r="AN279" s="18">
        <f t="shared" si="4"/>
        <v>4344.1725555555568</v>
      </c>
      <c r="AO279" s="18">
        <f t="shared" si="4"/>
        <v>4261.4385555555555</v>
      </c>
      <c r="AP279" s="18">
        <f t="shared" si="4"/>
        <v>4186.1376723662725</v>
      </c>
      <c r="AQ279" s="18">
        <f t="shared" si="4"/>
        <v>3997.5360000000001</v>
      </c>
      <c r="AR279" s="18">
        <f t="shared" si="4"/>
        <v>4324.4875000000002</v>
      </c>
      <c r="AS279" s="18">
        <f t="shared" si="4"/>
        <v>4735.5209999999997</v>
      </c>
      <c r="AT279" s="18">
        <f t="shared" si="4"/>
        <v>5306.6</v>
      </c>
      <c r="AU279" s="18">
        <f t="shared" si="4"/>
        <v>5745.6</v>
      </c>
      <c r="AV279" s="18">
        <f t="shared" si="4"/>
        <v>4947</v>
      </c>
      <c r="AW279" s="18">
        <f t="shared" si="4"/>
        <v>5038</v>
      </c>
      <c r="AX279" s="18">
        <f t="shared" si="4"/>
        <v>5187.7996316992467</v>
      </c>
      <c r="AY279" s="18">
        <f t="shared" si="4"/>
        <v>5155.898722140736</v>
      </c>
      <c r="AZ279" s="18">
        <f t="shared" si="4"/>
        <v>5161.8748641347729</v>
      </c>
      <c r="BA279" s="18">
        <f t="shared" si="4"/>
        <v>5181.2096565948023</v>
      </c>
      <c r="BB279" s="18">
        <f t="shared" si="5"/>
        <v>5194.0562247127727</v>
      </c>
      <c r="BC279" s="18">
        <f t="shared" si="5"/>
        <v>5207.8847614531851</v>
      </c>
      <c r="BD279" s="18">
        <f t="shared" si="5"/>
        <v>5233.3023884127988</v>
      </c>
      <c r="BE279" s="18">
        <f t="shared" si="5"/>
        <v>5264.0241260271414</v>
      </c>
      <c r="BF279" s="18">
        <f t="shared" si="5"/>
        <v>5277.2764307203179</v>
      </c>
      <c r="BG279" s="18">
        <f t="shared" si="5"/>
        <v>5299.3940339768933</v>
      </c>
      <c r="BH279" s="18">
        <f t="shared" si="5"/>
        <v>5320.8752899018427</v>
      </c>
      <c r="BI279" s="18">
        <f t="shared" si="5"/>
        <v>5371.9966473926816</v>
      </c>
      <c r="BJ279" s="18">
        <f t="shared" si="5"/>
        <v>5422.9035714746269</v>
      </c>
      <c r="BK279" s="18">
        <f t="shared" si="5"/>
        <v>5474.9256125965912</v>
      </c>
      <c r="BL279" s="18">
        <f t="shared" si="5"/>
        <v>5526.9670481983458</v>
      </c>
      <c r="BM279" s="18">
        <f t="shared" si="5"/>
        <v>5580.0555264191162</v>
      </c>
      <c r="BN279" s="18">
        <f t="shared" si="5"/>
        <v>5631.6424040602824</v>
      </c>
      <c r="BO279" s="18">
        <f t="shared" si="5"/>
        <v>5681.2842490056746</v>
      </c>
      <c r="BP279" s="18">
        <f t="shared" si="5"/>
        <v>5731.4394623228518</v>
      </c>
      <c r="BQ279" s="18">
        <f t="shared" si="5"/>
        <v>5782.1684855640215</v>
      </c>
      <c r="BR279" s="18">
        <f t="shared" si="6"/>
        <v>5834.1450062456779</v>
      </c>
      <c r="BS279" s="18">
        <f t="shared" si="6"/>
        <v>5885.2106887976088</v>
      </c>
      <c r="BT279" s="18">
        <f t="shared" si="6"/>
        <v>5937.972137029763</v>
      </c>
      <c r="BU279" s="18">
        <f t="shared" si="6"/>
        <v>5987.3402142853647</v>
      </c>
      <c r="BV279" s="18">
        <f t="shared" si="6"/>
        <v>6037.989106895785</v>
      </c>
      <c r="BW279" s="18">
        <f t="shared" si="6"/>
        <v>6088.4165929829096</v>
      </c>
    </row>
    <row r="280" spans="4:75" x14ac:dyDescent="0.2">
      <c r="D280" s="11" t="s">
        <v>169</v>
      </c>
      <c r="E280" s="18">
        <f t="shared" si="7"/>
        <v>0</v>
      </c>
      <c r="F280" s="18">
        <f t="shared" si="2"/>
        <v>10767.894736842107</v>
      </c>
      <c r="G280" s="18">
        <f t="shared" si="2"/>
        <v>10812.105263157893</v>
      </c>
      <c r="H280" s="18">
        <f t="shared" si="2"/>
        <v>11473.157894736842</v>
      </c>
      <c r="I280" s="18">
        <f t="shared" si="2"/>
        <v>10275.789473684212</v>
      </c>
      <c r="J280" s="18">
        <f t="shared" si="2"/>
        <v>8367.3684210526299</v>
      </c>
      <c r="K280" s="18">
        <f t="shared" si="2"/>
        <v>10340.526315789473</v>
      </c>
      <c r="L280" s="18">
        <f t="shared" si="2"/>
        <v>13621.57894736842</v>
      </c>
      <c r="M280" s="18">
        <f t="shared" si="2"/>
        <v>15462.631578947368</v>
      </c>
      <c r="N280" s="18">
        <f t="shared" si="2"/>
        <v>16123.157894736843</v>
      </c>
      <c r="O280" s="18">
        <f t="shared" si="2"/>
        <v>16566.842105263157</v>
      </c>
      <c r="P280" s="18">
        <f t="shared" si="2"/>
        <v>18274.736842105267</v>
      </c>
      <c r="Q280" s="18">
        <f t="shared" si="2"/>
        <v>18517.89473684211</v>
      </c>
      <c r="R280" s="18">
        <f t="shared" si="2"/>
        <v>17607.368421052633</v>
      </c>
      <c r="S280" s="18">
        <f t="shared" si="2"/>
        <v>19354.736842105263</v>
      </c>
      <c r="T280" s="18">
        <f t="shared" si="2"/>
        <v>21617.631578947367</v>
      </c>
      <c r="U280" s="18">
        <f t="shared" si="2"/>
        <v>21355.263157894737</v>
      </c>
      <c r="V280" s="18">
        <f t="shared" si="3"/>
        <v>22702.63157894737</v>
      </c>
      <c r="W280" s="18">
        <f t="shared" si="3"/>
        <v>23012.105263157893</v>
      </c>
      <c r="X280" s="18">
        <f t="shared" si="3"/>
        <v>19487.36842105263</v>
      </c>
      <c r="Y280" s="18">
        <f t="shared" si="3"/>
        <v>20036.84210526316</v>
      </c>
      <c r="Z280" s="18">
        <f t="shared" si="3"/>
        <v>20170.947368421053</v>
      </c>
      <c r="AA280" s="18">
        <f t="shared" si="3"/>
        <v>20110.526315789473</v>
      </c>
      <c r="AB280" s="18">
        <f t="shared" si="3"/>
        <v>19978.947368421053</v>
      </c>
      <c r="AC280" s="18">
        <f t="shared" si="3"/>
        <v>20242.105263157893</v>
      </c>
      <c r="AD280" s="18">
        <f t="shared" si="3"/>
        <v>21636.84210526316</v>
      </c>
      <c r="AE280" s="18">
        <f t="shared" si="3"/>
        <v>19068.42105263158</v>
      </c>
      <c r="AF280" s="18">
        <f t="shared" si="3"/>
        <v>17584.21052631579</v>
      </c>
      <c r="AG280" s="18">
        <f t="shared" si="3"/>
        <v>16689.473684210527</v>
      </c>
      <c r="AH280" s="18">
        <f t="shared" si="3"/>
        <v>16152.631578947368</v>
      </c>
      <c r="AI280" s="18">
        <f t="shared" si="3"/>
        <v>17339.097629919546</v>
      </c>
      <c r="AJ280" s="18">
        <f t="shared" si="3"/>
        <v>13006.939660671003</v>
      </c>
      <c r="AK280" s="18">
        <f t="shared" si="3"/>
        <v>9262.0104438642302</v>
      </c>
      <c r="AL280" s="18">
        <f t="shared" si="4"/>
        <v>8547.1659919028352</v>
      </c>
      <c r="AM280" s="18">
        <f t="shared" si="4"/>
        <v>9238.0751782242387</v>
      </c>
      <c r="AN280" s="18">
        <f t="shared" si="4"/>
        <v>8172.2582738481515</v>
      </c>
      <c r="AO280" s="18">
        <f t="shared" si="4"/>
        <v>7950</v>
      </c>
      <c r="AP280" s="18">
        <f t="shared" si="4"/>
        <v>7392.9334246627632</v>
      </c>
      <c r="AQ280" s="18">
        <f t="shared" si="4"/>
        <v>6872.9334246627632</v>
      </c>
      <c r="AR280" s="18">
        <f t="shared" si="4"/>
        <v>6872.9334246627632</v>
      </c>
      <c r="AS280" s="18">
        <f t="shared" si="4"/>
        <v>6872.9334246627632</v>
      </c>
      <c r="AT280" s="18">
        <f t="shared" si="4"/>
        <v>6494</v>
      </c>
      <c r="AU280" s="18">
        <f t="shared" si="4"/>
        <v>5382</v>
      </c>
      <c r="AV280" s="18">
        <f t="shared" si="4"/>
        <v>4905</v>
      </c>
      <c r="AW280" s="18">
        <f t="shared" si="4"/>
        <v>5384</v>
      </c>
      <c r="AX280" s="18">
        <f t="shared" si="4"/>
        <v>4804.4925705914329</v>
      </c>
      <c r="AY280" s="18">
        <f t="shared" si="4"/>
        <v>4728.2376538729186</v>
      </c>
      <c r="AZ280" s="18">
        <f t="shared" si="4"/>
        <v>4666.5641232399021</v>
      </c>
      <c r="BA280" s="18">
        <f t="shared" si="4"/>
        <v>4614.9129570147052</v>
      </c>
      <c r="BB280" s="18">
        <f t="shared" si="5"/>
        <v>4552.3135767095246</v>
      </c>
      <c r="BC280" s="18">
        <f t="shared" si="5"/>
        <v>4492.7425219803463</v>
      </c>
      <c r="BD280" s="18">
        <f t="shared" si="5"/>
        <v>4436.6463110407531</v>
      </c>
      <c r="BE280" s="18">
        <f t="shared" si="5"/>
        <v>4381.1833506582807</v>
      </c>
      <c r="BF280" s="18">
        <f t="shared" si="5"/>
        <v>4323.5750153299423</v>
      </c>
      <c r="BG280" s="18">
        <f t="shared" si="5"/>
        <v>4264.359094988883</v>
      </c>
      <c r="BH280" s="18">
        <f t="shared" si="5"/>
        <v>4203.2761931959676</v>
      </c>
      <c r="BI280" s="18">
        <f t="shared" si="5"/>
        <v>4142.5284241270301</v>
      </c>
      <c r="BJ280" s="18">
        <f t="shared" si="5"/>
        <v>4080.4760443880796</v>
      </c>
      <c r="BK280" s="18">
        <f t="shared" si="5"/>
        <v>4017.7787204481583</v>
      </c>
      <c r="BL280" s="18">
        <f t="shared" si="5"/>
        <v>3953.9528737932233</v>
      </c>
      <c r="BM280" s="18">
        <f t="shared" si="5"/>
        <v>3888.6672345930724</v>
      </c>
      <c r="BN280" s="18">
        <f t="shared" si="5"/>
        <v>3904.7176405678283</v>
      </c>
      <c r="BO280" s="18">
        <f t="shared" si="5"/>
        <v>3921.0560154388995</v>
      </c>
      <c r="BP280" s="18">
        <f t="shared" si="5"/>
        <v>3937.596974650889</v>
      </c>
      <c r="BQ280" s="18">
        <f t="shared" si="5"/>
        <v>3953.9616205640855</v>
      </c>
      <c r="BR280" s="18">
        <f t="shared" si="6"/>
        <v>3970.6053750471688</v>
      </c>
      <c r="BS280" s="18">
        <f t="shared" si="6"/>
        <v>3987.9862353746057</v>
      </c>
      <c r="BT280" s="18">
        <f t="shared" si="6"/>
        <v>4005.7792649535877</v>
      </c>
      <c r="BU280" s="18">
        <f t="shared" si="6"/>
        <v>4023.5177302203138</v>
      </c>
      <c r="BV280" s="18">
        <f t="shared" si="6"/>
        <v>4041.315145156163</v>
      </c>
      <c r="BW280" s="18">
        <f t="shared" si="6"/>
        <v>4059.0487250855977</v>
      </c>
    </row>
    <row r="281" spans="4:75" x14ac:dyDescent="0.2">
      <c r="D281" s="11" t="s">
        <v>178</v>
      </c>
      <c r="E281" s="18">
        <f t="shared" si="7"/>
        <v>0</v>
      </c>
      <c r="F281" s="18">
        <f t="shared" si="2"/>
        <v>169.47368421052633</v>
      </c>
      <c r="G281" s="18">
        <f t="shared" si="2"/>
        <v>169.4736842105263</v>
      </c>
      <c r="H281" s="18">
        <f t="shared" si="2"/>
        <v>180.52631578947367</v>
      </c>
      <c r="I281" s="18">
        <f t="shared" si="2"/>
        <v>115.78947368421053</v>
      </c>
      <c r="J281" s="18">
        <f t="shared" si="2"/>
        <v>276.84210526315786</v>
      </c>
      <c r="K281" s="18">
        <f t="shared" si="2"/>
        <v>249.47368421052633</v>
      </c>
      <c r="L281" s="18">
        <f t="shared" si="2"/>
        <v>256.84210526315786</v>
      </c>
      <c r="M281" s="18">
        <f t="shared" si="2"/>
        <v>285.78947368421052</v>
      </c>
      <c r="N281" s="18">
        <f t="shared" si="2"/>
        <v>243.68421052631578</v>
      </c>
      <c r="O281" s="18">
        <f t="shared" si="2"/>
        <v>252.63157894736841</v>
      </c>
      <c r="P281" s="18">
        <f t="shared" si="2"/>
        <v>266.84210526315786</v>
      </c>
      <c r="Q281" s="18">
        <f t="shared" si="2"/>
        <v>276.84210526315792</v>
      </c>
      <c r="R281" s="18">
        <f t="shared" si="2"/>
        <v>398.9473684210526</v>
      </c>
      <c r="S281" s="18">
        <f t="shared" si="2"/>
        <v>448.9473684210526</v>
      </c>
      <c r="T281" s="18">
        <f t="shared" si="2"/>
        <v>530.52631578947364</v>
      </c>
      <c r="U281" s="18">
        <f t="shared" si="2"/>
        <v>559.47368421052636</v>
      </c>
      <c r="V281" s="18">
        <f t="shared" si="3"/>
        <v>555.78947368421052</v>
      </c>
      <c r="W281" s="18">
        <f t="shared" si="3"/>
        <v>592.1052631578948</v>
      </c>
      <c r="X281" s="18">
        <f t="shared" si="3"/>
        <v>643.89473684210532</v>
      </c>
      <c r="Y281" s="18">
        <f t="shared" si="3"/>
        <v>699.8947368421052</v>
      </c>
      <c r="Z281" s="18">
        <f t="shared" si="3"/>
        <v>763.8947368421052</v>
      </c>
      <c r="AA281" s="18">
        <f t="shared" si="3"/>
        <v>818.42105263157896</v>
      </c>
      <c r="AB281" s="18">
        <f t="shared" si="3"/>
        <v>873.68421052631584</v>
      </c>
      <c r="AC281" s="18">
        <f t="shared" si="3"/>
        <v>931.57894736842104</v>
      </c>
      <c r="AD281" s="18">
        <f t="shared" si="3"/>
        <v>1115.7894736842106</v>
      </c>
      <c r="AE281" s="18">
        <f t="shared" si="3"/>
        <v>1115.7894736842106</v>
      </c>
      <c r="AF281" s="18">
        <f t="shared" si="3"/>
        <v>1089.4736842105265</v>
      </c>
      <c r="AG281" s="18">
        <f t="shared" si="3"/>
        <v>1536.8421052631579</v>
      </c>
      <c r="AH281" s="18">
        <f t="shared" si="3"/>
        <v>1668.421052631579</v>
      </c>
      <c r="AI281" s="18">
        <f t="shared" si="3"/>
        <v>983.33333333333337</v>
      </c>
      <c r="AJ281" s="18">
        <f t="shared" si="3"/>
        <v>983.33333333333337</v>
      </c>
      <c r="AK281" s="18">
        <f t="shared" si="3"/>
        <v>1019.5222222222224</v>
      </c>
      <c r="AL281" s="18">
        <f t="shared" si="4"/>
        <v>983.33333333333337</v>
      </c>
      <c r="AM281" s="18">
        <f t="shared" si="4"/>
        <v>983.33333333333337</v>
      </c>
      <c r="AN281" s="18">
        <f t="shared" si="4"/>
        <v>983.33333333333337</v>
      </c>
      <c r="AO281" s="18">
        <f t="shared" si="4"/>
        <v>983.33333333333337</v>
      </c>
      <c r="AP281" s="18">
        <f t="shared" si="4"/>
        <v>958.45428804847575</v>
      </c>
      <c r="AQ281" s="18">
        <f t="shared" si="4"/>
        <v>1107.70999195535</v>
      </c>
      <c r="AR281" s="18">
        <f t="shared" si="4"/>
        <v>690.26999195535006</v>
      </c>
      <c r="AS281" s="18">
        <f t="shared" si="4"/>
        <v>730.26999195535006</v>
      </c>
      <c r="AT281" s="18">
        <f t="shared" si="4"/>
        <v>734.6087632508835</v>
      </c>
      <c r="AU281" s="18">
        <f t="shared" si="4"/>
        <v>739.69314487632516</v>
      </c>
      <c r="AV281" s="18">
        <f t="shared" si="4"/>
        <v>720</v>
      </c>
      <c r="AW281" s="18">
        <f t="shared" si="4"/>
        <v>861</v>
      </c>
      <c r="AX281" s="18">
        <f t="shared" si="4"/>
        <v>806.60937103607819</v>
      </c>
      <c r="AY281" s="18">
        <f t="shared" si="4"/>
        <v>751.11886182578735</v>
      </c>
      <c r="AZ281" s="18">
        <f t="shared" si="4"/>
        <v>753.14411524000468</v>
      </c>
      <c r="BA281" s="18">
        <f t="shared" si="4"/>
        <v>757.06910438463592</v>
      </c>
      <c r="BB281" s="18">
        <f t="shared" si="5"/>
        <v>759.85991921893662</v>
      </c>
      <c r="BC281" s="18">
        <f t="shared" si="5"/>
        <v>762.62409164794781</v>
      </c>
      <c r="BD281" s="18">
        <f t="shared" si="5"/>
        <v>765.48198859098852</v>
      </c>
      <c r="BE281" s="18">
        <f t="shared" si="5"/>
        <v>768.05792058724273</v>
      </c>
      <c r="BF281" s="18">
        <f t="shared" si="5"/>
        <v>770.662084651594</v>
      </c>
      <c r="BG281" s="18">
        <f t="shared" si="5"/>
        <v>773.11771273908585</v>
      </c>
      <c r="BH281" s="18">
        <f t="shared" si="5"/>
        <v>775.36919654565622</v>
      </c>
      <c r="BI281" s="18">
        <f t="shared" si="5"/>
        <v>777.51240001367648</v>
      </c>
      <c r="BJ281" s="18">
        <f t="shared" si="5"/>
        <v>779.65386737832557</v>
      </c>
      <c r="BK281" s="18">
        <f t="shared" si="5"/>
        <v>781.76778804022558</v>
      </c>
      <c r="BL281" s="18">
        <f t="shared" si="5"/>
        <v>783.90966606644497</v>
      </c>
      <c r="BM281" s="18">
        <f t="shared" si="5"/>
        <v>786.10710156238736</v>
      </c>
      <c r="BN281" s="18">
        <f t="shared" si="5"/>
        <v>788.32170347898204</v>
      </c>
      <c r="BO281" s="18">
        <f t="shared" si="5"/>
        <v>790.65464453618995</v>
      </c>
      <c r="BP281" s="18">
        <f t="shared" si="5"/>
        <v>793.1108243252238</v>
      </c>
      <c r="BQ281" s="18">
        <f t="shared" si="5"/>
        <v>795.43771042648712</v>
      </c>
      <c r="BR281" s="18">
        <f t="shared" si="6"/>
        <v>797.67872262277945</v>
      </c>
      <c r="BS281" s="18">
        <f t="shared" si="6"/>
        <v>800.03356190938246</v>
      </c>
      <c r="BT281" s="18">
        <f t="shared" si="6"/>
        <v>802.66743262579507</v>
      </c>
      <c r="BU281" s="18">
        <f t="shared" si="6"/>
        <v>805.48540499910121</v>
      </c>
      <c r="BV281" s="18">
        <f t="shared" si="6"/>
        <v>808.36107723358964</v>
      </c>
      <c r="BW281" s="18">
        <f t="shared" si="6"/>
        <v>811.3012383719464</v>
      </c>
    </row>
    <row r="282" spans="4:75" x14ac:dyDescent="0.2">
      <c r="D282" s="11" t="s">
        <v>191</v>
      </c>
      <c r="E282" s="18">
        <f t="shared" si="7"/>
        <v>0</v>
      </c>
      <c r="F282" s="18">
        <f t="shared" si="2"/>
        <v>5050.5263157894733</v>
      </c>
      <c r="G282" s="18">
        <f t="shared" si="2"/>
        <v>4144.2105263157891</v>
      </c>
      <c r="H282" s="18">
        <f t="shared" si="2"/>
        <v>4352.105263157895</v>
      </c>
      <c r="I282" s="18">
        <f t="shared" si="2"/>
        <v>4527.894736842105</v>
      </c>
      <c r="J282" s="18">
        <f t="shared" si="2"/>
        <v>3534.7368421052633</v>
      </c>
      <c r="K282" s="18">
        <f t="shared" si="2"/>
        <v>3426.3157894736842</v>
      </c>
      <c r="L282" s="18">
        <f t="shared" si="2"/>
        <v>3453.1578947368421</v>
      </c>
      <c r="M282" s="18">
        <f t="shared" si="2"/>
        <v>4162.105263157895</v>
      </c>
      <c r="N282" s="18">
        <f t="shared" si="2"/>
        <v>3665.7894736842104</v>
      </c>
      <c r="O282" s="18">
        <f t="shared" si="2"/>
        <v>3315.2631578947367</v>
      </c>
      <c r="P282" s="18">
        <f t="shared" si="2"/>
        <v>2383.6842105263158</v>
      </c>
      <c r="Q282" s="18">
        <f t="shared" si="2"/>
        <v>2732.105263157895</v>
      </c>
      <c r="R282" s="18">
        <f t="shared" si="2"/>
        <v>2927.8947368421054</v>
      </c>
      <c r="S282" s="18">
        <f t="shared" si="2"/>
        <v>2510.5263157894733</v>
      </c>
      <c r="T282" s="18">
        <f t="shared" si="2"/>
        <v>2423.1578947368421</v>
      </c>
      <c r="U282" s="18">
        <f t="shared" si="2"/>
        <v>2534.2105263157891</v>
      </c>
      <c r="V282" s="18">
        <f t="shared" si="3"/>
        <v>2883.1578947368425</v>
      </c>
      <c r="W282" s="18">
        <f t="shared" si="3"/>
        <v>2439.4736842105262</v>
      </c>
      <c r="X282" s="18">
        <f t="shared" si="3"/>
        <v>2763.1578947368421</v>
      </c>
      <c r="Y282" s="18">
        <f t="shared" si="3"/>
        <v>2910.5263157894738</v>
      </c>
      <c r="Z282" s="18">
        <f t="shared" si="3"/>
        <v>3284.2105263157896</v>
      </c>
      <c r="AA282" s="18">
        <f t="shared" si="3"/>
        <v>3342.1052631578946</v>
      </c>
      <c r="AB282" s="18">
        <f t="shared" si="3"/>
        <v>3000</v>
      </c>
      <c r="AC282" s="18">
        <f t="shared" si="3"/>
        <v>2842.1052631578946</v>
      </c>
      <c r="AD282" s="18">
        <f t="shared" si="3"/>
        <v>2578.9473684210525</v>
      </c>
      <c r="AE282" s="18">
        <f t="shared" si="3"/>
        <v>2157.894736842105</v>
      </c>
      <c r="AF282" s="18">
        <f t="shared" si="3"/>
        <v>2552.6315789473683</v>
      </c>
      <c r="AG282" s="18">
        <f t="shared" si="3"/>
        <v>1921.0526315789473</v>
      </c>
      <c r="AH282" s="18">
        <f t="shared" si="3"/>
        <v>1394.7368421052633</v>
      </c>
      <c r="AI282" s="18">
        <f t="shared" si="3"/>
        <v>1682.7000000000003</v>
      </c>
      <c r="AJ282" s="18">
        <f t="shared" si="3"/>
        <v>1808.4006070666646</v>
      </c>
      <c r="AK282" s="18">
        <f t="shared" si="3"/>
        <v>1638.218443249998</v>
      </c>
      <c r="AL282" s="18">
        <f t="shared" si="4"/>
        <v>1596.8807382499981</v>
      </c>
      <c r="AM282" s="18">
        <f t="shared" si="4"/>
        <v>1577.695650499998</v>
      </c>
      <c r="AN282" s="18">
        <f t="shared" si="4"/>
        <v>1653.2254442333312</v>
      </c>
      <c r="AO282" s="18">
        <f t="shared" si="4"/>
        <v>1473.8652134285699</v>
      </c>
      <c r="AP282" s="18">
        <f t="shared" si="4"/>
        <v>1375.404901623808</v>
      </c>
      <c r="AQ282" s="18">
        <f t="shared" si="4"/>
        <v>1440.3775457999982</v>
      </c>
      <c r="AR282" s="18">
        <f t="shared" si="4"/>
        <v>1249.0457079595226</v>
      </c>
      <c r="AS282" s="18">
        <f t="shared" si="4"/>
        <v>1119.7191260214272</v>
      </c>
      <c r="AT282" s="18">
        <f t="shared" si="4"/>
        <v>1397.1428571428571</v>
      </c>
      <c r="AU282" s="18">
        <f t="shared" si="4"/>
        <v>1538.5714285714284</v>
      </c>
      <c r="AV282" s="18">
        <f t="shared" si="4"/>
        <v>1200</v>
      </c>
      <c r="AW282" s="18">
        <f t="shared" si="4"/>
        <v>1150</v>
      </c>
      <c r="AX282" s="18">
        <f t="shared" si="4"/>
        <v>1180.4265447604826</v>
      </c>
      <c r="AY282" s="18">
        <f t="shared" si="4"/>
        <v>1168.967486609009</v>
      </c>
      <c r="AZ282" s="18">
        <f t="shared" si="4"/>
        <v>1173.8431729236227</v>
      </c>
      <c r="BA282" s="18">
        <f t="shared" si="4"/>
        <v>1179.1420334764875</v>
      </c>
      <c r="BB282" s="18">
        <f t="shared" si="5"/>
        <v>1185.2066624426243</v>
      </c>
      <c r="BC282" s="18">
        <f t="shared" si="5"/>
        <v>1191.4387762685562</v>
      </c>
      <c r="BD282" s="18">
        <f t="shared" si="5"/>
        <v>1196.6592048328534</v>
      </c>
      <c r="BE282" s="18">
        <f t="shared" si="5"/>
        <v>1200.5321417643204</v>
      </c>
      <c r="BF282" s="18">
        <f t="shared" si="5"/>
        <v>1205.6886983592894</v>
      </c>
      <c r="BG282" s="18">
        <f t="shared" si="5"/>
        <v>1211.668245894992</v>
      </c>
      <c r="BH282" s="18">
        <f t="shared" si="5"/>
        <v>1218.9652743223864</v>
      </c>
      <c r="BI282" s="18">
        <f t="shared" si="5"/>
        <v>1225.5040417044061</v>
      </c>
      <c r="BJ282" s="18">
        <f t="shared" si="5"/>
        <v>1230.9647139635945</v>
      </c>
      <c r="BK282" s="18">
        <f t="shared" si="5"/>
        <v>1236.2597116146371</v>
      </c>
      <c r="BL282" s="18">
        <f t="shared" si="5"/>
        <v>1241.6846115961621</v>
      </c>
      <c r="BM282" s="18">
        <f t="shared" si="5"/>
        <v>1246.8852219038554</v>
      </c>
      <c r="BN282" s="18">
        <f t="shared" si="5"/>
        <v>1252.2162576533208</v>
      </c>
      <c r="BO282" s="18">
        <f t="shared" si="5"/>
        <v>1257.8882079738835</v>
      </c>
      <c r="BP282" s="18">
        <f t="shared" si="5"/>
        <v>1263.6255473993547</v>
      </c>
      <c r="BQ282" s="18">
        <f t="shared" si="5"/>
        <v>1269.2229897660318</v>
      </c>
      <c r="BR282" s="18">
        <f t="shared" si="6"/>
        <v>1274.6155820158606</v>
      </c>
      <c r="BS282" s="18">
        <f t="shared" si="6"/>
        <v>1280.1643313369391</v>
      </c>
      <c r="BT282" s="18">
        <f t="shared" si="6"/>
        <v>1285.8703071324057</v>
      </c>
      <c r="BU282" s="18">
        <f t="shared" si="6"/>
        <v>1291.8285498223327</v>
      </c>
      <c r="BV282" s="18">
        <f t="shared" si="6"/>
        <v>1297.6615588647014</v>
      </c>
      <c r="BW282" s="18">
        <f t="shared" si="6"/>
        <v>1303.4204389807419</v>
      </c>
    </row>
    <row r="283" spans="4:75" x14ac:dyDescent="0.2">
      <c r="D283" s="11" t="s">
        <v>198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0</v>
      </c>
      <c r="AJ283" s="18">
        <f t="shared" si="3"/>
        <v>0</v>
      </c>
      <c r="AK283" s="18">
        <f t="shared" ref="AK283:AZ291" si="9">SUMIFS(AK$11:AK$266,$C$11:$C$266,$D283)</f>
        <v>0</v>
      </c>
      <c r="AL283" s="18">
        <f t="shared" si="4"/>
        <v>0</v>
      </c>
      <c r="AM283" s="18">
        <f t="shared" si="4"/>
        <v>0</v>
      </c>
      <c r="AN283" s="18">
        <f t="shared" si="4"/>
        <v>0</v>
      </c>
      <c r="AO283" s="18">
        <f t="shared" si="4"/>
        <v>0</v>
      </c>
      <c r="AP283" s="18">
        <f t="shared" si="4"/>
        <v>0</v>
      </c>
      <c r="AQ283" s="18">
        <f t="shared" si="4"/>
        <v>0</v>
      </c>
      <c r="AR283" s="18">
        <f t="shared" si="4"/>
        <v>0</v>
      </c>
      <c r="AS283" s="18">
        <f t="shared" si="4"/>
        <v>0</v>
      </c>
      <c r="AT283" s="18">
        <f t="shared" si="4"/>
        <v>0</v>
      </c>
      <c r="AU283" s="18">
        <f t="shared" si="4"/>
        <v>0</v>
      </c>
      <c r="AV283" s="18">
        <f t="shared" si="4"/>
        <v>0</v>
      </c>
      <c r="AW283" s="18">
        <f t="shared" si="4"/>
        <v>0</v>
      </c>
      <c r="AX283" s="18">
        <f t="shared" si="4"/>
        <v>0</v>
      </c>
      <c r="AY283" s="18">
        <f t="shared" si="4"/>
        <v>0</v>
      </c>
      <c r="AZ283" s="18">
        <f t="shared" si="4"/>
        <v>0</v>
      </c>
      <c r="BA283" s="18">
        <f t="shared" ref="BA283:BP291" si="10">SUMIFS(BA$11:BA$266,$C$11:$C$266,$D283)</f>
        <v>0</v>
      </c>
      <c r="BB283" s="18">
        <f t="shared" si="5"/>
        <v>0</v>
      </c>
      <c r="BC283" s="18">
        <f t="shared" si="5"/>
        <v>0</v>
      </c>
      <c r="BD283" s="18">
        <f t="shared" si="5"/>
        <v>0</v>
      </c>
      <c r="BE283" s="18">
        <f t="shared" si="5"/>
        <v>0</v>
      </c>
      <c r="BF283" s="18">
        <f t="shared" si="5"/>
        <v>0</v>
      </c>
      <c r="BG283" s="18">
        <f t="shared" si="5"/>
        <v>0</v>
      </c>
      <c r="BH283" s="18">
        <f t="shared" si="5"/>
        <v>0</v>
      </c>
      <c r="BI283" s="18">
        <f t="shared" si="5"/>
        <v>0</v>
      </c>
      <c r="BJ283" s="18">
        <f t="shared" si="5"/>
        <v>0</v>
      </c>
      <c r="BK283" s="18">
        <f t="shared" si="5"/>
        <v>0</v>
      </c>
      <c r="BL283" s="18">
        <f t="shared" si="5"/>
        <v>0</v>
      </c>
      <c r="BM283" s="18">
        <f t="shared" si="5"/>
        <v>0</v>
      </c>
      <c r="BN283" s="18">
        <f t="shared" si="5"/>
        <v>0</v>
      </c>
      <c r="BO283" s="18">
        <f t="shared" si="5"/>
        <v>0</v>
      </c>
      <c r="BP283" s="18">
        <f t="shared" si="5"/>
        <v>0</v>
      </c>
      <c r="BQ283" s="18">
        <f t="shared" ref="BQ283:BW291" si="11">SUMIFS(BQ$11:BQ$266,$C$11:$C$266,$D283)</f>
        <v>0</v>
      </c>
      <c r="BR283" s="18">
        <f t="shared" si="6"/>
        <v>0</v>
      </c>
      <c r="BS283" s="18">
        <f t="shared" si="6"/>
        <v>0</v>
      </c>
      <c r="BT283" s="18">
        <f t="shared" si="6"/>
        <v>0</v>
      </c>
      <c r="BU283" s="18">
        <f t="shared" si="6"/>
        <v>0</v>
      </c>
      <c r="BV283" s="18">
        <f t="shared" si="6"/>
        <v>0</v>
      </c>
      <c r="BW283" s="18">
        <f t="shared" si="6"/>
        <v>0</v>
      </c>
    </row>
    <row r="284" spans="4:75" x14ac:dyDescent="0.2">
      <c r="D284" s="11" t="s">
        <v>204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0</v>
      </c>
      <c r="AP284" s="18">
        <f t="shared" si="9"/>
        <v>0</v>
      </c>
      <c r="AQ284" s="18">
        <f t="shared" si="9"/>
        <v>0</v>
      </c>
      <c r="AR284" s="18">
        <f t="shared" si="9"/>
        <v>0</v>
      </c>
      <c r="AS284" s="18">
        <f t="shared" si="9"/>
        <v>0</v>
      </c>
      <c r="AT284" s="18">
        <f t="shared" si="9"/>
        <v>0</v>
      </c>
      <c r="AU284" s="18">
        <f t="shared" si="9"/>
        <v>0</v>
      </c>
      <c r="AV284" s="18">
        <f t="shared" si="9"/>
        <v>0</v>
      </c>
      <c r="AW284" s="18">
        <f t="shared" si="9"/>
        <v>0</v>
      </c>
      <c r="AX284" s="18">
        <f t="shared" si="9"/>
        <v>0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13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0</v>
      </c>
      <c r="AW285" s="18">
        <f t="shared" si="9"/>
        <v>0</v>
      </c>
      <c r="AX285" s="18">
        <f t="shared" si="9"/>
        <v>0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25</v>
      </c>
      <c r="E286" s="18">
        <f t="shared" si="12"/>
        <v>0</v>
      </c>
      <c r="F286" s="18">
        <f t="shared" si="12"/>
        <v>788.9473684210526</v>
      </c>
      <c r="G286" s="18">
        <f t="shared" si="12"/>
        <v>701.05263157894728</v>
      </c>
      <c r="H286" s="18">
        <f t="shared" si="12"/>
        <v>648.9473684210526</v>
      </c>
      <c r="I286" s="18">
        <f t="shared" si="12"/>
        <v>605.26315789473688</v>
      </c>
      <c r="J286" s="18">
        <f t="shared" si="12"/>
        <v>478.9473684210526</v>
      </c>
      <c r="K286" s="18">
        <f t="shared" si="12"/>
        <v>311.0526315789474</v>
      </c>
      <c r="L286" s="18">
        <f t="shared" si="12"/>
        <v>305.78947368421052</v>
      </c>
      <c r="M286" s="18">
        <f t="shared" si="12"/>
        <v>374.21052631578942</v>
      </c>
      <c r="N286" s="18">
        <f t="shared" si="12"/>
        <v>306.84210526315786</v>
      </c>
      <c r="O286" s="18">
        <f t="shared" si="12"/>
        <v>284.21052631578948</v>
      </c>
      <c r="P286" s="18">
        <f t="shared" si="12"/>
        <v>234.21052631578948</v>
      </c>
      <c r="Q286" s="18">
        <f t="shared" si="12"/>
        <v>207.89473684210526</v>
      </c>
      <c r="R286" s="18">
        <f t="shared" si="12"/>
        <v>157.89473684210526</v>
      </c>
      <c r="S286" s="18">
        <f t="shared" si="12"/>
        <v>157.89473684210526</v>
      </c>
      <c r="T286" s="18">
        <f t="shared" si="12"/>
        <v>157.89473684210526</v>
      </c>
      <c r="U286" s="18">
        <f t="shared" si="8"/>
        <v>184.21052631578948</v>
      </c>
      <c r="V286" s="18">
        <f t="shared" si="8"/>
        <v>157.89473684210526</v>
      </c>
      <c r="W286" s="18">
        <f t="shared" si="8"/>
        <v>157.89473684210526</v>
      </c>
      <c r="X286" s="18">
        <f t="shared" si="8"/>
        <v>157.89473684210526</v>
      </c>
      <c r="Y286" s="18">
        <f t="shared" si="8"/>
        <v>157.89473684210526</v>
      </c>
      <c r="Z286" s="18">
        <f t="shared" si="8"/>
        <v>157.89473684210526</v>
      </c>
      <c r="AA286" s="18">
        <f t="shared" si="8"/>
        <v>157.89473684210526</v>
      </c>
      <c r="AB286" s="18">
        <f t="shared" si="8"/>
        <v>157.89473684210526</v>
      </c>
      <c r="AC286" s="18">
        <f t="shared" si="8"/>
        <v>157.89473684210526</v>
      </c>
      <c r="AD286" s="18">
        <f t="shared" si="8"/>
        <v>157.89473684210526</v>
      </c>
      <c r="AE286" s="18">
        <f t="shared" si="8"/>
        <v>157.89473684210526</v>
      </c>
      <c r="AF286" s="18">
        <f t="shared" si="8"/>
        <v>157.89473684210526</v>
      </c>
      <c r="AG286" s="18">
        <f t="shared" si="8"/>
        <v>157.89473684210526</v>
      </c>
      <c r="AH286" s="18">
        <f t="shared" si="8"/>
        <v>157.89473684210526</v>
      </c>
      <c r="AI286" s="18">
        <f t="shared" si="8"/>
        <v>0</v>
      </c>
      <c r="AJ286" s="18">
        <f t="shared" si="8"/>
        <v>0</v>
      </c>
      <c r="AK286" s="18">
        <f t="shared" si="9"/>
        <v>0</v>
      </c>
      <c r="AL286" s="18">
        <f t="shared" si="9"/>
        <v>0</v>
      </c>
      <c r="AM286" s="18">
        <f t="shared" si="9"/>
        <v>0</v>
      </c>
      <c r="AN286" s="18">
        <f t="shared" si="9"/>
        <v>0</v>
      </c>
      <c r="AO286" s="18">
        <f t="shared" si="9"/>
        <v>0</v>
      </c>
      <c r="AP286" s="18">
        <f t="shared" si="9"/>
        <v>0</v>
      </c>
      <c r="AQ286" s="18">
        <f t="shared" si="9"/>
        <v>0</v>
      </c>
      <c r="AR286" s="18">
        <f t="shared" si="9"/>
        <v>0</v>
      </c>
      <c r="AS286" s="18">
        <f t="shared" si="9"/>
        <v>0</v>
      </c>
      <c r="AT286" s="18">
        <f t="shared" si="9"/>
        <v>0</v>
      </c>
      <c r="AU286" s="18">
        <f t="shared" si="9"/>
        <v>0</v>
      </c>
      <c r="AV286" s="18">
        <f t="shared" si="9"/>
        <v>0</v>
      </c>
      <c r="AW286" s="18">
        <f t="shared" si="9"/>
        <v>0</v>
      </c>
      <c r="AX286" s="18">
        <f t="shared" si="9"/>
        <v>0</v>
      </c>
      <c r="AY286" s="18">
        <f t="shared" si="9"/>
        <v>0</v>
      </c>
      <c r="AZ286" s="18">
        <f t="shared" si="9"/>
        <v>0</v>
      </c>
      <c r="BA286" s="18">
        <f t="shared" si="10"/>
        <v>0</v>
      </c>
      <c r="BB286" s="18">
        <f t="shared" si="10"/>
        <v>0</v>
      </c>
      <c r="BC286" s="18">
        <f t="shared" si="10"/>
        <v>0</v>
      </c>
      <c r="BD286" s="18">
        <f t="shared" si="10"/>
        <v>0</v>
      </c>
      <c r="BE286" s="18">
        <f t="shared" si="10"/>
        <v>0</v>
      </c>
      <c r="BF286" s="18">
        <f t="shared" si="10"/>
        <v>0</v>
      </c>
      <c r="BG286" s="18">
        <f t="shared" si="10"/>
        <v>0</v>
      </c>
      <c r="BH286" s="18">
        <f t="shared" si="10"/>
        <v>0</v>
      </c>
      <c r="BI286" s="18">
        <f t="shared" si="10"/>
        <v>0</v>
      </c>
      <c r="BJ286" s="18">
        <f t="shared" si="10"/>
        <v>0</v>
      </c>
      <c r="BK286" s="18">
        <f t="shared" si="10"/>
        <v>0</v>
      </c>
      <c r="BL286" s="18">
        <f t="shared" si="10"/>
        <v>0</v>
      </c>
      <c r="BM286" s="18">
        <f t="shared" si="10"/>
        <v>0</v>
      </c>
      <c r="BN286" s="18">
        <f t="shared" si="10"/>
        <v>0</v>
      </c>
      <c r="BO286" s="18">
        <f t="shared" si="10"/>
        <v>0</v>
      </c>
      <c r="BP286" s="18">
        <f t="shared" si="10"/>
        <v>0</v>
      </c>
      <c r="BQ286" s="18">
        <f t="shared" si="11"/>
        <v>0</v>
      </c>
      <c r="BR286" s="18">
        <f t="shared" si="11"/>
        <v>0</v>
      </c>
      <c r="BS286" s="18">
        <f t="shared" si="11"/>
        <v>0</v>
      </c>
      <c r="BT286" s="18">
        <f t="shared" si="11"/>
        <v>0</v>
      </c>
      <c r="BU286" s="18">
        <f t="shared" si="11"/>
        <v>0</v>
      </c>
      <c r="BV286" s="18">
        <f t="shared" si="11"/>
        <v>0</v>
      </c>
      <c r="BW286" s="18">
        <f t="shared" si="11"/>
        <v>0</v>
      </c>
    </row>
    <row r="287" spans="4:75" x14ac:dyDescent="0.2">
      <c r="D287" s="11" t="s">
        <v>231</v>
      </c>
      <c r="E287" s="18">
        <f t="shared" si="12"/>
        <v>0</v>
      </c>
      <c r="F287" s="18">
        <f t="shared" si="12"/>
        <v>29.473684210526315</v>
      </c>
      <c r="G287" s="18">
        <f t="shared" si="12"/>
        <v>2.1052631578947367</v>
      </c>
      <c r="H287" s="18">
        <f t="shared" si="12"/>
        <v>7.8947368421052628</v>
      </c>
      <c r="I287" s="18">
        <f t="shared" si="12"/>
        <v>12.631578947368421</v>
      </c>
      <c r="J287" s="18">
        <f t="shared" si="12"/>
        <v>20</v>
      </c>
      <c r="K287" s="18">
        <f t="shared" si="12"/>
        <v>3.1578947368421053</v>
      </c>
      <c r="L287" s="18">
        <f t="shared" si="12"/>
        <v>4.7368421052631575</v>
      </c>
      <c r="M287" s="18">
        <f t="shared" si="12"/>
        <v>5.2631578947368425</v>
      </c>
      <c r="N287" s="18">
        <f t="shared" si="12"/>
        <v>78.421052631578945</v>
      </c>
      <c r="O287" s="18">
        <f t="shared" si="12"/>
        <v>5.2631578947368425</v>
      </c>
      <c r="P287" s="18">
        <f t="shared" si="12"/>
        <v>5.2631578947368425</v>
      </c>
      <c r="Q287" s="18">
        <f t="shared" si="12"/>
        <v>5.2631578947368425</v>
      </c>
      <c r="R287" s="18">
        <f t="shared" si="12"/>
        <v>5.2631578947368425</v>
      </c>
      <c r="S287" s="18">
        <f t="shared" si="12"/>
        <v>5.2631578947368425</v>
      </c>
      <c r="T287" s="18">
        <f t="shared" si="12"/>
        <v>5.2631578947368425</v>
      </c>
      <c r="U287" s="18">
        <f t="shared" si="8"/>
        <v>0</v>
      </c>
      <c r="V287" s="18">
        <f t="shared" si="8"/>
        <v>0</v>
      </c>
      <c r="W287" s="18">
        <f t="shared" si="8"/>
        <v>0</v>
      </c>
      <c r="X287" s="18">
        <f t="shared" si="8"/>
        <v>0</v>
      </c>
      <c r="Y287" s="18">
        <f t="shared" si="8"/>
        <v>0</v>
      </c>
      <c r="Z287" s="18">
        <f t="shared" si="8"/>
        <v>0</v>
      </c>
      <c r="AA287" s="18">
        <f t="shared" si="8"/>
        <v>0</v>
      </c>
      <c r="AB287" s="18">
        <f t="shared" si="8"/>
        <v>0</v>
      </c>
      <c r="AC287" s="18">
        <f t="shared" si="8"/>
        <v>0</v>
      </c>
      <c r="AD287" s="18">
        <f t="shared" si="8"/>
        <v>0</v>
      </c>
      <c r="AE287" s="18">
        <f t="shared" si="8"/>
        <v>0</v>
      </c>
      <c r="AF287" s="18">
        <f t="shared" si="8"/>
        <v>0</v>
      </c>
      <c r="AG287" s="18">
        <f t="shared" si="8"/>
        <v>0</v>
      </c>
      <c r="AH287" s="18">
        <f t="shared" si="8"/>
        <v>0</v>
      </c>
      <c r="AI287" s="18">
        <f t="shared" si="8"/>
        <v>0</v>
      </c>
      <c r="AJ287" s="18">
        <f t="shared" si="8"/>
        <v>0</v>
      </c>
      <c r="AK287" s="18">
        <f t="shared" si="9"/>
        <v>0</v>
      </c>
      <c r="AL287" s="18">
        <f t="shared" si="9"/>
        <v>0</v>
      </c>
      <c r="AM287" s="18">
        <f t="shared" si="9"/>
        <v>0</v>
      </c>
      <c r="AN287" s="18">
        <f t="shared" si="9"/>
        <v>0</v>
      </c>
      <c r="AO287" s="18">
        <f t="shared" si="9"/>
        <v>0</v>
      </c>
      <c r="AP287" s="18">
        <f t="shared" si="9"/>
        <v>0</v>
      </c>
      <c r="AQ287" s="18">
        <f t="shared" si="9"/>
        <v>0</v>
      </c>
      <c r="AR287" s="18">
        <f t="shared" si="9"/>
        <v>0</v>
      </c>
      <c r="AS287" s="18">
        <f t="shared" si="9"/>
        <v>0</v>
      </c>
      <c r="AT287" s="18">
        <f t="shared" si="9"/>
        <v>0</v>
      </c>
      <c r="AU287" s="18">
        <f t="shared" si="9"/>
        <v>0</v>
      </c>
      <c r="AV287" s="18">
        <f t="shared" si="9"/>
        <v>0</v>
      </c>
      <c r="AW287" s="18">
        <f t="shared" si="9"/>
        <v>0</v>
      </c>
      <c r="AX287" s="18">
        <f t="shared" si="9"/>
        <v>0</v>
      </c>
      <c r="AY287" s="18">
        <f t="shared" si="9"/>
        <v>0</v>
      </c>
      <c r="AZ287" s="18">
        <f t="shared" si="9"/>
        <v>0</v>
      </c>
      <c r="BA287" s="18">
        <f t="shared" si="10"/>
        <v>0</v>
      </c>
      <c r="BB287" s="18">
        <f t="shared" si="10"/>
        <v>0</v>
      </c>
      <c r="BC287" s="18">
        <f t="shared" si="10"/>
        <v>0</v>
      </c>
      <c r="BD287" s="18">
        <f t="shared" si="10"/>
        <v>0</v>
      </c>
      <c r="BE287" s="18">
        <f t="shared" si="10"/>
        <v>0</v>
      </c>
      <c r="BF287" s="18">
        <f t="shared" si="10"/>
        <v>0</v>
      </c>
      <c r="BG287" s="18">
        <f t="shared" si="10"/>
        <v>0</v>
      </c>
      <c r="BH287" s="18">
        <f t="shared" si="10"/>
        <v>0</v>
      </c>
      <c r="BI287" s="18">
        <f t="shared" si="10"/>
        <v>0</v>
      </c>
      <c r="BJ287" s="18">
        <f t="shared" si="10"/>
        <v>0</v>
      </c>
      <c r="BK287" s="18">
        <f t="shared" si="10"/>
        <v>0</v>
      </c>
      <c r="BL287" s="18">
        <f t="shared" si="10"/>
        <v>0</v>
      </c>
      <c r="BM287" s="18">
        <f t="shared" si="10"/>
        <v>0</v>
      </c>
      <c r="BN287" s="18">
        <f t="shared" si="10"/>
        <v>0</v>
      </c>
      <c r="BO287" s="18">
        <f t="shared" si="10"/>
        <v>0</v>
      </c>
      <c r="BP287" s="18">
        <f t="shared" si="10"/>
        <v>0</v>
      </c>
      <c r="BQ287" s="18">
        <f t="shared" si="11"/>
        <v>0</v>
      </c>
      <c r="BR287" s="18">
        <f t="shared" si="11"/>
        <v>0</v>
      </c>
      <c r="BS287" s="18">
        <f t="shared" si="11"/>
        <v>0</v>
      </c>
      <c r="BT287" s="18">
        <f t="shared" si="11"/>
        <v>0</v>
      </c>
      <c r="BU287" s="18">
        <f t="shared" si="11"/>
        <v>0</v>
      </c>
      <c r="BV287" s="18">
        <f t="shared" si="11"/>
        <v>0</v>
      </c>
      <c r="BW287" s="18">
        <f t="shared" si="11"/>
        <v>0</v>
      </c>
    </row>
    <row r="288" spans="4:75" x14ac:dyDescent="0.2">
      <c r="D288" s="11" t="s">
        <v>260</v>
      </c>
      <c r="E288" s="18">
        <f t="shared" si="12"/>
        <v>0</v>
      </c>
      <c r="F288" s="18">
        <f t="shared" si="12"/>
        <v>385.78947368421052</v>
      </c>
      <c r="G288" s="18">
        <f t="shared" si="12"/>
        <v>403.68421052631578</v>
      </c>
      <c r="H288" s="18">
        <f t="shared" si="12"/>
        <v>315.78947368421052</v>
      </c>
      <c r="I288" s="18">
        <f t="shared" si="12"/>
        <v>241.05263157894734</v>
      </c>
      <c r="J288" s="18">
        <f t="shared" si="12"/>
        <v>297.36842105263156</v>
      </c>
      <c r="K288" s="18">
        <f t="shared" si="12"/>
        <v>231.05263157894737</v>
      </c>
      <c r="L288" s="18">
        <f t="shared" si="12"/>
        <v>234.73684210526315</v>
      </c>
      <c r="M288" s="18">
        <f t="shared" si="12"/>
        <v>266.31578947368422</v>
      </c>
      <c r="N288" s="18">
        <f t="shared" si="12"/>
        <v>262.10526315789474</v>
      </c>
      <c r="O288" s="18">
        <f t="shared" si="12"/>
        <v>355.26315789473682</v>
      </c>
      <c r="P288" s="18">
        <f t="shared" si="12"/>
        <v>263.15789473684208</v>
      </c>
      <c r="Q288" s="18">
        <f t="shared" si="12"/>
        <v>155.26315789473685</v>
      </c>
      <c r="R288" s="18">
        <f t="shared" si="12"/>
        <v>102.63157894736842</v>
      </c>
      <c r="S288" s="18">
        <f t="shared" si="12"/>
        <v>81.094736842105263</v>
      </c>
      <c r="T288" s="18">
        <f t="shared" si="12"/>
        <v>77.368421052631575</v>
      </c>
      <c r="U288" s="18">
        <f t="shared" si="8"/>
        <v>52.631578947368418</v>
      </c>
      <c r="V288" s="18">
        <f t="shared" si="8"/>
        <v>126.31578947368421</v>
      </c>
      <c r="W288" s="18">
        <f t="shared" si="8"/>
        <v>154.73684210526315</v>
      </c>
      <c r="X288" s="18">
        <f t="shared" si="8"/>
        <v>76.84210526315789</v>
      </c>
      <c r="Y288" s="18">
        <f t="shared" si="8"/>
        <v>104.47368421052632</v>
      </c>
      <c r="Z288" s="18">
        <f t="shared" si="8"/>
        <v>28.421052631578949</v>
      </c>
      <c r="AA288" s="18">
        <f t="shared" si="8"/>
        <v>52.631578947368418</v>
      </c>
      <c r="AB288" s="18">
        <f t="shared" si="8"/>
        <v>52.631578947368418</v>
      </c>
      <c r="AC288" s="18">
        <f t="shared" si="8"/>
        <v>63.157894736842103</v>
      </c>
      <c r="AD288" s="18">
        <f t="shared" si="8"/>
        <v>63.157894736842103</v>
      </c>
      <c r="AE288" s="18">
        <f t="shared" si="8"/>
        <v>52.631578947368418</v>
      </c>
      <c r="AF288" s="18">
        <f t="shared" si="8"/>
        <v>63.157894736842103</v>
      </c>
      <c r="AG288" s="18">
        <f t="shared" si="8"/>
        <v>63.157894736842103</v>
      </c>
      <c r="AH288" s="18">
        <f t="shared" si="8"/>
        <v>63.157894736842103</v>
      </c>
      <c r="AI288" s="18">
        <f t="shared" si="8"/>
        <v>55.555555555555557</v>
      </c>
      <c r="AJ288" s="18">
        <f t="shared" si="8"/>
        <v>55.555555555555557</v>
      </c>
      <c r="AK288" s="18">
        <f t="shared" si="9"/>
        <v>55.555555555555557</v>
      </c>
      <c r="AL288" s="18">
        <f t="shared" si="9"/>
        <v>55.555555555555557</v>
      </c>
      <c r="AM288" s="18">
        <f t="shared" si="9"/>
        <v>55.555555555555557</v>
      </c>
      <c r="AN288" s="18">
        <f t="shared" si="9"/>
        <v>55.555555555555557</v>
      </c>
      <c r="AO288" s="18">
        <f t="shared" si="9"/>
        <v>55.555555555555557</v>
      </c>
      <c r="AP288" s="18">
        <f t="shared" si="9"/>
        <v>53.636462272745554</v>
      </c>
      <c r="AQ288" s="18">
        <f t="shared" si="9"/>
        <v>53.636462272745554</v>
      </c>
      <c r="AR288" s="18">
        <f t="shared" si="9"/>
        <v>53.636462272745554</v>
      </c>
      <c r="AS288" s="18">
        <f t="shared" si="9"/>
        <v>53.636462272745554</v>
      </c>
      <c r="AT288" s="18">
        <f t="shared" si="9"/>
        <v>60</v>
      </c>
      <c r="AU288" s="18">
        <f t="shared" si="9"/>
        <v>50</v>
      </c>
      <c r="AV288" s="18">
        <f t="shared" si="9"/>
        <v>50</v>
      </c>
      <c r="AW288" s="18">
        <f t="shared" si="9"/>
        <v>50</v>
      </c>
      <c r="AX288" s="18">
        <f t="shared" si="9"/>
        <v>51.961907928420757</v>
      </c>
      <c r="AY288" s="18">
        <f t="shared" si="9"/>
        <v>51.303808162493603</v>
      </c>
      <c r="AZ288" s="18">
        <f t="shared" si="9"/>
        <v>51.65782047752888</v>
      </c>
      <c r="BA288" s="18">
        <f t="shared" si="10"/>
        <v>52.331708224517406</v>
      </c>
      <c r="BB288" s="18">
        <f t="shared" si="10"/>
        <v>52.423251229140085</v>
      </c>
      <c r="BC288" s="18">
        <f t="shared" si="10"/>
        <v>52.579910630703701</v>
      </c>
      <c r="BD288" s="18">
        <f t="shared" si="10"/>
        <v>53.140966870473953</v>
      </c>
      <c r="BE288" s="18">
        <f t="shared" si="10"/>
        <v>53.728200618711</v>
      </c>
      <c r="BF288" s="18">
        <f t="shared" si="10"/>
        <v>54.241987242961159</v>
      </c>
      <c r="BG288" s="18">
        <f t="shared" si="10"/>
        <v>54.661655992153776</v>
      </c>
      <c r="BH288" s="18">
        <f t="shared" si="10"/>
        <v>54.920407739252283</v>
      </c>
      <c r="BI288" s="18">
        <f t="shared" si="10"/>
        <v>55.262078145344155</v>
      </c>
      <c r="BJ288" s="18">
        <f t="shared" si="10"/>
        <v>55.617325116103508</v>
      </c>
      <c r="BK288" s="18">
        <f t="shared" si="10"/>
        <v>55.986774438909052</v>
      </c>
      <c r="BL288" s="18">
        <f t="shared" si="10"/>
        <v>56.357572796841382</v>
      </c>
      <c r="BM288" s="18">
        <f t="shared" si="10"/>
        <v>56.74176838776792</v>
      </c>
      <c r="BN288" s="18">
        <f t="shared" si="10"/>
        <v>57.135323312392082</v>
      </c>
      <c r="BO288" s="18">
        <f t="shared" si="10"/>
        <v>57.541643210789033</v>
      </c>
      <c r="BP288" s="18">
        <f t="shared" si="10"/>
        <v>57.952715523643135</v>
      </c>
      <c r="BQ288" s="18">
        <f t="shared" si="11"/>
        <v>58.33060598389276</v>
      </c>
      <c r="BR288" s="18">
        <f t="shared" si="11"/>
        <v>58.716606740235648</v>
      </c>
      <c r="BS288" s="18">
        <f t="shared" si="11"/>
        <v>59.123398226409613</v>
      </c>
      <c r="BT288" s="18">
        <f t="shared" si="11"/>
        <v>59.56902994126505</v>
      </c>
      <c r="BU288" s="18">
        <f t="shared" si="11"/>
        <v>60.012617653220076</v>
      </c>
      <c r="BV288" s="18">
        <f t="shared" si="11"/>
        <v>60.452610752462</v>
      </c>
      <c r="BW288" s="18">
        <f t="shared" si="11"/>
        <v>60.893731208957156</v>
      </c>
    </row>
    <row r="289" spans="4:75" x14ac:dyDescent="0.2">
      <c r="D289" s="11" t="s">
        <v>269</v>
      </c>
      <c r="E289" s="18">
        <f t="shared" si="12"/>
        <v>0</v>
      </c>
      <c r="F289" s="18">
        <f t="shared" si="12"/>
        <v>1588.4210526315792</v>
      </c>
      <c r="G289" s="18">
        <f t="shared" si="12"/>
        <v>1281.578947368421</v>
      </c>
      <c r="H289" s="18">
        <f t="shared" si="12"/>
        <v>1376.3157894736842</v>
      </c>
      <c r="I289" s="18">
        <f t="shared" si="12"/>
        <v>2163.6842105263163</v>
      </c>
      <c r="J289" s="18">
        <f t="shared" si="12"/>
        <v>2078.4210526315787</v>
      </c>
      <c r="K289" s="18">
        <f t="shared" si="12"/>
        <v>2291.5789473684217</v>
      </c>
      <c r="L289" s="18">
        <f t="shared" si="12"/>
        <v>2374.2105263157896</v>
      </c>
      <c r="M289" s="18">
        <f t="shared" si="12"/>
        <v>2242.6315789473683</v>
      </c>
      <c r="N289" s="18">
        <f t="shared" si="12"/>
        <v>1916.3157894736839</v>
      </c>
      <c r="O289" s="18">
        <f t="shared" si="12"/>
        <v>1975.2631578947367</v>
      </c>
      <c r="P289" s="18">
        <f t="shared" si="12"/>
        <v>2103.6842105263154</v>
      </c>
      <c r="Q289" s="18">
        <f t="shared" si="12"/>
        <v>2177.3684210526317</v>
      </c>
      <c r="R289" s="18">
        <f t="shared" si="12"/>
        <v>2735.2631578947371</v>
      </c>
      <c r="S289" s="18">
        <f t="shared" si="12"/>
        <v>3001.0526315789475</v>
      </c>
      <c r="T289" s="18">
        <f t="shared" si="12"/>
        <v>2515.7894736842104</v>
      </c>
      <c r="U289" s="18">
        <f t="shared" si="8"/>
        <v>2853.1578947368416</v>
      </c>
      <c r="V289" s="18">
        <f t="shared" si="8"/>
        <v>3290.9473684210525</v>
      </c>
      <c r="W289" s="18">
        <f t="shared" si="8"/>
        <v>3469.4736842105258</v>
      </c>
      <c r="X289" s="18">
        <f t="shared" si="8"/>
        <v>3403.4736842105262</v>
      </c>
      <c r="Y289" s="18">
        <f t="shared" si="8"/>
        <v>3818.1052631578946</v>
      </c>
      <c r="Z289" s="18">
        <f t="shared" si="8"/>
        <v>3747.3684210526312</v>
      </c>
      <c r="AA289" s="18">
        <f t="shared" si="8"/>
        <v>4147.3684210526317</v>
      </c>
      <c r="AB289" s="18">
        <f t="shared" si="8"/>
        <v>4594.7368421052624</v>
      </c>
      <c r="AC289" s="18">
        <f t="shared" si="8"/>
        <v>4857.8947368421041</v>
      </c>
      <c r="AD289" s="18">
        <f t="shared" si="8"/>
        <v>4598.1578947368416</v>
      </c>
      <c r="AE289" s="18">
        <f t="shared" si="8"/>
        <v>4613.4210526315783</v>
      </c>
      <c r="AF289" s="18">
        <f t="shared" si="8"/>
        <v>5826.3157894736842</v>
      </c>
      <c r="AG289" s="18">
        <f t="shared" si="8"/>
        <v>4763.1578947368416</v>
      </c>
      <c r="AH289" s="18">
        <f t="shared" si="8"/>
        <v>4942.1052631578941</v>
      </c>
      <c r="AI289" s="18">
        <f t="shared" si="8"/>
        <v>5511.1072222222228</v>
      </c>
      <c r="AJ289" s="18">
        <f t="shared" si="8"/>
        <v>6045.4869216111119</v>
      </c>
      <c r="AK289" s="18">
        <f t="shared" si="9"/>
        <v>5751.874189851852</v>
      </c>
      <c r="AL289" s="18">
        <f t="shared" si="9"/>
        <v>5304.4381768518515</v>
      </c>
      <c r="AM289" s="18">
        <f t="shared" si="9"/>
        <v>5054.2745592592601</v>
      </c>
      <c r="AN289" s="18">
        <f t="shared" si="9"/>
        <v>5278.7542259259271</v>
      </c>
      <c r="AO289" s="18">
        <f t="shared" si="9"/>
        <v>5404.421886870372</v>
      </c>
      <c r="AP289" s="18">
        <f t="shared" si="9"/>
        <v>5024.0162428595013</v>
      </c>
      <c r="AQ289" s="18">
        <f t="shared" si="9"/>
        <v>5004.4016289706115</v>
      </c>
      <c r="AR289" s="18">
        <f t="shared" si="9"/>
        <v>4985.1073590817232</v>
      </c>
      <c r="AS289" s="18">
        <f t="shared" si="9"/>
        <v>4179.5202615817243</v>
      </c>
      <c r="AT289" s="18">
        <f t="shared" si="9"/>
        <v>4963</v>
      </c>
      <c r="AU289" s="18">
        <f t="shared" si="9"/>
        <v>4988</v>
      </c>
      <c r="AV289" s="18">
        <f t="shared" si="9"/>
        <v>4893.7340000000004</v>
      </c>
      <c r="AW289" s="18">
        <f t="shared" si="9"/>
        <v>5139.6842105263158</v>
      </c>
      <c r="AX289" s="18">
        <f t="shared" si="9"/>
        <v>5323.107853197972</v>
      </c>
      <c r="AY289" s="18">
        <f t="shared" si="9"/>
        <v>5348.3644758452592</v>
      </c>
      <c r="AZ289" s="18">
        <f t="shared" si="9"/>
        <v>5372.7059271316248</v>
      </c>
      <c r="BA289" s="18">
        <f t="shared" si="10"/>
        <v>5398.8219737870986</v>
      </c>
      <c r="BB289" s="18">
        <f t="shared" si="10"/>
        <v>5420.8221910406473</v>
      </c>
      <c r="BC289" s="18">
        <f t="shared" si="10"/>
        <v>5501.9561936620221</v>
      </c>
      <c r="BD289" s="18">
        <f t="shared" si="10"/>
        <v>5574.0351300842858</v>
      </c>
      <c r="BE289" s="18">
        <f t="shared" si="10"/>
        <v>5634.0490475310644</v>
      </c>
      <c r="BF289" s="18">
        <f t="shared" si="10"/>
        <v>5694.0691432079248</v>
      </c>
      <c r="BG289" s="18">
        <f t="shared" si="10"/>
        <v>5754.0971785215388</v>
      </c>
      <c r="BH289" s="18">
        <f t="shared" si="10"/>
        <v>5814.1397373174868</v>
      </c>
      <c r="BI289" s="18">
        <f t="shared" si="10"/>
        <v>5874.1700661348104</v>
      </c>
      <c r="BJ289" s="18">
        <f t="shared" si="10"/>
        <v>5934.1923631246173</v>
      </c>
      <c r="BK289" s="18">
        <f t="shared" si="10"/>
        <v>5994.214115331416</v>
      </c>
      <c r="BL289" s="18">
        <f t="shared" si="10"/>
        <v>6054.2370380920074</v>
      </c>
      <c r="BM289" s="18">
        <f t="shared" si="10"/>
        <v>6114.2593766329055</v>
      </c>
      <c r="BN289" s="18">
        <f t="shared" si="10"/>
        <v>6174.2824752681727</v>
      </c>
      <c r="BO289" s="18">
        <f t="shared" si="10"/>
        <v>6234.3079060352466</v>
      </c>
      <c r="BP289" s="18">
        <f t="shared" si="10"/>
        <v>6294.3333984649871</v>
      </c>
      <c r="BQ289" s="18">
        <f t="shared" si="11"/>
        <v>6354.3586675645402</v>
      </c>
      <c r="BR289" s="18">
        <f t="shared" si="11"/>
        <v>6414.3824168300416</v>
      </c>
      <c r="BS289" s="18">
        <f t="shared" si="11"/>
        <v>6474.4068444224977</v>
      </c>
      <c r="BT289" s="18">
        <f t="shared" si="11"/>
        <v>6534.4306275591025</v>
      </c>
      <c r="BU289" s="18">
        <f t="shared" si="11"/>
        <v>6594.4559679393087</v>
      </c>
      <c r="BV289" s="18">
        <f t="shared" si="11"/>
        <v>6654.4802281394104</v>
      </c>
      <c r="BW289" s="18">
        <f t="shared" si="11"/>
        <v>6714.5039911380291</v>
      </c>
    </row>
    <row r="290" spans="4:75" x14ac:dyDescent="0.2">
      <c r="D290" s="11" t="s">
        <v>286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287</v>
      </c>
      <c r="E291" s="18">
        <f t="shared" si="12"/>
        <v>0</v>
      </c>
      <c r="F291" s="18">
        <f t="shared" si="12"/>
        <v>0</v>
      </c>
      <c r="G291" s="18">
        <f t="shared" si="12"/>
        <v>0</v>
      </c>
      <c r="H291" s="18">
        <f t="shared" si="12"/>
        <v>0</v>
      </c>
      <c r="I291" s="18">
        <f t="shared" si="12"/>
        <v>0</v>
      </c>
      <c r="J291" s="18">
        <f t="shared" si="12"/>
        <v>0</v>
      </c>
      <c r="K291" s="18">
        <f t="shared" si="12"/>
        <v>0</v>
      </c>
      <c r="L291" s="18">
        <f t="shared" si="12"/>
        <v>0</v>
      </c>
      <c r="M291" s="18">
        <f t="shared" si="12"/>
        <v>0</v>
      </c>
      <c r="N291" s="18">
        <f t="shared" si="12"/>
        <v>0</v>
      </c>
      <c r="O291" s="18">
        <f t="shared" si="12"/>
        <v>0</v>
      </c>
      <c r="P291" s="18">
        <f t="shared" si="12"/>
        <v>0</v>
      </c>
      <c r="Q291" s="18">
        <f t="shared" si="12"/>
        <v>0</v>
      </c>
      <c r="R291" s="18">
        <f t="shared" si="12"/>
        <v>0</v>
      </c>
      <c r="S291" s="18">
        <f t="shared" si="12"/>
        <v>0</v>
      </c>
      <c r="T291" s="18">
        <f t="shared" si="12"/>
        <v>0</v>
      </c>
      <c r="U291" s="18">
        <f t="shared" si="8"/>
        <v>0</v>
      </c>
      <c r="V291" s="18">
        <f t="shared" si="8"/>
        <v>0</v>
      </c>
      <c r="W291" s="18">
        <f t="shared" si="8"/>
        <v>0</v>
      </c>
      <c r="X291" s="18">
        <f t="shared" si="8"/>
        <v>0</v>
      </c>
      <c r="Y291" s="18">
        <f t="shared" si="8"/>
        <v>0</v>
      </c>
      <c r="Z291" s="18">
        <f t="shared" si="8"/>
        <v>0</v>
      </c>
      <c r="AA291" s="18">
        <f t="shared" si="8"/>
        <v>0</v>
      </c>
      <c r="AB291" s="18">
        <f t="shared" si="8"/>
        <v>0</v>
      </c>
      <c r="AC291" s="18">
        <f t="shared" si="8"/>
        <v>0</v>
      </c>
      <c r="AD291" s="18">
        <f t="shared" si="8"/>
        <v>0</v>
      </c>
      <c r="AE291" s="18">
        <f t="shared" si="8"/>
        <v>0</v>
      </c>
      <c r="AF291" s="18">
        <f t="shared" si="8"/>
        <v>0</v>
      </c>
      <c r="AG291" s="18">
        <f t="shared" si="8"/>
        <v>0</v>
      </c>
      <c r="AH291" s="18">
        <f t="shared" si="8"/>
        <v>0</v>
      </c>
      <c r="AI291" s="18">
        <f t="shared" si="8"/>
        <v>0</v>
      </c>
      <c r="AJ291" s="18">
        <f t="shared" si="8"/>
        <v>0</v>
      </c>
      <c r="AK291" s="18">
        <f t="shared" si="9"/>
        <v>0</v>
      </c>
      <c r="AL291" s="18">
        <f t="shared" si="9"/>
        <v>0</v>
      </c>
      <c r="AM291" s="18">
        <f t="shared" si="9"/>
        <v>0</v>
      </c>
      <c r="AN291" s="18">
        <f t="shared" si="9"/>
        <v>0</v>
      </c>
      <c r="AO291" s="18">
        <f t="shared" si="9"/>
        <v>0</v>
      </c>
      <c r="AP291" s="18">
        <f t="shared" si="9"/>
        <v>0</v>
      </c>
      <c r="AQ291" s="18">
        <f t="shared" si="9"/>
        <v>0</v>
      </c>
      <c r="AR291" s="18">
        <f t="shared" si="9"/>
        <v>0</v>
      </c>
      <c r="AS291" s="18">
        <f t="shared" si="9"/>
        <v>0</v>
      </c>
      <c r="AT291" s="18">
        <f t="shared" si="9"/>
        <v>0</v>
      </c>
      <c r="AU291" s="18">
        <f t="shared" si="9"/>
        <v>0</v>
      </c>
      <c r="AV291" s="18">
        <f t="shared" si="9"/>
        <v>0</v>
      </c>
      <c r="AW291" s="18">
        <f t="shared" si="9"/>
        <v>0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10</v>
      </c>
      <c r="E293" s="18">
        <f>SUMIFS(E$11:E$266,$B$11:$B$266,$D293)</f>
        <v>0</v>
      </c>
      <c r="F293" s="18">
        <f t="shared" ref="F293:U301" si="13">SUMIFS(F$11:F$266,$B$11:$B$266,$D293)</f>
        <v>9897.3684210526299</v>
      </c>
      <c r="G293" s="18">
        <f t="shared" si="13"/>
        <v>9357.8947368421068</v>
      </c>
      <c r="H293" s="18">
        <f t="shared" si="13"/>
        <v>9195.78947368421</v>
      </c>
      <c r="I293" s="18">
        <f t="shared" si="13"/>
        <v>8637.894736842105</v>
      </c>
      <c r="J293" s="18">
        <f t="shared" si="13"/>
        <v>8420.5263157894733</v>
      </c>
      <c r="K293" s="18">
        <f t="shared" si="13"/>
        <v>9073.1578947368398</v>
      </c>
      <c r="L293" s="18">
        <f t="shared" si="13"/>
        <v>8402.6315789473683</v>
      </c>
      <c r="M293" s="18">
        <f t="shared" si="13"/>
        <v>8695.2631578947367</v>
      </c>
      <c r="N293" s="18">
        <f t="shared" si="13"/>
        <v>7659.9999999999991</v>
      </c>
      <c r="O293" s="18">
        <f t="shared" si="13"/>
        <v>4449.4736842105267</v>
      </c>
      <c r="P293" s="18">
        <f t="shared" si="13"/>
        <v>3652.105263157895</v>
      </c>
      <c r="Q293" s="18">
        <f t="shared" si="13"/>
        <v>2895.2631578947362</v>
      </c>
      <c r="R293" s="18">
        <f t="shared" si="13"/>
        <v>1903.6842105263158</v>
      </c>
      <c r="S293" s="18">
        <f t="shared" si="13"/>
        <v>1675.7894736842104</v>
      </c>
      <c r="T293" s="18">
        <f t="shared" si="13"/>
        <v>1521.578947368421</v>
      </c>
      <c r="U293" s="18">
        <f t="shared" si="13"/>
        <v>1631.8421052631579</v>
      </c>
      <c r="V293" s="18">
        <f t="shared" ref="V293:AK301" si="14">SUMIFS(V$11:V$266,$B$11:$B$266,$D293)</f>
        <v>1722.6315789473681</v>
      </c>
      <c r="W293" s="18">
        <f t="shared" si="14"/>
        <v>1166.578947368421</v>
      </c>
      <c r="X293" s="18">
        <f t="shared" si="14"/>
        <v>1297.7263157894738</v>
      </c>
      <c r="Y293" s="18">
        <f t="shared" si="14"/>
        <v>1528.4210526315787</v>
      </c>
      <c r="Z293" s="18">
        <f t="shared" si="14"/>
        <v>1652.1052631578948</v>
      </c>
      <c r="AA293" s="18">
        <f t="shared" si="14"/>
        <v>1578.4210526315787</v>
      </c>
      <c r="AB293" s="18">
        <f t="shared" si="14"/>
        <v>1528.4210526315792</v>
      </c>
      <c r="AC293" s="18">
        <f t="shared" si="14"/>
        <v>1581.0526315789475</v>
      </c>
      <c r="AD293" s="18">
        <f t="shared" si="14"/>
        <v>1510</v>
      </c>
      <c r="AE293" s="18">
        <f t="shared" si="14"/>
        <v>1315.2631578947367</v>
      </c>
      <c r="AF293" s="18">
        <f t="shared" si="14"/>
        <v>1478.421052631579</v>
      </c>
      <c r="AG293" s="18">
        <f t="shared" si="14"/>
        <v>1294.2105263157896</v>
      </c>
      <c r="AH293" s="18">
        <f t="shared" si="14"/>
        <v>631.57894736842104</v>
      </c>
      <c r="AI293" s="18">
        <f t="shared" si="14"/>
        <v>1151.6329793333334</v>
      </c>
      <c r="AJ293" s="18">
        <f t="shared" si="14"/>
        <v>1070.2655032222222</v>
      </c>
      <c r="AK293" s="18">
        <f t="shared" si="14"/>
        <v>1267.100890230889</v>
      </c>
      <c r="AL293" s="18">
        <f t="shared" ref="AL293:BA301" si="15">SUMIFS(AL$11:AL$266,$B$11:$B$266,$D293)</f>
        <v>1164.2277090247735</v>
      </c>
      <c r="AM293" s="18">
        <f t="shared" si="15"/>
        <v>1294.6665243280227</v>
      </c>
      <c r="AN293" s="18">
        <f t="shared" si="15"/>
        <v>1282.6701088803327</v>
      </c>
      <c r="AO293" s="18">
        <f t="shared" si="15"/>
        <v>1345.4883546090475</v>
      </c>
      <c r="AP293" s="18">
        <f t="shared" si="15"/>
        <v>1268.6122826011679</v>
      </c>
      <c r="AQ293" s="18">
        <f t="shared" si="15"/>
        <v>1169.1889705072829</v>
      </c>
      <c r="AR293" s="18">
        <f t="shared" si="15"/>
        <v>1104.0209769154962</v>
      </c>
      <c r="AS293" s="18">
        <f t="shared" si="15"/>
        <v>1191.2068445496327</v>
      </c>
      <c r="AT293" s="18">
        <f t="shared" si="15"/>
        <v>1303.5263157894738</v>
      </c>
      <c r="AU293" s="18">
        <f t="shared" si="15"/>
        <v>878.15789473684208</v>
      </c>
      <c r="AV293" s="18">
        <f t="shared" si="15"/>
        <v>868.15789473684208</v>
      </c>
      <c r="AW293" s="18">
        <f t="shared" si="15"/>
        <v>864.1736842105264</v>
      </c>
      <c r="AX293" s="18">
        <f t="shared" si="15"/>
        <v>922.68999379929517</v>
      </c>
      <c r="AY293" s="18">
        <f t="shared" si="15"/>
        <v>862.28405373921044</v>
      </c>
      <c r="AZ293" s="18">
        <f t="shared" si="15"/>
        <v>859.55728332770946</v>
      </c>
      <c r="BA293" s="18">
        <f t="shared" si="15"/>
        <v>860.13150837214334</v>
      </c>
      <c r="BB293" s="18">
        <f t="shared" ref="BB293:BQ301" si="16">SUMIFS(BB$11:BB$266,$B$11:$B$266,$D293)</f>
        <v>862.1954720397963</v>
      </c>
      <c r="BC293" s="18">
        <f t="shared" si="16"/>
        <v>865.18485617889598</v>
      </c>
      <c r="BD293" s="18">
        <f t="shared" si="16"/>
        <v>867.24203908434424</v>
      </c>
      <c r="BE293" s="18">
        <f t="shared" si="16"/>
        <v>869.88030358430137</v>
      </c>
      <c r="BF293" s="18">
        <f t="shared" si="16"/>
        <v>872.8128770520359</v>
      </c>
      <c r="BG293" s="18">
        <f t="shared" si="16"/>
        <v>876.06775224435023</v>
      </c>
      <c r="BH293" s="18">
        <f t="shared" si="16"/>
        <v>879.18637705696881</v>
      </c>
      <c r="BI293" s="18">
        <f t="shared" si="16"/>
        <v>882.53426664959647</v>
      </c>
      <c r="BJ293" s="18">
        <f t="shared" si="16"/>
        <v>885.42888282891181</v>
      </c>
      <c r="BK293" s="18">
        <f t="shared" si="16"/>
        <v>888.57657201317375</v>
      </c>
      <c r="BL293" s="18">
        <f t="shared" si="16"/>
        <v>891.59305965518183</v>
      </c>
      <c r="BM293" s="18">
        <f t="shared" si="16"/>
        <v>894.66971215462013</v>
      </c>
      <c r="BN293" s="18">
        <f t="shared" si="16"/>
        <v>896.61428825120788</v>
      </c>
      <c r="BO293" s="18">
        <f t="shared" si="16"/>
        <v>899.64925123733406</v>
      </c>
      <c r="BP293" s="18">
        <f t="shared" si="16"/>
        <v>902.42684918856639</v>
      </c>
      <c r="BQ293" s="18">
        <f t="shared" si="16"/>
        <v>905.18500972795698</v>
      </c>
      <c r="BR293" s="18">
        <f t="shared" ref="BR293:BW301" si="17">SUMIFS(BR$11:BR$266,$B$11:$B$266,$D293)</f>
        <v>907.67999234113245</v>
      </c>
      <c r="BS293" s="18">
        <f t="shared" si="17"/>
        <v>910.67952271036893</v>
      </c>
      <c r="BT293" s="18">
        <f t="shared" si="17"/>
        <v>912.70244970023009</v>
      </c>
      <c r="BU293" s="18">
        <f t="shared" si="17"/>
        <v>916.21742243462222</v>
      </c>
      <c r="BV293" s="18">
        <f t="shared" si="17"/>
        <v>920.09436365067904</v>
      </c>
      <c r="BW293" s="18">
        <f t="shared" si="17"/>
        <v>924.38480200125957</v>
      </c>
    </row>
    <row r="294" spans="4:75" x14ac:dyDescent="0.2">
      <c r="D294" s="11" t="s">
        <v>65</v>
      </c>
      <c r="E294" s="18">
        <f t="shared" ref="E294:E301" si="18">SUMIFS(E$11:E$266,$B$11:$B$266,$D294)</f>
        <v>0</v>
      </c>
      <c r="F294" s="18">
        <f t="shared" si="13"/>
        <v>6500</v>
      </c>
      <c r="G294" s="18">
        <f t="shared" si="13"/>
        <v>6105.2631578947367</v>
      </c>
      <c r="H294" s="18">
        <f t="shared" si="13"/>
        <v>5710.5263157894733</v>
      </c>
      <c r="I294" s="18">
        <f t="shared" si="13"/>
        <v>5315.7894736842109</v>
      </c>
      <c r="J294" s="18">
        <f t="shared" si="13"/>
        <v>4931.5789473684208</v>
      </c>
      <c r="K294" s="18">
        <f t="shared" si="13"/>
        <v>4736.8421052631575</v>
      </c>
      <c r="L294" s="18">
        <f t="shared" si="13"/>
        <v>5021.0526315789475</v>
      </c>
      <c r="M294" s="18">
        <f t="shared" si="13"/>
        <v>5436.8421052631575</v>
      </c>
      <c r="N294" s="18">
        <f t="shared" si="13"/>
        <v>4963.1578947368416</v>
      </c>
      <c r="O294" s="18">
        <f t="shared" si="13"/>
        <v>3963.1578947368421</v>
      </c>
      <c r="P294" s="18">
        <f t="shared" si="13"/>
        <v>3315.7894736842104</v>
      </c>
      <c r="Q294" s="18">
        <f t="shared" si="13"/>
        <v>1415.7894736842104</v>
      </c>
      <c r="R294" s="18">
        <f t="shared" si="13"/>
        <v>1101.578947368421</v>
      </c>
      <c r="S294" s="18">
        <f t="shared" si="13"/>
        <v>423.68421052631572</v>
      </c>
      <c r="T294" s="18">
        <f t="shared" si="13"/>
        <v>457.36842105263156</v>
      </c>
      <c r="U294" s="18">
        <f t="shared" si="13"/>
        <v>521.05263157894728</v>
      </c>
      <c r="V294" s="18">
        <f t="shared" si="14"/>
        <v>708.94736842105249</v>
      </c>
      <c r="W294" s="18">
        <f t="shared" si="14"/>
        <v>333.15789473684208</v>
      </c>
      <c r="X294" s="18">
        <f t="shared" si="14"/>
        <v>205.78947368421052</v>
      </c>
      <c r="Y294" s="18">
        <f t="shared" si="14"/>
        <v>303.15789473684208</v>
      </c>
      <c r="Z294" s="18">
        <f t="shared" si="14"/>
        <v>215.78947368421052</v>
      </c>
      <c r="AA294" s="18">
        <f t="shared" si="14"/>
        <v>210.5263157894737</v>
      </c>
      <c r="AB294" s="18">
        <f t="shared" si="14"/>
        <v>168.42105263157896</v>
      </c>
      <c r="AC294" s="18">
        <f t="shared" si="14"/>
        <v>368.4210526315789</v>
      </c>
      <c r="AD294" s="18">
        <f t="shared" si="14"/>
        <v>405.26315789473682</v>
      </c>
      <c r="AE294" s="18">
        <f t="shared" si="14"/>
        <v>431.57894736842098</v>
      </c>
      <c r="AF294" s="18">
        <f t="shared" si="14"/>
        <v>615.78947368421052</v>
      </c>
      <c r="AG294" s="18">
        <f t="shared" si="14"/>
        <v>631.57894736842104</v>
      </c>
      <c r="AH294" s="18">
        <f t="shared" si="14"/>
        <v>500</v>
      </c>
      <c r="AI294" s="18">
        <f t="shared" si="14"/>
        <v>151.16279069767441</v>
      </c>
      <c r="AJ294" s="18">
        <f t="shared" si="14"/>
        <v>101.74418604651163</v>
      </c>
      <c r="AK294" s="18">
        <f t="shared" si="14"/>
        <v>112.6453488372093</v>
      </c>
      <c r="AL294" s="18">
        <f t="shared" si="15"/>
        <v>542.35294117647061</v>
      </c>
      <c r="AM294" s="18">
        <f t="shared" si="15"/>
        <v>566.47058823529403</v>
      </c>
      <c r="AN294" s="18">
        <f t="shared" si="15"/>
        <v>483.52941176470586</v>
      </c>
      <c r="AO294" s="18">
        <f t="shared" si="15"/>
        <v>380.04286753126416</v>
      </c>
      <c r="AP294" s="18">
        <f t="shared" si="15"/>
        <v>368.24470415077633</v>
      </c>
      <c r="AQ294" s="18">
        <f t="shared" si="15"/>
        <v>468.97705709195225</v>
      </c>
      <c r="AR294" s="18">
        <f t="shared" si="15"/>
        <v>460.02117473901114</v>
      </c>
      <c r="AS294" s="18">
        <f t="shared" si="15"/>
        <v>387.17999826842333</v>
      </c>
      <c r="AT294" s="18">
        <f t="shared" si="15"/>
        <v>430</v>
      </c>
      <c r="AU294" s="18">
        <f t="shared" si="15"/>
        <v>315</v>
      </c>
      <c r="AV294" s="18">
        <f t="shared" si="15"/>
        <v>325</v>
      </c>
      <c r="AW294" s="18">
        <f t="shared" si="15"/>
        <v>325</v>
      </c>
      <c r="AX294" s="18">
        <f t="shared" si="15"/>
        <v>351.56761668931154</v>
      </c>
      <c r="AY294" s="18">
        <f t="shared" si="15"/>
        <v>386.29277288473548</v>
      </c>
      <c r="AZ294" s="18">
        <f t="shared" si="15"/>
        <v>570.06433805281199</v>
      </c>
      <c r="BA294" s="18">
        <f t="shared" si="15"/>
        <v>593.00061596816852</v>
      </c>
      <c r="BB294" s="18">
        <f t="shared" si="16"/>
        <v>619.13894325506476</v>
      </c>
      <c r="BC294" s="18">
        <f t="shared" si="16"/>
        <v>643.91244748029283</v>
      </c>
      <c r="BD294" s="18">
        <f t="shared" si="16"/>
        <v>666.31553861440671</v>
      </c>
      <c r="BE294" s="18">
        <f t="shared" si="16"/>
        <v>686.37462188119434</v>
      </c>
      <c r="BF294" s="18">
        <f t="shared" si="16"/>
        <v>709.48963563170992</v>
      </c>
      <c r="BG294" s="18">
        <f t="shared" si="16"/>
        <v>731.90752559468604</v>
      </c>
      <c r="BH294" s="18">
        <f t="shared" si="16"/>
        <v>752.71569482369023</v>
      </c>
      <c r="BI294" s="18">
        <f t="shared" si="16"/>
        <v>760.84424439366035</v>
      </c>
      <c r="BJ294" s="18">
        <f t="shared" si="16"/>
        <v>767.75371759327209</v>
      </c>
      <c r="BK294" s="18">
        <f t="shared" si="16"/>
        <v>774.572500519919</v>
      </c>
      <c r="BL294" s="18">
        <f t="shared" si="16"/>
        <v>781.85582099056683</v>
      </c>
      <c r="BM294" s="18">
        <f t="shared" si="16"/>
        <v>787.88485255691387</v>
      </c>
      <c r="BN294" s="18">
        <f t="shared" si="16"/>
        <v>793.46771406800463</v>
      </c>
      <c r="BO294" s="18">
        <f t="shared" si="16"/>
        <v>799.39570422834686</v>
      </c>
      <c r="BP294" s="18">
        <f t="shared" si="16"/>
        <v>805.28327431734419</v>
      </c>
      <c r="BQ294" s="18">
        <f t="shared" si="16"/>
        <v>810.96471577119019</v>
      </c>
      <c r="BR294" s="18">
        <f t="shared" si="17"/>
        <v>816.18979168103749</v>
      </c>
      <c r="BS294" s="18">
        <f t="shared" si="17"/>
        <v>821.66572646815507</v>
      </c>
      <c r="BT294" s="18">
        <f t="shared" si="17"/>
        <v>826.99105603842952</v>
      </c>
      <c r="BU294" s="18">
        <f t="shared" si="17"/>
        <v>833.4659175228561</v>
      </c>
      <c r="BV294" s="18">
        <f t="shared" si="17"/>
        <v>839.28341492803429</v>
      </c>
      <c r="BW294" s="18">
        <f t="shared" si="17"/>
        <v>845.33483048686969</v>
      </c>
    </row>
    <row r="295" spans="4:75" x14ac:dyDescent="0.2">
      <c r="D295" s="11" t="s">
        <v>78</v>
      </c>
      <c r="E295" s="18">
        <f t="shared" si="18"/>
        <v>0</v>
      </c>
      <c r="F295" s="18">
        <f t="shared" si="13"/>
        <v>1275.2631578947369</v>
      </c>
      <c r="G295" s="18">
        <f t="shared" si="13"/>
        <v>1237.8947368421054</v>
      </c>
      <c r="H295" s="18">
        <f t="shared" si="13"/>
        <v>1205.2631578947369</v>
      </c>
      <c r="I295" s="18">
        <f t="shared" si="13"/>
        <v>1145.7894736842106</v>
      </c>
      <c r="J295" s="18">
        <f t="shared" si="13"/>
        <v>1035.2631578947367</v>
      </c>
      <c r="K295" s="18">
        <f t="shared" si="13"/>
        <v>1245.2631578947369</v>
      </c>
      <c r="L295" s="18">
        <f t="shared" si="13"/>
        <v>1279.9999999999998</v>
      </c>
      <c r="M295" s="18">
        <f t="shared" si="13"/>
        <v>1331.578947368421</v>
      </c>
      <c r="N295" s="18">
        <f t="shared" si="13"/>
        <v>1270</v>
      </c>
      <c r="O295" s="18">
        <f t="shared" si="13"/>
        <v>1205.2631578947369</v>
      </c>
      <c r="P295" s="18">
        <f t="shared" si="13"/>
        <v>1132.6315789473683</v>
      </c>
      <c r="Q295" s="18">
        <f t="shared" si="13"/>
        <v>864.73684210526312</v>
      </c>
      <c r="R295" s="18">
        <f t="shared" si="13"/>
        <v>1045.2631578947369</v>
      </c>
      <c r="S295" s="18">
        <f t="shared" si="13"/>
        <v>1285.2631578947367</v>
      </c>
      <c r="T295" s="18">
        <f t="shared" si="13"/>
        <v>1325.5263157894735</v>
      </c>
      <c r="U295" s="18">
        <f t="shared" si="13"/>
        <v>1201.0526315789475</v>
      </c>
      <c r="V295" s="18">
        <f t="shared" si="14"/>
        <v>1168.9473684210525</v>
      </c>
      <c r="W295" s="18">
        <f t="shared" si="14"/>
        <v>961.57894736842104</v>
      </c>
      <c r="X295" s="18">
        <f t="shared" si="14"/>
        <v>1058.9473684210525</v>
      </c>
      <c r="Y295" s="18">
        <f t="shared" si="14"/>
        <v>1044.2105263157894</v>
      </c>
      <c r="Z295" s="18">
        <f t="shared" si="14"/>
        <v>1014.2105263157894</v>
      </c>
      <c r="AA295" s="18">
        <f t="shared" si="14"/>
        <v>1042.1052631578948</v>
      </c>
      <c r="AB295" s="18">
        <f t="shared" si="14"/>
        <v>1068.421052631579</v>
      </c>
      <c r="AC295" s="18">
        <f t="shared" si="14"/>
        <v>1157.894736842105</v>
      </c>
      <c r="AD295" s="18">
        <f t="shared" si="14"/>
        <v>1189.473684210526</v>
      </c>
      <c r="AE295" s="18">
        <f t="shared" si="14"/>
        <v>1194.7368421052629</v>
      </c>
      <c r="AF295" s="18">
        <f t="shared" si="14"/>
        <v>1247.3684210526317</v>
      </c>
      <c r="AG295" s="18">
        <f t="shared" si="14"/>
        <v>1384.2105263157894</v>
      </c>
      <c r="AH295" s="18">
        <f t="shared" si="14"/>
        <v>1447.3684210526314</v>
      </c>
      <c r="AI295" s="18">
        <f t="shared" si="14"/>
        <v>1661.3333333333333</v>
      </c>
      <c r="AJ295" s="18">
        <f t="shared" si="14"/>
        <v>1796.8888888888889</v>
      </c>
      <c r="AK295" s="18">
        <f t="shared" si="14"/>
        <v>2277</v>
      </c>
      <c r="AL295" s="18">
        <f t="shared" si="15"/>
        <v>2350</v>
      </c>
      <c r="AM295" s="18">
        <f t="shared" si="15"/>
        <v>2447.5555555555557</v>
      </c>
      <c r="AN295" s="18">
        <f t="shared" si="15"/>
        <v>2221.4444444444448</v>
      </c>
      <c r="AO295" s="18">
        <f t="shared" si="15"/>
        <v>2493.3333333333335</v>
      </c>
      <c r="AP295" s="18">
        <f t="shared" si="15"/>
        <v>2327.3615041157373</v>
      </c>
      <c r="AQ295" s="18">
        <f t="shared" si="15"/>
        <v>2205.6163367879385</v>
      </c>
      <c r="AR295" s="18">
        <f t="shared" si="15"/>
        <v>2205.6163367879385</v>
      </c>
      <c r="AS295" s="18">
        <f t="shared" si="15"/>
        <v>2205.6163367879385</v>
      </c>
      <c r="AT295" s="18">
        <f t="shared" si="15"/>
        <v>2710</v>
      </c>
      <c r="AU295" s="18">
        <f t="shared" si="15"/>
        <v>2710</v>
      </c>
      <c r="AV295" s="18">
        <f t="shared" si="15"/>
        <v>2710</v>
      </c>
      <c r="AW295" s="18">
        <f t="shared" si="15"/>
        <v>2910</v>
      </c>
      <c r="AX295" s="18">
        <f t="shared" si="15"/>
        <v>2799.1765630087948</v>
      </c>
      <c r="AY295" s="18">
        <f t="shared" si="15"/>
        <v>2715.0151611637843</v>
      </c>
      <c r="AZ295" s="18">
        <f t="shared" si="15"/>
        <v>2533.1681995859717</v>
      </c>
      <c r="BA295" s="18">
        <f t="shared" si="15"/>
        <v>2476.7586912555857</v>
      </c>
      <c r="BB295" s="18">
        <f t="shared" si="16"/>
        <v>2427.0882900177307</v>
      </c>
      <c r="BC295" s="18">
        <f t="shared" si="16"/>
        <v>2324.0027907510607</v>
      </c>
      <c r="BD295" s="18">
        <f t="shared" si="16"/>
        <v>2376.2953991630629</v>
      </c>
      <c r="BE295" s="18">
        <f t="shared" si="16"/>
        <v>2446.0134441495757</v>
      </c>
      <c r="BF295" s="18">
        <f t="shared" si="16"/>
        <v>2514.0910147067789</v>
      </c>
      <c r="BG295" s="18">
        <f t="shared" si="16"/>
        <v>2582.0917509274191</v>
      </c>
      <c r="BH295" s="18">
        <f t="shared" si="16"/>
        <v>2650.2440917608155</v>
      </c>
      <c r="BI295" s="18">
        <f t="shared" si="16"/>
        <v>2689.2591351727606</v>
      </c>
      <c r="BJ295" s="18">
        <f t="shared" si="16"/>
        <v>2726.6271369154456</v>
      </c>
      <c r="BK295" s="18">
        <f t="shared" si="16"/>
        <v>2761.9793404006732</v>
      </c>
      <c r="BL295" s="18">
        <f t="shared" si="16"/>
        <v>2794.2316190339716</v>
      </c>
      <c r="BM295" s="18">
        <f t="shared" si="16"/>
        <v>2825.0420147535478</v>
      </c>
      <c r="BN295" s="18">
        <f t="shared" si="16"/>
        <v>2846.5270384510477</v>
      </c>
      <c r="BO295" s="18">
        <f t="shared" si="16"/>
        <v>2863.4936988316731</v>
      </c>
      <c r="BP295" s="18">
        <f t="shared" si="16"/>
        <v>2876.1882482310066</v>
      </c>
      <c r="BQ295" s="18">
        <f t="shared" si="16"/>
        <v>2885.0888669480382</v>
      </c>
      <c r="BR295" s="18">
        <f t="shared" si="17"/>
        <v>2892.3122622820033</v>
      </c>
      <c r="BS295" s="18">
        <f t="shared" si="17"/>
        <v>2897.635645091445</v>
      </c>
      <c r="BT295" s="18">
        <f t="shared" si="17"/>
        <v>2903.0976526195154</v>
      </c>
      <c r="BU295" s="18">
        <f t="shared" si="17"/>
        <v>2905.8613058090777</v>
      </c>
      <c r="BV295" s="18">
        <f t="shared" si="17"/>
        <v>2908.2353675743238</v>
      </c>
      <c r="BW295" s="18">
        <f t="shared" si="17"/>
        <v>2907.9489614174427</v>
      </c>
    </row>
    <row r="296" spans="4:75" x14ac:dyDescent="0.2">
      <c r="D296" s="11" t="s">
        <v>144</v>
      </c>
      <c r="E296" s="18">
        <f t="shared" si="18"/>
        <v>0</v>
      </c>
      <c r="F296" s="18">
        <f t="shared" si="13"/>
        <v>215.78947368421052</v>
      </c>
      <c r="G296" s="18">
        <f t="shared" si="13"/>
        <v>146.31578947368422</v>
      </c>
      <c r="H296" s="18">
        <f t="shared" si="13"/>
        <v>184.21052631578948</v>
      </c>
      <c r="I296" s="18">
        <f t="shared" si="13"/>
        <v>124.73684210526315</v>
      </c>
      <c r="J296" s="18">
        <f t="shared" si="13"/>
        <v>105.26315789473684</v>
      </c>
      <c r="K296" s="18">
        <f t="shared" si="13"/>
        <v>105.26315789473684</v>
      </c>
      <c r="L296" s="18">
        <f t="shared" si="13"/>
        <v>105.26315789473684</v>
      </c>
      <c r="M296" s="18">
        <f t="shared" si="13"/>
        <v>105.26315789473684</v>
      </c>
      <c r="N296" s="18">
        <f t="shared" si="13"/>
        <v>105.26315789473684</v>
      </c>
      <c r="O296" s="18">
        <f t="shared" si="13"/>
        <v>110.52631578947367</v>
      </c>
      <c r="P296" s="18">
        <f t="shared" si="13"/>
        <v>105.26315789473684</v>
      </c>
      <c r="Q296" s="18">
        <f t="shared" si="13"/>
        <v>105.26315789473684</v>
      </c>
      <c r="R296" s="18">
        <f t="shared" si="13"/>
        <v>105.26315789473684</v>
      </c>
      <c r="S296" s="18">
        <f t="shared" si="13"/>
        <v>94.73684210526315</v>
      </c>
      <c r="T296" s="18">
        <f t="shared" si="13"/>
        <v>173.68421052631578</v>
      </c>
      <c r="U296" s="18">
        <f t="shared" si="13"/>
        <v>185.78947368421052</v>
      </c>
      <c r="V296" s="18">
        <f t="shared" si="14"/>
        <v>273.41052631578947</v>
      </c>
      <c r="W296" s="18">
        <f t="shared" si="14"/>
        <v>283.42105263157896</v>
      </c>
      <c r="X296" s="18">
        <f t="shared" si="14"/>
        <v>299.85789473684213</v>
      </c>
      <c r="Y296" s="18">
        <f t="shared" si="14"/>
        <v>415.78947368421052</v>
      </c>
      <c r="Z296" s="18">
        <f t="shared" si="14"/>
        <v>542.10526315789468</v>
      </c>
      <c r="AA296" s="18">
        <f t="shared" si="14"/>
        <v>526.31578947368416</v>
      </c>
      <c r="AB296" s="18">
        <f t="shared" si="14"/>
        <v>321.0526315789474</v>
      </c>
      <c r="AC296" s="18">
        <f t="shared" si="14"/>
        <v>399.99999999999994</v>
      </c>
      <c r="AD296" s="18">
        <f t="shared" si="14"/>
        <v>410.52631578947364</v>
      </c>
      <c r="AE296" s="18">
        <f t="shared" si="14"/>
        <v>447.36842105263156</v>
      </c>
      <c r="AF296" s="18">
        <f t="shared" si="14"/>
        <v>484.21052631578948</v>
      </c>
      <c r="AG296" s="18">
        <f t="shared" si="14"/>
        <v>515.78947368421052</v>
      </c>
      <c r="AH296" s="18">
        <f t="shared" si="14"/>
        <v>594.73684210526312</v>
      </c>
      <c r="AI296" s="18">
        <f t="shared" si="14"/>
        <v>274.26666666666665</v>
      </c>
      <c r="AJ296" s="18">
        <f t="shared" si="14"/>
        <v>280</v>
      </c>
      <c r="AK296" s="18">
        <f t="shared" si="14"/>
        <v>292.49199999999996</v>
      </c>
      <c r="AL296" s="18">
        <f t="shared" si="15"/>
        <v>348.89800000000002</v>
      </c>
      <c r="AM296" s="18">
        <f t="shared" si="15"/>
        <v>308.41300000000001</v>
      </c>
      <c r="AN296" s="18">
        <f t="shared" si="15"/>
        <v>294</v>
      </c>
      <c r="AO296" s="18">
        <f t="shared" si="15"/>
        <v>295.96699999999998</v>
      </c>
      <c r="AP296" s="18">
        <f t="shared" si="15"/>
        <v>437.82769897890768</v>
      </c>
      <c r="AQ296" s="18">
        <f t="shared" si="15"/>
        <v>593.93161947890769</v>
      </c>
      <c r="AR296" s="18">
        <f t="shared" si="15"/>
        <v>555.9369734789077</v>
      </c>
      <c r="AS296" s="18">
        <f t="shared" si="15"/>
        <v>594.79163547890766</v>
      </c>
      <c r="AT296" s="18">
        <f t="shared" si="15"/>
        <v>560</v>
      </c>
      <c r="AU296" s="18">
        <f t="shared" si="15"/>
        <v>540</v>
      </c>
      <c r="AV296" s="18">
        <f t="shared" si="15"/>
        <v>610</v>
      </c>
      <c r="AW296" s="18">
        <f t="shared" si="15"/>
        <v>535</v>
      </c>
      <c r="AX296" s="18">
        <f t="shared" si="15"/>
        <v>520.92693782933372</v>
      </c>
      <c r="AY296" s="18">
        <f t="shared" si="15"/>
        <v>532.09305980036788</v>
      </c>
      <c r="AZ296" s="18">
        <f t="shared" si="15"/>
        <v>531.66675229117607</v>
      </c>
      <c r="BA296" s="18">
        <f t="shared" si="15"/>
        <v>531.48024862235661</v>
      </c>
      <c r="BB296" s="18">
        <f t="shared" si="16"/>
        <v>531.3590653701051</v>
      </c>
      <c r="BC296" s="18">
        <f t="shared" si="16"/>
        <v>531.25394790819098</v>
      </c>
      <c r="BD296" s="18">
        <f t="shared" si="16"/>
        <v>531.13664750628072</v>
      </c>
      <c r="BE296" s="18">
        <f t="shared" si="16"/>
        <v>530.97166243100946</v>
      </c>
      <c r="BF296" s="18">
        <f t="shared" si="16"/>
        <v>530.82249485058378</v>
      </c>
      <c r="BG296" s="18">
        <f t="shared" si="16"/>
        <v>530.69478026294416</v>
      </c>
      <c r="BH296" s="18">
        <f t="shared" si="16"/>
        <v>530.60769869984597</v>
      </c>
      <c r="BI296" s="18">
        <f t="shared" si="16"/>
        <v>530.50933009137339</v>
      </c>
      <c r="BJ296" s="18">
        <f t="shared" si="16"/>
        <v>530.38842410117331</v>
      </c>
      <c r="BK296" s="18">
        <f t="shared" si="16"/>
        <v>530.26596489035535</v>
      </c>
      <c r="BL296" s="18">
        <f t="shared" si="16"/>
        <v>530.15265307783375</v>
      </c>
      <c r="BM296" s="18">
        <f t="shared" si="16"/>
        <v>530.04239751657724</v>
      </c>
      <c r="BN296" s="18">
        <f t="shared" si="16"/>
        <v>529.94168812267969</v>
      </c>
      <c r="BO296" s="18">
        <f t="shared" si="16"/>
        <v>529.85333369215277</v>
      </c>
      <c r="BP296" s="18">
        <f t="shared" si="16"/>
        <v>529.7688803739635</v>
      </c>
      <c r="BQ296" s="18">
        <f t="shared" si="16"/>
        <v>529.6841567204865</v>
      </c>
      <c r="BR296" s="18">
        <f t="shared" si="17"/>
        <v>529.59710619623615</v>
      </c>
      <c r="BS296" s="18">
        <f t="shared" si="17"/>
        <v>529.51455845710848</v>
      </c>
      <c r="BT296" s="18">
        <f t="shared" si="17"/>
        <v>529.43624177514721</v>
      </c>
      <c r="BU296" s="18">
        <f t="shared" si="17"/>
        <v>529.36437895952292</v>
      </c>
      <c r="BV296" s="18">
        <f t="shared" si="17"/>
        <v>529.29233290316461</v>
      </c>
      <c r="BW296" s="18">
        <f t="shared" si="17"/>
        <v>529.22079987231939</v>
      </c>
    </row>
    <row r="297" spans="4:75" x14ac:dyDescent="0.2">
      <c r="D297" s="11" t="s">
        <v>159</v>
      </c>
      <c r="E297" s="18">
        <f t="shared" si="18"/>
        <v>0</v>
      </c>
      <c r="F297" s="18">
        <f t="shared" si="13"/>
        <v>12052.105263157897</v>
      </c>
      <c r="G297" s="18">
        <f t="shared" si="13"/>
        <v>12192.631578947368</v>
      </c>
      <c r="H297" s="18">
        <f t="shared" si="13"/>
        <v>13009.999999999998</v>
      </c>
      <c r="I297" s="18">
        <f t="shared" si="13"/>
        <v>12090</v>
      </c>
      <c r="J297" s="18">
        <f t="shared" si="13"/>
        <v>10543.15789473684</v>
      </c>
      <c r="K297" s="18">
        <f t="shared" si="13"/>
        <v>12387.894736842103</v>
      </c>
      <c r="L297" s="18">
        <f t="shared" si="13"/>
        <v>16071.052631578947</v>
      </c>
      <c r="M297" s="18">
        <f t="shared" si="13"/>
        <v>18317.368421052637</v>
      </c>
      <c r="N297" s="18">
        <f t="shared" si="13"/>
        <v>19165.263157894733</v>
      </c>
      <c r="O297" s="18">
        <f t="shared" si="13"/>
        <v>20026.842105263157</v>
      </c>
      <c r="P297" s="18">
        <f t="shared" si="13"/>
        <v>21243.157894736843</v>
      </c>
      <c r="Q297" s="18">
        <f t="shared" si="13"/>
        <v>20972.63157894737</v>
      </c>
      <c r="R297" s="18">
        <f t="shared" si="13"/>
        <v>20213.68421052632</v>
      </c>
      <c r="S297" s="18">
        <f t="shared" si="13"/>
        <v>22581.578947368424</v>
      </c>
      <c r="T297" s="18">
        <f t="shared" si="13"/>
        <v>25029.73684210526</v>
      </c>
      <c r="U297" s="18">
        <f t="shared" si="13"/>
        <v>24700.526315789473</v>
      </c>
      <c r="V297" s="18">
        <f t="shared" si="14"/>
        <v>26476.315789473687</v>
      </c>
      <c r="W297" s="18">
        <f t="shared" si="14"/>
        <v>26828.421052631576</v>
      </c>
      <c r="X297" s="18">
        <f t="shared" si="14"/>
        <v>23364.421052631576</v>
      </c>
      <c r="Y297" s="18">
        <f t="shared" si="14"/>
        <v>23324.631578947374</v>
      </c>
      <c r="Z297" s="18">
        <f t="shared" si="14"/>
        <v>23315.368421052633</v>
      </c>
      <c r="AA297" s="18">
        <f t="shared" si="14"/>
        <v>23160.526315789473</v>
      </c>
      <c r="AB297" s="18">
        <f t="shared" si="14"/>
        <v>23178.947368421053</v>
      </c>
      <c r="AC297" s="18">
        <f t="shared" si="14"/>
        <v>23399.999999999996</v>
      </c>
      <c r="AD297" s="18">
        <f t="shared" si="14"/>
        <v>24989.473684210527</v>
      </c>
      <c r="AE297" s="18">
        <f t="shared" si="14"/>
        <v>22484.21052631579</v>
      </c>
      <c r="AF297" s="18">
        <f t="shared" si="14"/>
        <v>20973.684210526317</v>
      </c>
      <c r="AG297" s="18">
        <f t="shared" si="14"/>
        <v>20042.105263157893</v>
      </c>
      <c r="AH297" s="18">
        <f t="shared" si="14"/>
        <v>20110.526315789477</v>
      </c>
      <c r="AI297" s="18">
        <f t="shared" si="14"/>
        <v>22221.342074363991</v>
      </c>
      <c r="AJ297" s="18">
        <f t="shared" si="14"/>
        <v>18594.82854955989</v>
      </c>
      <c r="AK297" s="18">
        <f t="shared" si="14"/>
        <v>14790.777110530897</v>
      </c>
      <c r="AL297" s="18">
        <f t="shared" si="15"/>
        <v>13641.454880791725</v>
      </c>
      <c r="AM297" s="18">
        <f t="shared" si="15"/>
        <v>14154.466067113128</v>
      </c>
      <c r="AN297" s="18">
        <f t="shared" si="15"/>
        <v>13499.764162737041</v>
      </c>
      <c r="AO297" s="18">
        <f t="shared" si="15"/>
        <v>13194.77188888889</v>
      </c>
      <c r="AP297" s="18">
        <f t="shared" si="15"/>
        <v>12537.52538507751</v>
      </c>
      <c r="AQ297" s="18">
        <f t="shared" si="15"/>
        <v>11978.179416618113</v>
      </c>
      <c r="AR297" s="18">
        <f t="shared" si="15"/>
        <v>11887.690916618112</v>
      </c>
      <c r="AS297" s="18">
        <f t="shared" si="15"/>
        <v>12338.724416618114</v>
      </c>
      <c r="AT297" s="18">
        <f t="shared" si="15"/>
        <v>12535.208763250885</v>
      </c>
      <c r="AU297" s="18">
        <f t="shared" si="15"/>
        <v>11867.293144876325</v>
      </c>
      <c r="AV297" s="18">
        <f t="shared" si="15"/>
        <v>10572</v>
      </c>
      <c r="AW297" s="18">
        <f t="shared" si="15"/>
        <v>11283</v>
      </c>
      <c r="AX297" s="18">
        <f t="shared" si="15"/>
        <v>10798.901573326759</v>
      </c>
      <c r="AY297" s="18">
        <f t="shared" si="15"/>
        <v>10635.255237839441</v>
      </c>
      <c r="AZ297" s="18">
        <f t="shared" si="15"/>
        <v>10581.583102614679</v>
      </c>
      <c r="BA297" s="18">
        <f t="shared" si="15"/>
        <v>10553.191717994145</v>
      </c>
      <c r="BB297" s="18">
        <f t="shared" si="16"/>
        <v>10506.229720641233</v>
      </c>
      <c r="BC297" s="18">
        <f t="shared" si="16"/>
        <v>10463.251375081478</v>
      </c>
      <c r="BD297" s="18">
        <f t="shared" si="16"/>
        <v>10435.430688044542</v>
      </c>
      <c r="BE297" s="18">
        <f t="shared" si="16"/>
        <v>10413.265397272662</v>
      </c>
      <c r="BF297" s="18">
        <f t="shared" si="16"/>
        <v>10371.513530701855</v>
      </c>
      <c r="BG297" s="18">
        <f t="shared" si="16"/>
        <v>10336.870841704864</v>
      </c>
      <c r="BH297" s="18">
        <f t="shared" si="16"/>
        <v>10299.520679643467</v>
      </c>
      <c r="BI297" s="18">
        <f t="shared" si="16"/>
        <v>10292.037471533391</v>
      </c>
      <c r="BJ297" s="18">
        <f t="shared" si="16"/>
        <v>10283.033483241034</v>
      </c>
      <c r="BK297" s="18">
        <f t="shared" si="16"/>
        <v>10274.472121084977</v>
      </c>
      <c r="BL297" s="18">
        <f t="shared" si="16"/>
        <v>10264.829588058014</v>
      </c>
      <c r="BM297" s="18">
        <f t="shared" si="16"/>
        <v>10254.829862574576</v>
      </c>
      <c r="BN297" s="18">
        <f t="shared" si="16"/>
        <v>10324.681748107092</v>
      </c>
      <c r="BO297" s="18">
        <f t="shared" si="16"/>
        <v>10392.994908980763</v>
      </c>
      <c r="BP297" s="18">
        <f t="shared" si="16"/>
        <v>10462.147261298966</v>
      </c>
      <c r="BQ297" s="18">
        <f t="shared" si="16"/>
        <v>10531.567816554594</v>
      </c>
      <c r="BR297" s="18">
        <f t="shared" si="17"/>
        <v>10602.429103915627</v>
      </c>
      <c r="BS297" s="18">
        <f t="shared" si="17"/>
        <v>10673.230486081598</v>
      </c>
      <c r="BT297" s="18">
        <f t="shared" si="17"/>
        <v>10746.418834609147</v>
      </c>
      <c r="BU297" s="18">
        <f t="shared" si="17"/>
        <v>10816.343349504779</v>
      </c>
      <c r="BV297" s="18">
        <f t="shared" si="17"/>
        <v>10887.665329285537</v>
      </c>
      <c r="BW297" s="18">
        <f t="shared" si="17"/>
        <v>10958.766556440452</v>
      </c>
    </row>
    <row r="298" spans="4:75" x14ac:dyDescent="0.2">
      <c r="D298" s="11" t="s">
        <v>190</v>
      </c>
      <c r="E298" s="18">
        <f t="shared" si="18"/>
        <v>0</v>
      </c>
      <c r="F298" s="18">
        <f t="shared" si="13"/>
        <v>5050.5263157894733</v>
      </c>
      <c r="G298" s="18">
        <f t="shared" si="13"/>
        <v>4144.2105263157891</v>
      </c>
      <c r="H298" s="18">
        <f t="shared" si="13"/>
        <v>4352.105263157895</v>
      </c>
      <c r="I298" s="18">
        <f t="shared" si="13"/>
        <v>4527.894736842105</v>
      </c>
      <c r="J298" s="18">
        <f t="shared" si="13"/>
        <v>3534.7368421052633</v>
      </c>
      <c r="K298" s="18">
        <f t="shared" si="13"/>
        <v>3426.3157894736842</v>
      </c>
      <c r="L298" s="18">
        <f t="shared" si="13"/>
        <v>3453.1578947368421</v>
      </c>
      <c r="M298" s="18">
        <f t="shared" si="13"/>
        <v>4162.105263157895</v>
      </c>
      <c r="N298" s="18">
        <f t="shared" si="13"/>
        <v>3665.7894736842104</v>
      </c>
      <c r="O298" s="18">
        <f t="shared" si="13"/>
        <v>3315.2631578947367</v>
      </c>
      <c r="P298" s="18">
        <f t="shared" si="13"/>
        <v>2383.6842105263158</v>
      </c>
      <c r="Q298" s="18">
        <f t="shared" si="13"/>
        <v>2732.105263157895</v>
      </c>
      <c r="R298" s="18">
        <f t="shared" si="13"/>
        <v>2927.8947368421054</v>
      </c>
      <c r="S298" s="18">
        <f t="shared" si="13"/>
        <v>2510.5263157894733</v>
      </c>
      <c r="T298" s="18">
        <f t="shared" si="13"/>
        <v>2423.1578947368421</v>
      </c>
      <c r="U298" s="18">
        <f t="shared" si="13"/>
        <v>2534.2105263157891</v>
      </c>
      <c r="V298" s="18">
        <f t="shared" si="14"/>
        <v>2883.1578947368425</v>
      </c>
      <c r="W298" s="18">
        <f t="shared" si="14"/>
        <v>2439.4736842105262</v>
      </c>
      <c r="X298" s="18">
        <f t="shared" si="14"/>
        <v>2763.1578947368421</v>
      </c>
      <c r="Y298" s="18">
        <f t="shared" si="14"/>
        <v>2910.5263157894738</v>
      </c>
      <c r="Z298" s="18">
        <f t="shared" si="14"/>
        <v>3284.2105263157896</v>
      </c>
      <c r="AA298" s="18">
        <f t="shared" si="14"/>
        <v>3342.1052631578946</v>
      </c>
      <c r="AB298" s="18">
        <f t="shared" si="14"/>
        <v>3000</v>
      </c>
      <c r="AC298" s="18">
        <f t="shared" si="14"/>
        <v>2842.1052631578946</v>
      </c>
      <c r="AD298" s="18">
        <f t="shared" si="14"/>
        <v>2578.9473684210525</v>
      </c>
      <c r="AE298" s="18">
        <f t="shared" si="14"/>
        <v>2157.894736842105</v>
      </c>
      <c r="AF298" s="18">
        <f t="shared" si="14"/>
        <v>2552.6315789473683</v>
      </c>
      <c r="AG298" s="18">
        <f t="shared" si="14"/>
        <v>1921.0526315789473</v>
      </c>
      <c r="AH298" s="18">
        <f t="shared" si="14"/>
        <v>1394.7368421052633</v>
      </c>
      <c r="AI298" s="18">
        <f t="shared" si="14"/>
        <v>1682.7000000000003</v>
      </c>
      <c r="AJ298" s="18">
        <f t="shared" si="14"/>
        <v>1808.4006070666646</v>
      </c>
      <c r="AK298" s="18">
        <f t="shared" si="14"/>
        <v>1638.218443249998</v>
      </c>
      <c r="AL298" s="18">
        <f t="shared" si="15"/>
        <v>1596.8807382499981</v>
      </c>
      <c r="AM298" s="18">
        <f t="shared" si="15"/>
        <v>1577.695650499998</v>
      </c>
      <c r="AN298" s="18">
        <f t="shared" si="15"/>
        <v>1653.2254442333312</v>
      </c>
      <c r="AO298" s="18">
        <f t="shared" si="15"/>
        <v>1473.8652134285699</v>
      </c>
      <c r="AP298" s="18">
        <f t="shared" si="15"/>
        <v>1375.404901623808</v>
      </c>
      <c r="AQ298" s="18">
        <f t="shared" si="15"/>
        <v>1440.3775457999982</v>
      </c>
      <c r="AR298" s="18">
        <f t="shared" si="15"/>
        <v>1249.0457079595226</v>
      </c>
      <c r="AS298" s="18">
        <f t="shared" si="15"/>
        <v>1119.7191260214272</v>
      </c>
      <c r="AT298" s="18">
        <f t="shared" si="15"/>
        <v>1397.1428571428571</v>
      </c>
      <c r="AU298" s="18">
        <f t="shared" si="15"/>
        <v>1538.5714285714284</v>
      </c>
      <c r="AV298" s="18">
        <f t="shared" si="15"/>
        <v>1200</v>
      </c>
      <c r="AW298" s="18">
        <f t="shared" si="15"/>
        <v>1150</v>
      </c>
      <c r="AX298" s="18">
        <f t="shared" si="15"/>
        <v>1180.4265447604826</v>
      </c>
      <c r="AY298" s="18">
        <f t="shared" si="15"/>
        <v>1168.967486609009</v>
      </c>
      <c r="AZ298" s="18">
        <f t="shared" si="15"/>
        <v>1173.8431729236227</v>
      </c>
      <c r="BA298" s="18">
        <f t="shared" si="15"/>
        <v>1179.1420334764875</v>
      </c>
      <c r="BB298" s="18">
        <f t="shared" si="16"/>
        <v>1185.2066624426243</v>
      </c>
      <c r="BC298" s="18">
        <f t="shared" si="16"/>
        <v>1191.4387762685562</v>
      </c>
      <c r="BD298" s="18">
        <f t="shared" si="16"/>
        <v>1196.6592048328534</v>
      </c>
      <c r="BE298" s="18">
        <f t="shared" si="16"/>
        <v>1200.5321417643204</v>
      </c>
      <c r="BF298" s="18">
        <f t="shared" si="16"/>
        <v>1205.6886983592894</v>
      </c>
      <c r="BG298" s="18">
        <f t="shared" si="16"/>
        <v>1211.668245894992</v>
      </c>
      <c r="BH298" s="18">
        <f t="shared" si="16"/>
        <v>1218.9652743223864</v>
      </c>
      <c r="BI298" s="18">
        <f t="shared" si="16"/>
        <v>1225.5040417044061</v>
      </c>
      <c r="BJ298" s="18">
        <f t="shared" si="16"/>
        <v>1230.9647139635945</v>
      </c>
      <c r="BK298" s="18">
        <f t="shared" si="16"/>
        <v>1236.2597116146371</v>
      </c>
      <c r="BL298" s="18">
        <f t="shared" si="16"/>
        <v>1241.6846115961621</v>
      </c>
      <c r="BM298" s="18">
        <f t="shared" si="16"/>
        <v>1246.8852219038554</v>
      </c>
      <c r="BN298" s="18">
        <f t="shared" si="16"/>
        <v>1252.2162576533208</v>
      </c>
      <c r="BO298" s="18">
        <f t="shared" si="16"/>
        <v>1257.8882079738835</v>
      </c>
      <c r="BP298" s="18">
        <f t="shared" si="16"/>
        <v>1263.6255473993547</v>
      </c>
      <c r="BQ298" s="18">
        <f t="shared" si="16"/>
        <v>1269.2229897660318</v>
      </c>
      <c r="BR298" s="18">
        <f t="shared" si="17"/>
        <v>1274.6155820158606</v>
      </c>
      <c r="BS298" s="18">
        <f t="shared" si="17"/>
        <v>1280.1643313369391</v>
      </c>
      <c r="BT298" s="18">
        <f t="shared" si="17"/>
        <v>1285.8703071324057</v>
      </c>
      <c r="BU298" s="18">
        <f t="shared" si="17"/>
        <v>1291.8285498223327</v>
      </c>
      <c r="BV298" s="18">
        <f t="shared" si="17"/>
        <v>1297.6615588647014</v>
      </c>
      <c r="BW298" s="18">
        <f t="shared" si="17"/>
        <v>1303.4204389807419</v>
      </c>
    </row>
    <row r="299" spans="4:75" x14ac:dyDescent="0.2">
      <c r="D299" s="11" t="s">
        <v>224</v>
      </c>
      <c r="E299" s="18">
        <f t="shared" si="18"/>
        <v>0</v>
      </c>
      <c r="F299" s="18">
        <f t="shared" si="13"/>
        <v>2792.6315789473683</v>
      </c>
      <c r="G299" s="18">
        <f t="shared" si="13"/>
        <v>2388.4210526315792</v>
      </c>
      <c r="H299" s="18">
        <f t="shared" si="13"/>
        <v>2348.9473684210529</v>
      </c>
      <c r="I299" s="18">
        <f t="shared" si="13"/>
        <v>3022.6315789473688</v>
      </c>
      <c r="J299" s="18">
        <f t="shared" si="13"/>
        <v>2874.7368421052629</v>
      </c>
      <c r="K299" s="18">
        <f t="shared" si="13"/>
        <v>2836.8421052631584</v>
      </c>
      <c r="L299" s="18">
        <f t="shared" si="13"/>
        <v>2919.4736842105262</v>
      </c>
      <c r="M299" s="18">
        <f t="shared" si="13"/>
        <v>2888.4210526315787</v>
      </c>
      <c r="N299" s="18">
        <f t="shared" si="13"/>
        <v>2563.6842105263154</v>
      </c>
      <c r="O299" s="18">
        <f t="shared" si="13"/>
        <v>2620</v>
      </c>
      <c r="P299" s="18">
        <f t="shared" si="13"/>
        <v>2606.3157894736842</v>
      </c>
      <c r="Q299" s="18">
        <f t="shared" si="13"/>
        <v>2545.7894736842104</v>
      </c>
      <c r="R299" s="18">
        <f t="shared" si="13"/>
        <v>3001.0526315789475</v>
      </c>
      <c r="S299" s="18">
        <f t="shared" si="13"/>
        <v>3245.3052631578948</v>
      </c>
      <c r="T299" s="18">
        <f t="shared" si="13"/>
        <v>2756.3157894736842</v>
      </c>
      <c r="U299" s="18">
        <f t="shared" si="13"/>
        <v>3089.9999999999995</v>
      </c>
      <c r="V299" s="18">
        <f t="shared" si="14"/>
        <v>3575.1578947368421</v>
      </c>
      <c r="W299" s="18">
        <f t="shared" si="14"/>
        <v>3782.1052631578941</v>
      </c>
      <c r="X299" s="18">
        <f t="shared" si="14"/>
        <v>3638.2105263157896</v>
      </c>
      <c r="Y299" s="18">
        <f t="shared" si="14"/>
        <v>4080.4736842105262</v>
      </c>
      <c r="Z299" s="18">
        <f t="shared" si="14"/>
        <v>3933.6842105263154</v>
      </c>
      <c r="AA299" s="18">
        <f t="shared" si="14"/>
        <v>4357.8947368421041</v>
      </c>
      <c r="AB299" s="18">
        <f t="shared" si="14"/>
        <v>4805.2631578947357</v>
      </c>
      <c r="AC299" s="18">
        <f t="shared" si="14"/>
        <v>5078.9473684210516</v>
      </c>
      <c r="AD299" s="18">
        <f t="shared" si="14"/>
        <v>4819.2105263157891</v>
      </c>
      <c r="AE299" s="18">
        <f t="shared" si="14"/>
        <v>4823.9473684210516</v>
      </c>
      <c r="AF299" s="18">
        <f t="shared" si="14"/>
        <v>6047.3684210526317</v>
      </c>
      <c r="AG299" s="18">
        <f t="shared" si="14"/>
        <v>4984.2105263157891</v>
      </c>
      <c r="AH299" s="18">
        <f t="shared" si="14"/>
        <v>5163.1578947368416</v>
      </c>
      <c r="AI299" s="18">
        <f t="shared" si="14"/>
        <v>5566.6627777777785</v>
      </c>
      <c r="AJ299" s="18">
        <f t="shared" si="14"/>
        <v>6101.0424771666676</v>
      </c>
      <c r="AK299" s="18">
        <f t="shared" si="14"/>
        <v>5807.4297454074076</v>
      </c>
      <c r="AL299" s="18">
        <f t="shared" si="15"/>
        <v>5359.9937324074072</v>
      </c>
      <c r="AM299" s="18">
        <f t="shared" si="15"/>
        <v>5109.8301148148157</v>
      </c>
      <c r="AN299" s="18">
        <f t="shared" si="15"/>
        <v>5334.3097814814828</v>
      </c>
      <c r="AO299" s="18">
        <f t="shared" si="15"/>
        <v>5459.9774424259276</v>
      </c>
      <c r="AP299" s="18">
        <f t="shared" si="15"/>
        <v>5077.6527051322473</v>
      </c>
      <c r="AQ299" s="18">
        <f t="shared" si="15"/>
        <v>5058.0380912433575</v>
      </c>
      <c r="AR299" s="18">
        <f t="shared" si="15"/>
        <v>5038.7438213544692</v>
      </c>
      <c r="AS299" s="18">
        <f t="shared" si="15"/>
        <v>4233.1567238544694</v>
      </c>
      <c r="AT299" s="18">
        <f t="shared" si="15"/>
        <v>5023</v>
      </c>
      <c r="AU299" s="18">
        <f t="shared" si="15"/>
        <v>5038</v>
      </c>
      <c r="AV299" s="18">
        <f t="shared" si="15"/>
        <v>4943.7340000000004</v>
      </c>
      <c r="AW299" s="18">
        <f t="shared" si="15"/>
        <v>5189.6842105263158</v>
      </c>
      <c r="AX299" s="18">
        <f t="shared" si="15"/>
        <v>5375.0697611263931</v>
      </c>
      <c r="AY299" s="18">
        <f t="shared" si="15"/>
        <v>5399.6682840077528</v>
      </c>
      <c r="AZ299" s="18">
        <f t="shared" si="15"/>
        <v>5424.3637476091535</v>
      </c>
      <c r="BA299" s="18">
        <f t="shared" si="15"/>
        <v>5451.1536820116162</v>
      </c>
      <c r="BB299" s="18">
        <f t="shared" si="16"/>
        <v>5473.2454422697874</v>
      </c>
      <c r="BC299" s="18">
        <f t="shared" si="16"/>
        <v>5554.5361042927252</v>
      </c>
      <c r="BD299" s="18">
        <f t="shared" si="16"/>
        <v>5627.1760969547595</v>
      </c>
      <c r="BE299" s="18">
        <f t="shared" si="16"/>
        <v>5687.777248149775</v>
      </c>
      <c r="BF299" s="18">
        <f t="shared" si="16"/>
        <v>5748.3111304508857</v>
      </c>
      <c r="BG299" s="18">
        <f t="shared" si="16"/>
        <v>5808.7588345136928</v>
      </c>
      <c r="BH299" s="18">
        <f t="shared" si="16"/>
        <v>5869.0601450567392</v>
      </c>
      <c r="BI299" s="18">
        <f t="shared" si="16"/>
        <v>5929.4321442801547</v>
      </c>
      <c r="BJ299" s="18">
        <f t="shared" si="16"/>
        <v>5989.8096882407208</v>
      </c>
      <c r="BK299" s="18">
        <f t="shared" si="16"/>
        <v>6050.2008897703254</v>
      </c>
      <c r="BL299" s="18">
        <f t="shared" si="16"/>
        <v>6110.5946108888493</v>
      </c>
      <c r="BM299" s="18">
        <f t="shared" si="16"/>
        <v>6171.0011450206739</v>
      </c>
      <c r="BN299" s="18">
        <f t="shared" si="16"/>
        <v>6231.4177985805645</v>
      </c>
      <c r="BO299" s="18">
        <f t="shared" si="16"/>
        <v>6291.8495492460352</v>
      </c>
      <c r="BP299" s="18">
        <f t="shared" si="16"/>
        <v>6352.2861139886299</v>
      </c>
      <c r="BQ299" s="18">
        <f t="shared" si="16"/>
        <v>6412.6892735484325</v>
      </c>
      <c r="BR299" s="18">
        <f t="shared" si="17"/>
        <v>6473.0990235702775</v>
      </c>
      <c r="BS299" s="18">
        <f t="shared" si="17"/>
        <v>6533.530242648907</v>
      </c>
      <c r="BT299" s="18">
        <f t="shared" si="17"/>
        <v>6593.9996575003679</v>
      </c>
      <c r="BU299" s="18">
        <f t="shared" si="17"/>
        <v>6654.4685855925291</v>
      </c>
      <c r="BV299" s="18">
        <f t="shared" si="17"/>
        <v>6714.9328388918721</v>
      </c>
      <c r="BW299" s="18">
        <f t="shared" si="17"/>
        <v>6775.3977223469865</v>
      </c>
    </row>
    <row r="300" spans="4:75" x14ac:dyDescent="0.2">
      <c r="D300" s="11" t="s">
        <v>286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287</v>
      </c>
      <c r="E301" s="18">
        <f t="shared" si="18"/>
        <v>0</v>
      </c>
      <c r="F301" s="18">
        <f t="shared" si="13"/>
        <v>0</v>
      </c>
      <c r="G301" s="18">
        <f t="shared" si="13"/>
        <v>0</v>
      </c>
      <c r="H301" s="18">
        <f t="shared" si="13"/>
        <v>0</v>
      </c>
      <c r="I301" s="18">
        <f t="shared" si="13"/>
        <v>0</v>
      </c>
      <c r="J301" s="18">
        <f t="shared" si="13"/>
        <v>0</v>
      </c>
      <c r="K301" s="18">
        <f t="shared" si="13"/>
        <v>0</v>
      </c>
      <c r="L301" s="18">
        <f t="shared" si="13"/>
        <v>0</v>
      </c>
      <c r="M301" s="18">
        <f t="shared" si="13"/>
        <v>0</v>
      </c>
      <c r="N301" s="18">
        <f t="shared" si="13"/>
        <v>0</v>
      </c>
      <c r="O301" s="18">
        <f t="shared" si="13"/>
        <v>0</v>
      </c>
      <c r="P301" s="18">
        <f t="shared" si="13"/>
        <v>0</v>
      </c>
      <c r="Q301" s="18">
        <f t="shared" si="13"/>
        <v>0</v>
      </c>
      <c r="R301" s="18">
        <f t="shared" si="13"/>
        <v>0</v>
      </c>
      <c r="S301" s="18">
        <f t="shared" si="13"/>
        <v>0</v>
      </c>
      <c r="T301" s="18">
        <f t="shared" si="13"/>
        <v>0</v>
      </c>
      <c r="U301" s="18">
        <f t="shared" si="13"/>
        <v>0</v>
      </c>
      <c r="V301" s="18">
        <f t="shared" si="14"/>
        <v>0</v>
      </c>
      <c r="W301" s="18">
        <f t="shared" si="14"/>
        <v>0</v>
      </c>
      <c r="X301" s="18">
        <f t="shared" si="14"/>
        <v>0</v>
      </c>
      <c r="Y301" s="18">
        <f t="shared" si="14"/>
        <v>0</v>
      </c>
      <c r="Z301" s="18">
        <f t="shared" si="14"/>
        <v>0</v>
      </c>
      <c r="AA301" s="18">
        <f t="shared" si="14"/>
        <v>0</v>
      </c>
      <c r="AB301" s="18">
        <f t="shared" si="14"/>
        <v>0</v>
      </c>
      <c r="AC301" s="18">
        <f t="shared" si="14"/>
        <v>0</v>
      </c>
      <c r="AD301" s="18">
        <f t="shared" si="14"/>
        <v>0</v>
      </c>
      <c r="AE301" s="18">
        <f t="shared" si="14"/>
        <v>0</v>
      </c>
      <c r="AF301" s="18">
        <f t="shared" si="14"/>
        <v>0</v>
      </c>
      <c r="AG301" s="18">
        <f t="shared" si="14"/>
        <v>0</v>
      </c>
      <c r="AH301" s="18">
        <f t="shared" si="14"/>
        <v>0</v>
      </c>
      <c r="AI301" s="18">
        <f t="shared" si="14"/>
        <v>0</v>
      </c>
      <c r="AJ301" s="18">
        <f t="shared" si="14"/>
        <v>0</v>
      </c>
      <c r="AK301" s="18">
        <f t="shared" si="14"/>
        <v>0</v>
      </c>
      <c r="AL301" s="18">
        <f t="shared" si="15"/>
        <v>0</v>
      </c>
      <c r="AM301" s="18">
        <f t="shared" si="15"/>
        <v>0</v>
      </c>
      <c r="AN301" s="18">
        <f t="shared" si="15"/>
        <v>0</v>
      </c>
      <c r="AO301" s="18">
        <f t="shared" si="15"/>
        <v>0</v>
      </c>
      <c r="AP301" s="18">
        <f t="shared" si="15"/>
        <v>0</v>
      </c>
      <c r="AQ301" s="18">
        <f t="shared" si="15"/>
        <v>0</v>
      </c>
      <c r="AR301" s="18">
        <f t="shared" si="15"/>
        <v>0</v>
      </c>
      <c r="AS301" s="18">
        <f t="shared" si="15"/>
        <v>0</v>
      </c>
      <c r="AT301" s="18">
        <f t="shared" si="15"/>
        <v>0</v>
      </c>
      <c r="AU301" s="18">
        <f t="shared" si="15"/>
        <v>0</v>
      </c>
      <c r="AV301" s="18">
        <f t="shared" si="15"/>
        <v>0</v>
      </c>
      <c r="AW301" s="18">
        <f t="shared" si="15"/>
        <v>0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9329BD77-1A4A-4E3D-808C-950BFB012B82}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64A1DB-347D-48D1-8762-55136B1FDB2E}">
  <dimension ref="B1:BW301"/>
  <sheetViews>
    <sheetView showGridLines="0" zoomScaleNormal="100" workbookViewId="0">
      <pane xSplit="4" ySplit="10" topLeftCell="E11" activePane="bottomRight" state="frozen"/>
      <selection activeCell="E11" sqref="E11"/>
      <selection pane="topRight" activeCell="E11" sqref="E11"/>
      <selection pane="bottomLeft" activeCell="E11" sqref="E11"/>
      <selection pane="bottomRight" activeCell="E11" sqref="E11"/>
    </sheetView>
  </sheetViews>
  <sheetFormatPr defaultColWidth="11.625" defaultRowHeight="11.25" x14ac:dyDescent="0.2"/>
  <cols>
    <col min="1" max="1" width="2.875" style="11" customWidth="1"/>
    <col min="2" max="2" width="15.5" style="11" bestFit="1" customWidth="1"/>
    <col min="3" max="3" width="17.625" style="11" bestFit="1" customWidth="1"/>
    <col min="4" max="4" width="30" style="11" bestFit="1" customWidth="1"/>
    <col min="5" max="5" width="3.875" style="11" bestFit="1" customWidth="1"/>
    <col min="6" max="9" width="4.25" style="11" bestFit="1" customWidth="1"/>
    <col min="10" max="18" width="3.875" style="11" bestFit="1" customWidth="1"/>
    <col min="19" max="19" width="4.25" style="11" bestFit="1" customWidth="1"/>
    <col min="20" max="22" width="3.875" style="11" bestFit="1" customWidth="1"/>
    <col min="23" max="23" width="4.25" style="11" bestFit="1" customWidth="1"/>
    <col min="24" max="28" width="3.875" style="11" bestFit="1" customWidth="1"/>
    <col min="29" max="29" width="4.25" style="11" bestFit="1" customWidth="1"/>
    <col min="30" max="30" width="3.875" style="11" bestFit="1" customWidth="1"/>
    <col min="31" max="75" width="4.25" style="11" bestFit="1" customWidth="1"/>
    <col min="76" max="16384" width="11.625" style="11"/>
  </cols>
  <sheetData>
    <row r="1" spans="2:75" customFormat="1" ht="14.25" x14ac:dyDescent="0.2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2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.25" x14ac:dyDescent="0.2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.25" x14ac:dyDescent="0.2">
      <c r="B4" s="6" t="s">
        <v>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x14ac:dyDescent="0.2">
      <c r="B5" s="9" t="s">
        <v>298</v>
      </c>
      <c r="C5" s="20" t="s">
        <v>292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x14ac:dyDescent="0.2">
      <c r="B6" s="9" t="s">
        <v>1</v>
      </c>
      <c r="C6" s="20" t="s">
        <v>320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x14ac:dyDescent="0.2">
      <c r="B7" s="9" t="s">
        <v>2</v>
      </c>
      <c r="C7" s="10" t="s">
        <v>3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x14ac:dyDescent="0.2">
      <c r="B8" s="9" t="s">
        <v>4</v>
      </c>
      <c r="C8" s="10" t="s">
        <v>293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2" thickBot="1" x14ac:dyDescent="0.25">
      <c r="B9" s="13" t="s">
        <v>6</v>
      </c>
      <c r="C9" s="13" t="s">
        <v>7</v>
      </c>
      <c r="D9" s="13" t="s">
        <v>8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x14ac:dyDescent="0.2">
      <c r="B10" s="9" t="s">
        <v>9</v>
      </c>
      <c r="C10" s="9" t="s">
        <v>9</v>
      </c>
      <c r="D10" s="14" t="s">
        <v>9</v>
      </c>
      <c r="E10" s="15">
        <f>SUM(E11:E266)</f>
        <v>0</v>
      </c>
      <c r="F10" s="15">
        <f t="shared" ref="F10:BQ10" si="0">SUM(F11:F266)</f>
        <v>1240</v>
      </c>
      <c r="G10" s="15">
        <f t="shared" si="0"/>
        <v>1115.7894736842104</v>
      </c>
      <c r="H10" s="15">
        <f t="shared" si="0"/>
        <v>1092.1052631578948</v>
      </c>
      <c r="I10" s="15">
        <f t="shared" si="0"/>
        <v>1004.7368421052635</v>
      </c>
      <c r="J10" s="15">
        <f t="shared" si="0"/>
        <v>709.47368421052636</v>
      </c>
      <c r="K10" s="15">
        <f t="shared" si="0"/>
        <v>936.84210526315792</v>
      </c>
      <c r="L10" s="15">
        <f t="shared" si="0"/>
        <v>776.31578947368416</v>
      </c>
      <c r="M10" s="15">
        <f t="shared" si="0"/>
        <v>966.8421052631578</v>
      </c>
      <c r="N10" s="15">
        <f t="shared" si="0"/>
        <v>854.73684210526301</v>
      </c>
      <c r="O10" s="15">
        <f t="shared" si="0"/>
        <v>860.52631578947364</v>
      </c>
      <c r="P10" s="15">
        <f t="shared" si="0"/>
        <v>463.68421052631578</v>
      </c>
      <c r="Q10" s="15">
        <f t="shared" si="0"/>
        <v>442.1052631578948</v>
      </c>
      <c r="R10" s="15">
        <f t="shared" si="0"/>
        <v>359.4736842105263</v>
      </c>
      <c r="S10" s="15">
        <f t="shared" si="0"/>
        <v>1021.6736842105263</v>
      </c>
      <c r="T10" s="15">
        <f t="shared" si="0"/>
        <v>925.78947368421052</v>
      </c>
      <c r="U10" s="15">
        <f t="shared" si="0"/>
        <v>871.57894736842115</v>
      </c>
      <c r="V10" s="15">
        <f t="shared" si="0"/>
        <v>930.52631578947376</v>
      </c>
      <c r="W10" s="15">
        <f t="shared" si="0"/>
        <v>1001.3263157894736</v>
      </c>
      <c r="X10" s="15">
        <f t="shared" si="0"/>
        <v>658.42105263157873</v>
      </c>
      <c r="Y10" s="15">
        <f t="shared" si="0"/>
        <v>681.57894736842104</v>
      </c>
      <c r="Z10" s="15">
        <f t="shared" si="0"/>
        <v>858.42105263157873</v>
      </c>
      <c r="AA10" s="15">
        <f t="shared" si="0"/>
        <v>817.89473684210509</v>
      </c>
      <c r="AB10" s="15">
        <f t="shared" si="0"/>
        <v>963.68421052631572</v>
      </c>
      <c r="AC10" s="15">
        <f t="shared" si="0"/>
        <v>1125.7894736842104</v>
      </c>
      <c r="AD10" s="15">
        <f t="shared" si="0"/>
        <v>993.68421052631572</v>
      </c>
      <c r="AE10" s="15">
        <f t="shared" si="0"/>
        <v>1039.4736842105262</v>
      </c>
      <c r="AF10" s="15">
        <f t="shared" si="0"/>
        <v>1292.6315789473683</v>
      </c>
      <c r="AG10" s="15">
        <f t="shared" si="0"/>
        <v>1221.578947368421</v>
      </c>
      <c r="AH10" s="15">
        <f t="shared" si="0"/>
        <v>1140.5263157894738</v>
      </c>
      <c r="AI10" s="15">
        <f t="shared" si="0"/>
        <v>1126.3974989999999</v>
      </c>
      <c r="AJ10" s="15">
        <f t="shared" si="0"/>
        <v>1741.5907899999997</v>
      </c>
      <c r="AK10" s="15">
        <f t="shared" si="0"/>
        <v>1767.8891590000001</v>
      </c>
      <c r="AL10" s="15">
        <f t="shared" si="0"/>
        <v>1707.0277350000001</v>
      </c>
      <c r="AM10" s="15">
        <f t="shared" si="0"/>
        <v>1831.953591</v>
      </c>
      <c r="AN10" s="15">
        <f t="shared" si="0"/>
        <v>2093.699705</v>
      </c>
      <c r="AO10" s="15">
        <f t="shared" si="0"/>
        <v>2085.9964460000001</v>
      </c>
      <c r="AP10" s="15">
        <f t="shared" si="0"/>
        <v>1526.494449</v>
      </c>
      <c r="AQ10" s="15">
        <f t="shared" si="0"/>
        <v>1960.2545319999997</v>
      </c>
      <c r="AR10" s="15">
        <f t="shared" si="0"/>
        <v>1939.0665839999999</v>
      </c>
      <c r="AS10" s="15">
        <f t="shared" si="0"/>
        <v>1780.29791</v>
      </c>
      <c r="AT10" s="15">
        <f t="shared" si="0"/>
        <v>3019.5962619000006</v>
      </c>
      <c r="AU10" s="15">
        <f t="shared" si="0"/>
        <v>2813.2832998399999</v>
      </c>
      <c r="AV10" s="15">
        <f t="shared" si="0"/>
        <v>3345.9531999999999</v>
      </c>
      <c r="AW10" s="15">
        <f t="shared" si="0"/>
        <v>4057.2032999999997</v>
      </c>
      <c r="AX10" s="15">
        <f t="shared" si="0"/>
        <v>3217.6908304677354</v>
      </c>
      <c r="AY10" s="15">
        <f t="shared" si="0"/>
        <v>3048.4331335972911</v>
      </c>
      <c r="AZ10" s="15">
        <f t="shared" si="0"/>
        <v>2915.4595230470136</v>
      </c>
      <c r="BA10" s="15">
        <f t="shared" si="0"/>
        <v>2854.1841667402787</v>
      </c>
      <c r="BB10" s="15">
        <f t="shared" si="0"/>
        <v>2798.5486869964438</v>
      </c>
      <c r="BC10" s="15">
        <f t="shared" si="0"/>
        <v>2689.4099426625462</v>
      </c>
      <c r="BD10" s="15">
        <f t="shared" si="0"/>
        <v>2736.4705008906194</v>
      </c>
      <c r="BE10" s="15">
        <f t="shared" si="0"/>
        <v>2800.9499438987045</v>
      </c>
      <c r="BF10" s="15">
        <f t="shared" si="0"/>
        <v>2863.5268455194773</v>
      </c>
      <c r="BG10" s="15">
        <f t="shared" si="0"/>
        <v>2925.0999215493644</v>
      </c>
      <c r="BH10" s="15">
        <f t="shared" si="0"/>
        <v>2986.3205174291124</v>
      </c>
      <c r="BI10" s="15">
        <f t="shared" si="0"/>
        <v>3019.2838296485493</v>
      </c>
      <c r="BJ10" s="15">
        <f t="shared" si="0"/>
        <v>3051.378493826815</v>
      </c>
      <c r="BK10" s="15">
        <f t="shared" si="0"/>
        <v>3081.5085203713338</v>
      </c>
      <c r="BL10" s="15">
        <f t="shared" si="0"/>
        <v>3108.6547266431639</v>
      </c>
      <c r="BM10" s="15">
        <f t="shared" si="0"/>
        <v>3134.1064455543128</v>
      </c>
      <c r="BN10" s="15">
        <f t="shared" si="0"/>
        <v>3149.9866642412699</v>
      </c>
      <c r="BO10" s="15">
        <f t="shared" si="0"/>
        <v>3161.4448728798475</v>
      </c>
      <c r="BP10" s="15">
        <f t="shared" si="0"/>
        <v>3168.6697372265362</v>
      </c>
      <c r="BQ10" s="15">
        <f t="shared" si="0"/>
        <v>3172.0834740570758</v>
      </c>
      <c r="BR10" s="15">
        <f t="shared" ref="BR10:BW10" si="1">SUM(BR11:BR266)</f>
        <v>3173.7374795594933</v>
      </c>
      <c r="BS10" s="15">
        <f t="shared" si="1"/>
        <v>3173.5842136505694</v>
      </c>
      <c r="BT10" s="15">
        <f t="shared" si="1"/>
        <v>3173.4842778018169</v>
      </c>
      <c r="BU10" s="15">
        <f t="shared" si="1"/>
        <v>3171.0022990243697</v>
      </c>
      <c r="BV10" s="15">
        <f t="shared" si="1"/>
        <v>3168.0085917695355</v>
      </c>
      <c r="BW10" s="15">
        <f t="shared" si="1"/>
        <v>3162.5309583118819</v>
      </c>
    </row>
    <row r="11" spans="2:75" x14ac:dyDescent="0.2">
      <c r="B11" s="11" t="s">
        <v>10</v>
      </c>
      <c r="C11" s="11" t="s">
        <v>11</v>
      </c>
      <c r="D11" s="11" t="s">
        <v>12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12.105263157894736</v>
      </c>
      <c r="L11" s="12">
        <v>0</v>
      </c>
      <c r="M11" s="12">
        <v>14.736842105263158</v>
      </c>
      <c r="N11" s="12">
        <v>1.0526315789473684</v>
      </c>
      <c r="O11" s="12">
        <v>5.7894736842105265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.52631578947368418</v>
      </c>
      <c r="V11" s="12">
        <v>0</v>
      </c>
      <c r="W11" s="12">
        <v>0</v>
      </c>
      <c r="X11" s="12">
        <v>2.1052631578947367</v>
      </c>
      <c r="Y11" s="12">
        <v>0</v>
      </c>
      <c r="Z11" s="12">
        <v>0</v>
      </c>
      <c r="AA11" s="12">
        <v>1.5789473684210527</v>
      </c>
      <c r="AB11" s="12">
        <v>5.2631578947368425</v>
      </c>
      <c r="AC11" s="12">
        <v>5.2631578947368425</v>
      </c>
      <c r="AD11" s="12">
        <v>0</v>
      </c>
      <c r="AE11" s="12">
        <v>0.52631578947368418</v>
      </c>
      <c r="AF11" s="12">
        <v>0</v>
      </c>
      <c r="AG11" s="12">
        <v>0</v>
      </c>
      <c r="AH11" s="12">
        <v>0</v>
      </c>
      <c r="AI11" s="12">
        <v>2.1603379999999999</v>
      </c>
      <c r="AJ11" s="12">
        <v>1.3525879999999999</v>
      </c>
      <c r="AK11" s="12">
        <v>0.416153</v>
      </c>
      <c r="AL11" s="12">
        <v>0.5975649999999999</v>
      </c>
      <c r="AM11" s="12">
        <v>0.14901400000000001</v>
      </c>
      <c r="AN11" s="12">
        <v>2.1539829999999998</v>
      </c>
      <c r="AO11" s="12">
        <v>1.1916880000000001</v>
      </c>
      <c r="AP11" s="12">
        <v>1.5158529999999999</v>
      </c>
      <c r="AQ11" s="12">
        <v>9.0712000000000001E-2</v>
      </c>
      <c r="AR11" s="12">
        <v>4.9985000000000002E-2</v>
      </c>
      <c r="AS11" s="12">
        <v>2.617E-3</v>
      </c>
      <c r="AT11" s="12">
        <v>0</v>
      </c>
      <c r="AU11" s="12">
        <v>0.84325000000000006</v>
      </c>
      <c r="AV11" s="12">
        <v>0</v>
      </c>
      <c r="AW11" s="12">
        <v>0</v>
      </c>
      <c r="AX11" s="12">
        <v>0</v>
      </c>
      <c r="AY11" s="12">
        <v>0</v>
      </c>
      <c r="AZ11" s="12">
        <v>0</v>
      </c>
      <c r="BA11" s="12">
        <v>0</v>
      </c>
      <c r="BB11" s="12">
        <v>0</v>
      </c>
      <c r="BC11" s="12">
        <v>0</v>
      </c>
      <c r="BD11" s="12">
        <v>0</v>
      </c>
      <c r="BE11" s="12">
        <v>0</v>
      </c>
      <c r="BF11" s="12">
        <v>0</v>
      </c>
      <c r="BG11" s="12">
        <v>0</v>
      </c>
      <c r="BH11" s="12">
        <v>0</v>
      </c>
      <c r="BI11" s="12">
        <v>0</v>
      </c>
      <c r="BJ11" s="12">
        <v>0</v>
      </c>
      <c r="BK11" s="12">
        <v>0</v>
      </c>
      <c r="BL11" s="12">
        <v>0</v>
      </c>
      <c r="BM11" s="12">
        <v>0</v>
      </c>
      <c r="BN11" s="12">
        <v>0</v>
      </c>
      <c r="BO11" s="12">
        <v>0</v>
      </c>
      <c r="BP11" s="12">
        <v>0</v>
      </c>
      <c r="BQ11" s="12">
        <v>0</v>
      </c>
      <c r="BR11" s="12">
        <v>0</v>
      </c>
      <c r="BS11" s="12">
        <v>0</v>
      </c>
      <c r="BT11" s="12">
        <v>0</v>
      </c>
      <c r="BU11" s="12">
        <v>0</v>
      </c>
      <c r="BV11" s="12">
        <v>0</v>
      </c>
      <c r="BW11" s="12">
        <v>0</v>
      </c>
    </row>
    <row r="12" spans="2:75" x14ac:dyDescent="0.2">
      <c r="B12" s="11" t="s">
        <v>10</v>
      </c>
      <c r="C12" s="11" t="s">
        <v>11</v>
      </c>
      <c r="D12" s="11" t="s">
        <v>13</v>
      </c>
      <c r="E12" s="12">
        <v>0</v>
      </c>
      <c r="F12" s="12">
        <v>12.105263157894736</v>
      </c>
      <c r="G12" s="12">
        <v>13.684210526315789</v>
      </c>
      <c r="H12" s="12">
        <v>15.789473684210526</v>
      </c>
      <c r="I12" s="12">
        <v>9.473684210526315</v>
      </c>
      <c r="J12" s="12">
        <v>5.2631578947368425</v>
      </c>
      <c r="K12" s="12">
        <v>5.2631578947368425</v>
      </c>
      <c r="L12" s="12">
        <v>3.6842105263157894</v>
      </c>
      <c r="M12" s="12">
        <v>4.7368421052631575</v>
      </c>
      <c r="N12" s="12">
        <v>3.1578947368421053</v>
      </c>
      <c r="O12" s="12">
        <v>2.6315789473684212</v>
      </c>
      <c r="P12" s="12">
        <v>0</v>
      </c>
      <c r="Q12" s="12">
        <v>10.526315789473685</v>
      </c>
      <c r="R12" s="12">
        <v>15.789473684210526</v>
      </c>
      <c r="S12" s="12">
        <v>14.305263157894737</v>
      </c>
      <c r="T12" s="12">
        <v>6.8421052631578947</v>
      </c>
      <c r="U12" s="12">
        <v>7.8947368421052628</v>
      </c>
      <c r="V12" s="12">
        <v>24.210526315789473</v>
      </c>
      <c r="W12" s="12">
        <v>17.368421052631579</v>
      </c>
      <c r="X12" s="12">
        <v>4.2105263157894735</v>
      </c>
      <c r="Y12" s="12">
        <v>3.6842105263157894</v>
      </c>
      <c r="Z12" s="12">
        <v>1.0526315789473684</v>
      </c>
      <c r="AA12" s="12">
        <v>1.0526315789473684</v>
      </c>
      <c r="AB12" s="12">
        <v>5.2631578947368425</v>
      </c>
      <c r="AC12" s="12">
        <v>0</v>
      </c>
      <c r="AD12" s="12">
        <v>21.05263157894737</v>
      </c>
      <c r="AE12" s="12">
        <v>2.1052631578947367</v>
      </c>
      <c r="AF12" s="12">
        <v>5.2631578947368425</v>
      </c>
      <c r="AG12" s="12">
        <v>5.2631578947368425</v>
      </c>
      <c r="AH12" s="12">
        <v>5.2631578947368425</v>
      </c>
      <c r="AI12" s="12">
        <v>1.7284100000000002</v>
      </c>
      <c r="AJ12" s="12">
        <v>1.2395259999999999</v>
      </c>
      <c r="AK12" s="12">
        <v>2.862768</v>
      </c>
      <c r="AL12" s="12">
        <v>0.55040899999999993</v>
      </c>
      <c r="AM12" s="12">
        <v>1.6047909999999999</v>
      </c>
      <c r="AN12" s="12">
        <v>25.537402</v>
      </c>
      <c r="AO12" s="12">
        <v>4.8671790000000001</v>
      </c>
      <c r="AP12" s="12">
        <v>2.3544629999999995</v>
      </c>
      <c r="AQ12" s="12">
        <v>2.6486599999999996</v>
      </c>
      <c r="AR12" s="12">
        <v>4.9620959999999998</v>
      </c>
      <c r="AS12" s="12">
        <v>0.82290700000000006</v>
      </c>
      <c r="AT12" s="12">
        <v>4.2221400000000004</v>
      </c>
      <c r="AU12" s="12">
        <v>3.0324700000000004</v>
      </c>
      <c r="AV12" s="12">
        <v>4.8291000000000004</v>
      </c>
      <c r="AW12" s="12">
        <v>12.989600000000003</v>
      </c>
      <c r="AX12" s="12">
        <v>5</v>
      </c>
      <c r="AY12" s="12">
        <v>5</v>
      </c>
      <c r="AZ12" s="12">
        <v>5</v>
      </c>
      <c r="BA12" s="12">
        <v>5</v>
      </c>
      <c r="BB12" s="12">
        <v>5</v>
      </c>
      <c r="BC12" s="12">
        <v>5</v>
      </c>
      <c r="BD12" s="12">
        <v>5</v>
      </c>
      <c r="BE12" s="12">
        <v>5</v>
      </c>
      <c r="BF12" s="12">
        <v>5</v>
      </c>
      <c r="BG12" s="12">
        <v>5</v>
      </c>
      <c r="BH12" s="12">
        <v>5</v>
      </c>
      <c r="BI12" s="12">
        <v>5</v>
      </c>
      <c r="BJ12" s="12">
        <v>5</v>
      </c>
      <c r="BK12" s="12">
        <v>5</v>
      </c>
      <c r="BL12" s="12">
        <v>5</v>
      </c>
      <c r="BM12" s="12">
        <v>5</v>
      </c>
      <c r="BN12" s="12">
        <v>5</v>
      </c>
      <c r="BO12" s="12">
        <v>5</v>
      </c>
      <c r="BP12" s="12">
        <v>5</v>
      </c>
      <c r="BQ12" s="12">
        <v>5</v>
      </c>
      <c r="BR12" s="12">
        <v>5</v>
      </c>
      <c r="BS12" s="12">
        <v>5</v>
      </c>
      <c r="BT12" s="12">
        <v>5</v>
      </c>
      <c r="BU12" s="12">
        <v>5</v>
      </c>
      <c r="BV12" s="12">
        <v>5</v>
      </c>
      <c r="BW12" s="12">
        <v>5</v>
      </c>
    </row>
    <row r="13" spans="2:75" x14ac:dyDescent="0.2">
      <c r="B13" s="11" t="s">
        <v>10</v>
      </c>
      <c r="C13" s="11" t="s">
        <v>11</v>
      </c>
      <c r="D13" s="11" t="s">
        <v>14</v>
      </c>
      <c r="E13" s="12">
        <v>0</v>
      </c>
      <c r="F13" s="12">
        <v>58.94736842105263</v>
      </c>
      <c r="G13" s="12">
        <v>58.94736842105263</v>
      </c>
      <c r="H13" s="12">
        <v>69.473684210526315</v>
      </c>
      <c r="I13" s="12">
        <v>79.473684210526315</v>
      </c>
      <c r="J13" s="12">
        <v>0</v>
      </c>
      <c r="K13" s="12">
        <v>58.94736842105263</v>
      </c>
      <c r="L13" s="12">
        <v>0</v>
      </c>
      <c r="M13" s="12">
        <v>93.157894736842096</v>
      </c>
      <c r="N13" s="12">
        <v>101.05263157894737</v>
      </c>
      <c r="O13" s="12">
        <v>111.05263157894737</v>
      </c>
      <c r="P13" s="12">
        <v>144.21052631578945</v>
      </c>
      <c r="Q13" s="12">
        <v>169.47368421052633</v>
      </c>
      <c r="R13" s="12">
        <v>78.94736842105263</v>
      </c>
      <c r="S13" s="12">
        <v>112.10526315789474</v>
      </c>
      <c r="T13" s="12">
        <v>123.1578947368421</v>
      </c>
      <c r="U13" s="12">
        <v>128.94736842105263</v>
      </c>
      <c r="V13" s="12">
        <v>149.4736842105263</v>
      </c>
      <c r="W13" s="12">
        <v>106.31578947368421</v>
      </c>
      <c r="X13" s="12">
        <v>110.52631578947368</v>
      </c>
      <c r="Y13" s="12">
        <v>96.31578947368422</v>
      </c>
      <c r="Z13" s="12">
        <v>104.73684210526315</v>
      </c>
      <c r="AA13" s="12">
        <v>88.421052631578945</v>
      </c>
      <c r="AB13" s="12">
        <v>21.05263157894737</v>
      </c>
      <c r="AC13" s="12">
        <v>100</v>
      </c>
      <c r="AD13" s="12">
        <v>100</v>
      </c>
      <c r="AE13" s="12">
        <v>98.421052631578945</v>
      </c>
      <c r="AF13" s="12">
        <v>105.26315789473684</v>
      </c>
      <c r="AG13" s="12">
        <v>105.26315789473684</v>
      </c>
      <c r="AH13" s="12">
        <v>105.26315789473684</v>
      </c>
      <c r="AI13" s="12">
        <v>122.12855800000001</v>
      </c>
      <c r="AJ13" s="12">
        <v>124.21103199999999</v>
      </c>
      <c r="AK13" s="12">
        <v>106.55367699999999</v>
      </c>
      <c r="AL13" s="12">
        <v>122.651906</v>
      </c>
      <c r="AM13" s="12">
        <v>98.408228999999992</v>
      </c>
      <c r="AN13" s="12">
        <v>90.683489999999992</v>
      </c>
      <c r="AO13" s="12">
        <v>98.981718000000001</v>
      </c>
      <c r="AP13" s="12">
        <v>131.948016</v>
      </c>
      <c r="AQ13" s="12">
        <v>111.77224799999999</v>
      </c>
      <c r="AR13" s="12">
        <v>93.797544999999985</v>
      </c>
      <c r="AS13" s="12">
        <v>81.408085999999997</v>
      </c>
      <c r="AT13" s="12">
        <v>81.277240000000006</v>
      </c>
      <c r="AU13" s="12">
        <v>59.341252000000004</v>
      </c>
      <c r="AV13" s="12">
        <v>73.904799999999994</v>
      </c>
      <c r="AW13" s="12">
        <v>53.191699999999997</v>
      </c>
      <c r="AX13" s="12">
        <v>51.401265033601874</v>
      </c>
      <c r="AY13" s="12">
        <v>50.808786845385498</v>
      </c>
      <c r="AZ13" s="12">
        <v>50.915652065517662</v>
      </c>
      <c r="BA13" s="12">
        <v>50.676042671240623</v>
      </c>
      <c r="BB13" s="12">
        <v>50.448561659191995</v>
      </c>
      <c r="BC13" s="12">
        <v>50.168302885123481</v>
      </c>
      <c r="BD13" s="12">
        <v>49.913115772065922</v>
      </c>
      <c r="BE13" s="12">
        <v>49.704660210569671</v>
      </c>
      <c r="BF13" s="12">
        <v>49.476150674201165</v>
      </c>
      <c r="BG13" s="12">
        <v>49.278823957716781</v>
      </c>
      <c r="BH13" s="12">
        <v>49.124142960456496</v>
      </c>
      <c r="BI13" s="12">
        <v>48.931941687543656</v>
      </c>
      <c r="BJ13" s="12">
        <v>48.699672103953731</v>
      </c>
      <c r="BK13" s="12">
        <v>48.461668361363706</v>
      </c>
      <c r="BL13" s="12">
        <v>48.207403672912008</v>
      </c>
      <c r="BM13" s="12">
        <v>47.916163842756461</v>
      </c>
      <c r="BN13" s="12">
        <v>47.658656684837922</v>
      </c>
      <c r="BO13" s="12">
        <v>47.386499825770457</v>
      </c>
      <c r="BP13" s="12">
        <v>47.103044789250319</v>
      </c>
      <c r="BQ13" s="12">
        <v>46.844515481715675</v>
      </c>
      <c r="BR13" s="12">
        <v>46.584550300489994</v>
      </c>
      <c r="BS13" s="12">
        <v>46.319358563200893</v>
      </c>
      <c r="BT13" s="12">
        <v>46.057393138706658</v>
      </c>
      <c r="BU13" s="12">
        <v>45.762520067802981</v>
      </c>
      <c r="BV13" s="12">
        <v>45.44606825439439</v>
      </c>
      <c r="BW13" s="12">
        <v>45.119780514900512</v>
      </c>
    </row>
    <row r="14" spans="2:75" x14ac:dyDescent="0.2">
      <c r="B14" s="11" t="s">
        <v>10</v>
      </c>
      <c r="C14" s="11" t="s">
        <v>11</v>
      </c>
      <c r="D14" s="11" t="s">
        <v>15</v>
      </c>
      <c r="E14" s="12">
        <v>0</v>
      </c>
      <c r="F14" s="12">
        <v>0</v>
      </c>
      <c r="G14" s="12">
        <v>1.0526315789473684</v>
      </c>
      <c r="H14" s="12">
        <v>1.0526315789473684</v>
      </c>
      <c r="I14" s="12">
        <v>0.52631578947368418</v>
      </c>
      <c r="J14" s="12">
        <v>0</v>
      </c>
      <c r="K14" s="12">
        <v>10</v>
      </c>
      <c r="L14" s="12">
        <v>0</v>
      </c>
      <c r="M14" s="12">
        <v>4.2105263157894743</v>
      </c>
      <c r="N14" s="12">
        <v>10.526315789473685</v>
      </c>
      <c r="O14" s="12">
        <v>12.105263157894736</v>
      </c>
      <c r="P14" s="12">
        <v>2.1052631578947367</v>
      </c>
      <c r="Q14" s="12">
        <v>25.789473684210527</v>
      </c>
      <c r="R14" s="12">
        <v>0</v>
      </c>
      <c r="S14" s="12">
        <v>12.105263157894736</v>
      </c>
      <c r="T14" s="12">
        <v>0</v>
      </c>
      <c r="U14" s="12">
        <v>5.2631578947368425</v>
      </c>
      <c r="V14" s="12">
        <v>7.8947368421052628</v>
      </c>
      <c r="W14" s="12">
        <v>7.3684210526315788</v>
      </c>
      <c r="X14" s="12">
        <v>13.157894736842104</v>
      </c>
      <c r="Y14" s="12">
        <v>4.2105263157894735</v>
      </c>
      <c r="Z14" s="12">
        <v>1.5789473684210527</v>
      </c>
      <c r="AA14" s="12">
        <v>2.1052631578947367</v>
      </c>
      <c r="AB14" s="12">
        <v>5.2631578947368425</v>
      </c>
      <c r="AC14" s="12">
        <v>5.2631578947368425</v>
      </c>
      <c r="AD14" s="12">
        <v>10.526315789473685</v>
      </c>
      <c r="AE14" s="12">
        <v>43.684210526315795</v>
      </c>
      <c r="AF14" s="12">
        <v>10.526315789473685</v>
      </c>
      <c r="AG14" s="12">
        <v>10.526315789473685</v>
      </c>
      <c r="AH14" s="12">
        <v>10.526315789473685</v>
      </c>
      <c r="AI14" s="12">
        <v>7.5577209999999999</v>
      </c>
      <c r="AJ14" s="12">
        <v>20.813265000000001</v>
      </c>
      <c r="AK14" s="12">
        <v>6.0988509999999998</v>
      </c>
      <c r="AL14" s="12">
        <v>17.681892999999999</v>
      </c>
      <c r="AM14" s="12">
        <v>13.729452999999999</v>
      </c>
      <c r="AN14" s="12">
        <v>5.9416589999999996</v>
      </c>
      <c r="AO14" s="12">
        <v>7.1818379999999991</v>
      </c>
      <c r="AP14" s="12">
        <v>0.56636700000000006</v>
      </c>
      <c r="AQ14" s="12">
        <v>3.0780529999999997</v>
      </c>
      <c r="AR14" s="12">
        <v>9.9693529999999999</v>
      </c>
      <c r="AS14" s="12">
        <v>3.8646219999999998</v>
      </c>
      <c r="AT14" s="12">
        <v>2.2553200000000002</v>
      </c>
      <c r="AU14" s="12">
        <v>2.769984</v>
      </c>
      <c r="AV14" s="12">
        <v>0.12440000000000001</v>
      </c>
      <c r="AW14" s="12">
        <v>0.72089999999999999</v>
      </c>
      <c r="AX14" s="12">
        <v>0.72089999999999999</v>
      </c>
      <c r="AY14" s="12">
        <v>0.72089999999999999</v>
      </c>
      <c r="AZ14" s="12">
        <v>0.72089999999999999</v>
      </c>
      <c r="BA14" s="12">
        <v>0.72089999999999999</v>
      </c>
      <c r="BB14" s="12">
        <v>0.72089999999999999</v>
      </c>
      <c r="BC14" s="12">
        <v>0.72089999999999999</v>
      </c>
      <c r="BD14" s="12">
        <v>0.72089999999999999</v>
      </c>
      <c r="BE14" s="12">
        <v>0.72089999999999999</v>
      </c>
      <c r="BF14" s="12">
        <v>0.72089999999999999</v>
      </c>
      <c r="BG14" s="12">
        <v>0.72089999999999999</v>
      </c>
      <c r="BH14" s="12">
        <v>0.72089999999999999</v>
      </c>
      <c r="BI14" s="12">
        <v>0.72089999999999999</v>
      </c>
      <c r="BJ14" s="12">
        <v>0.72089999999999999</v>
      </c>
      <c r="BK14" s="12">
        <v>0.72089999999999999</v>
      </c>
      <c r="BL14" s="12">
        <v>0.72089999999999999</v>
      </c>
      <c r="BM14" s="12">
        <v>0.72089999999999999</v>
      </c>
      <c r="BN14" s="12">
        <v>0.72089999999999999</v>
      </c>
      <c r="BO14" s="12">
        <v>0.72089999999999999</v>
      </c>
      <c r="BP14" s="12">
        <v>0.72089999999999999</v>
      </c>
      <c r="BQ14" s="12">
        <v>0.72089999999999999</v>
      </c>
      <c r="BR14" s="12">
        <v>0.72089999999999999</v>
      </c>
      <c r="BS14" s="12">
        <v>0.72089999999999999</v>
      </c>
      <c r="BT14" s="12">
        <v>0.72089999999999999</v>
      </c>
      <c r="BU14" s="12">
        <v>0.72089999999999999</v>
      </c>
      <c r="BV14" s="12">
        <v>0.72089999999999999</v>
      </c>
      <c r="BW14" s="12">
        <v>0.72089999999999999</v>
      </c>
    </row>
    <row r="15" spans="2:75" x14ac:dyDescent="0.2">
      <c r="B15" s="11" t="s">
        <v>10</v>
      </c>
      <c r="C15" s="11" t="s">
        <v>11</v>
      </c>
      <c r="D15" s="11" t="s">
        <v>16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  <c r="AL15" s="12">
        <v>0</v>
      </c>
      <c r="AM15" s="12">
        <v>0</v>
      </c>
      <c r="AN15" s="12">
        <v>0</v>
      </c>
      <c r="AO15" s="12">
        <v>0</v>
      </c>
      <c r="AP15" s="12">
        <v>0</v>
      </c>
      <c r="AQ15" s="12">
        <v>0</v>
      </c>
      <c r="AR15" s="12">
        <v>0</v>
      </c>
      <c r="AS15" s="12">
        <v>0</v>
      </c>
      <c r="AT15" s="12">
        <v>0</v>
      </c>
      <c r="AU15" s="12">
        <v>0</v>
      </c>
      <c r="AV15" s="12">
        <v>0</v>
      </c>
      <c r="AW15" s="12">
        <v>0</v>
      </c>
      <c r="AX15" s="12">
        <v>0</v>
      </c>
      <c r="AY15" s="12">
        <v>0</v>
      </c>
      <c r="AZ15" s="12">
        <v>0</v>
      </c>
      <c r="BA15" s="12">
        <v>0</v>
      </c>
      <c r="BB15" s="12">
        <v>0</v>
      </c>
      <c r="BC15" s="12">
        <v>0</v>
      </c>
      <c r="BD15" s="12">
        <v>0</v>
      </c>
      <c r="BE15" s="12">
        <v>0</v>
      </c>
      <c r="BF15" s="12">
        <v>0</v>
      </c>
      <c r="BG15" s="12">
        <v>0</v>
      </c>
      <c r="BH15" s="12">
        <v>0</v>
      </c>
      <c r="BI15" s="12">
        <v>0</v>
      </c>
      <c r="BJ15" s="12">
        <v>0</v>
      </c>
      <c r="BK15" s="12">
        <v>0</v>
      </c>
      <c r="BL15" s="12">
        <v>0</v>
      </c>
      <c r="BM15" s="12">
        <v>0</v>
      </c>
      <c r="BN15" s="12">
        <v>0</v>
      </c>
      <c r="BO15" s="12">
        <v>0</v>
      </c>
      <c r="BP15" s="12">
        <v>0</v>
      </c>
      <c r="BQ15" s="12">
        <v>0</v>
      </c>
      <c r="BR15" s="12">
        <v>0</v>
      </c>
      <c r="BS15" s="12">
        <v>0</v>
      </c>
      <c r="BT15" s="12">
        <v>0</v>
      </c>
      <c r="BU15" s="12">
        <v>0</v>
      </c>
      <c r="BV15" s="12">
        <v>0</v>
      </c>
      <c r="BW15" s="12">
        <v>0</v>
      </c>
    </row>
    <row r="16" spans="2:75" x14ac:dyDescent="0.2">
      <c r="B16" s="11" t="s">
        <v>10</v>
      </c>
      <c r="C16" s="11" t="s">
        <v>11</v>
      </c>
      <c r="D16" s="11" t="s">
        <v>17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1.06E-3</v>
      </c>
      <c r="AJ16" s="12">
        <v>6.2980000000000008E-2</v>
      </c>
      <c r="AK16" s="12">
        <v>3.5400000000000001E-2</v>
      </c>
      <c r="AL16" s="12">
        <v>3.1469999999999998E-2</v>
      </c>
      <c r="AM16" s="12">
        <v>0</v>
      </c>
      <c r="AN16" s="12">
        <v>1.6979999999999999E-2</v>
      </c>
      <c r="AO16" s="12">
        <v>2.6499999999999999E-4</v>
      </c>
      <c r="AP16" s="12">
        <v>7.11E-3</v>
      </c>
      <c r="AQ16" s="12">
        <v>1.5578999999999999E-2</v>
      </c>
      <c r="AR16" s="12">
        <v>1.5047999999999999E-2</v>
      </c>
      <c r="AS16" s="12">
        <v>4.8590000000000005E-3</v>
      </c>
      <c r="AT16" s="12">
        <v>1.081E-2</v>
      </c>
      <c r="AU16" s="12">
        <v>9.2589999999999992E-2</v>
      </c>
      <c r="AV16" s="12">
        <v>9.580000000000001E-2</v>
      </c>
      <c r="AW16" s="12">
        <v>0.25690000000000002</v>
      </c>
      <c r="AX16" s="12">
        <v>0.26559673196572403</v>
      </c>
      <c r="AY16" s="12">
        <v>0.26519505078124356</v>
      </c>
      <c r="AZ16" s="12">
        <v>0.26572219791845086</v>
      </c>
      <c r="BA16" s="12">
        <v>0.2654805185126678</v>
      </c>
      <c r="BB16" s="12">
        <v>0.2656293860191194</v>
      </c>
      <c r="BC16" s="12">
        <v>0.26556856590375838</v>
      </c>
      <c r="BD16" s="12">
        <v>0.26556629646039082</v>
      </c>
      <c r="BE16" s="12">
        <v>0.26550939133321277</v>
      </c>
      <c r="BF16" s="12">
        <v>0.26540130290275216</v>
      </c>
      <c r="BG16" s="12">
        <v>0.26530066464493779</v>
      </c>
      <c r="BH16" s="12">
        <v>0.26544899602657973</v>
      </c>
      <c r="BI16" s="12">
        <v>0.26543305443352255</v>
      </c>
      <c r="BJ16" s="12">
        <v>0.26545967477783938</v>
      </c>
      <c r="BK16" s="12">
        <v>0.26542738310320191</v>
      </c>
      <c r="BL16" s="12">
        <v>0.26541294491260414</v>
      </c>
      <c r="BM16" s="12">
        <v>0.26533591938278095</v>
      </c>
      <c r="BN16" s="12">
        <v>0.26523711513649645</v>
      </c>
      <c r="BO16" s="12">
        <v>0.26513223146705095</v>
      </c>
      <c r="BP16" s="12">
        <v>0.2650017562976365</v>
      </c>
      <c r="BQ16" s="12">
        <v>0.2649540100745455</v>
      </c>
      <c r="BR16" s="12">
        <v>0.26487991280979856</v>
      </c>
      <c r="BS16" s="12">
        <v>0.26476939793495052</v>
      </c>
      <c r="BT16" s="12">
        <v>0.26458825632754462</v>
      </c>
      <c r="BU16" s="12">
        <v>0.26441246759658255</v>
      </c>
      <c r="BV16" s="12">
        <v>0.2642388443694707</v>
      </c>
      <c r="BW16" s="12">
        <v>0.26407518493545934</v>
      </c>
    </row>
    <row r="17" spans="2:75" x14ac:dyDescent="0.2">
      <c r="B17" s="11" t="s">
        <v>10</v>
      </c>
      <c r="C17" s="11" t="s">
        <v>11</v>
      </c>
      <c r="D17" s="11" t="s">
        <v>18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  <c r="AL17" s="12">
        <v>0</v>
      </c>
      <c r="AM17" s="12">
        <v>0</v>
      </c>
      <c r="AN17" s="12">
        <v>0</v>
      </c>
      <c r="AO17" s="12">
        <v>0</v>
      </c>
      <c r="AP17" s="12">
        <v>0</v>
      </c>
      <c r="AQ17" s="12">
        <v>0</v>
      </c>
      <c r="AR17" s="12">
        <v>0</v>
      </c>
      <c r="AS17" s="12">
        <v>0</v>
      </c>
      <c r="AT17" s="12">
        <v>0</v>
      </c>
      <c r="AU17" s="12">
        <v>0</v>
      </c>
      <c r="AV17" s="12">
        <v>0</v>
      </c>
      <c r="AW17" s="12">
        <v>0</v>
      </c>
      <c r="AX17" s="12">
        <v>0</v>
      </c>
      <c r="AY17" s="12">
        <v>0</v>
      </c>
      <c r="AZ17" s="12">
        <v>0</v>
      </c>
      <c r="BA17" s="12">
        <v>0</v>
      </c>
      <c r="BB17" s="12">
        <v>0</v>
      </c>
      <c r="BC17" s="12">
        <v>0</v>
      </c>
      <c r="BD17" s="12">
        <v>0</v>
      </c>
      <c r="BE17" s="12">
        <v>0</v>
      </c>
      <c r="BF17" s="12">
        <v>0</v>
      </c>
      <c r="BG17" s="12">
        <v>0</v>
      </c>
      <c r="BH17" s="12">
        <v>0</v>
      </c>
      <c r="BI17" s="12">
        <v>0</v>
      </c>
      <c r="BJ17" s="12">
        <v>0</v>
      </c>
      <c r="BK17" s="12">
        <v>0</v>
      </c>
      <c r="BL17" s="12">
        <v>0</v>
      </c>
      <c r="BM17" s="12">
        <v>0</v>
      </c>
      <c r="BN17" s="12">
        <v>0</v>
      </c>
      <c r="BO17" s="12">
        <v>0</v>
      </c>
      <c r="BP17" s="12">
        <v>0</v>
      </c>
      <c r="BQ17" s="12">
        <v>0</v>
      </c>
      <c r="BR17" s="12">
        <v>0</v>
      </c>
      <c r="BS17" s="12">
        <v>0</v>
      </c>
      <c r="BT17" s="12">
        <v>0</v>
      </c>
      <c r="BU17" s="12">
        <v>0</v>
      </c>
      <c r="BV17" s="12">
        <v>0</v>
      </c>
      <c r="BW17" s="12">
        <v>0</v>
      </c>
    </row>
    <row r="18" spans="2:75" x14ac:dyDescent="0.2">
      <c r="B18" s="11" t="s">
        <v>10</v>
      </c>
      <c r="C18" s="11" t="s">
        <v>11</v>
      </c>
      <c r="D18" s="11" t="s">
        <v>19</v>
      </c>
      <c r="E18" s="12">
        <v>0</v>
      </c>
      <c r="F18" s="12">
        <v>26.315789473684209</v>
      </c>
      <c r="G18" s="12">
        <v>21.578947368421051</v>
      </c>
      <c r="H18" s="12">
        <v>25.263157894736842</v>
      </c>
      <c r="I18" s="12">
        <v>43.157894736842103</v>
      </c>
      <c r="J18" s="12">
        <v>0</v>
      </c>
      <c r="K18" s="12">
        <v>41.05263157894737</v>
      </c>
      <c r="L18" s="12">
        <v>0</v>
      </c>
      <c r="M18" s="12">
        <v>41.578947368421055</v>
      </c>
      <c r="N18" s="12">
        <v>27.89473684210526</v>
      </c>
      <c r="O18" s="12">
        <v>21.578947368421051</v>
      </c>
      <c r="P18" s="12">
        <v>0</v>
      </c>
      <c r="Q18" s="12">
        <v>10.526315789473685</v>
      </c>
      <c r="R18" s="12">
        <v>0</v>
      </c>
      <c r="S18" s="12">
        <v>10.526315789473685</v>
      </c>
      <c r="T18" s="12">
        <v>1.5789473684210527</v>
      </c>
      <c r="U18" s="12">
        <v>0.52631578947368418</v>
      </c>
      <c r="V18" s="12">
        <v>7.3684210526315788</v>
      </c>
      <c r="W18" s="12">
        <v>4.2105263157894735</v>
      </c>
      <c r="X18" s="12">
        <v>15.263157894736841</v>
      </c>
      <c r="Y18" s="12">
        <v>37.368421052631575</v>
      </c>
      <c r="Z18" s="12">
        <v>53.684210526315788</v>
      </c>
      <c r="AA18" s="12">
        <v>55.78947368421052</v>
      </c>
      <c r="AB18" s="12">
        <v>31.578947368421051</v>
      </c>
      <c r="AC18" s="12">
        <v>26.315789473684209</v>
      </c>
      <c r="AD18" s="12">
        <v>5.2631578947368425</v>
      </c>
      <c r="AE18" s="12">
        <v>28.94736842105263</v>
      </c>
      <c r="AF18" s="12">
        <v>26.315789473684209</v>
      </c>
      <c r="AG18" s="12">
        <v>26.315789473684209</v>
      </c>
      <c r="AH18" s="12">
        <v>26.315789473684209</v>
      </c>
      <c r="AI18" s="12">
        <v>39.850375999999997</v>
      </c>
      <c r="AJ18" s="12">
        <v>23.543755000000001</v>
      </c>
      <c r="AK18" s="12">
        <v>33.139842000000002</v>
      </c>
      <c r="AL18" s="12">
        <v>9.0620449999999995</v>
      </c>
      <c r="AM18" s="12">
        <v>17.592048999999996</v>
      </c>
      <c r="AN18" s="12">
        <v>60.802448000000005</v>
      </c>
      <c r="AO18" s="12">
        <v>88.140287000000001</v>
      </c>
      <c r="AP18" s="12">
        <v>55.755994000000001</v>
      </c>
      <c r="AQ18" s="12">
        <v>53.422468999999992</v>
      </c>
      <c r="AR18" s="12">
        <v>45.523845999999999</v>
      </c>
      <c r="AS18" s="12">
        <v>41.776449</v>
      </c>
      <c r="AT18" s="12">
        <v>63.587880000000006</v>
      </c>
      <c r="AU18" s="12">
        <v>18.942879999999999</v>
      </c>
      <c r="AV18" s="12">
        <v>57.776900000000005</v>
      </c>
      <c r="AW18" s="12">
        <v>14.322900000000001</v>
      </c>
      <c r="AX18" s="12">
        <v>14.322900000000001</v>
      </c>
      <c r="AY18" s="12">
        <v>14.322900000000001</v>
      </c>
      <c r="AZ18" s="12">
        <v>14.322900000000001</v>
      </c>
      <c r="BA18" s="12">
        <v>14.322900000000001</v>
      </c>
      <c r="BB18" s="12">
        <v>14.322900000000001</v>
      </c>
      <c r="BC18" s="12">
        <v>14.322900000000001</v>
      </c>
      <c r="BD18" s="12">
        <v>14.322900000000001</v>
      </c>
      <c r="BE18" s="12">
        <v>14.322900000000001</v>
      </c>
      <c r="BF18" s="12">
        <v>14.322900000000001</v>
      </c>
      <c r="BG18" s="12">
        <v>14.322900000000001</v>
      </c>
      <c r="BH18" s="12">
        <v>14.322900000000001</v>
      </c>
      <c r="BI18" s="12">
        <v>14.322900000000001</v>
      </c>
      <c r="BJ18" s="12">
        <v>14.322900000000001</v>
      </c>
      <c r="BK18" s="12">
        <v>14.322900000000001</v>
      </c>
      <c r="BL18" s="12">
        <v>14.322900000000001</v>
      </c>
      <c r="BM18" s="12">
        <v>14.322900000000001</v>
      </c>
      <c r="BN18" s="12">
        <v>14.322900000000001</v>
      </c>
      <c r="BO18" s="12">
        <v>14.322900000000001</v>
      </c>
      <c r="BP18" s="12">
        <v>14.322900000000001</v>
      </c>
      <c r="BQ18" s="12">
        <v>14.322900000000001</v>
      </c>
      <c r="BR18" s="12">
        <v>14.322900000000001</v>
      </c>
      <c r="BS18" s="12">
        <v>14.322900000000001</v>
      </c>
      <c r="BT18" s="12">
        <v>14.322900000000001</v>
      </c>
      <c r="BU18" s="12">
        <v>14.322900000000001</v>
      </c>
      <c r="BV18" s="12">
        <v>14.322900000000001</v>
      </c>
      <c r="BW18" s="12">
        <v>14.322900000000001</v>
      </c>
    </row>
    <row r="19" spans="2:75" x14ac:dyDescent="0.2">
      <c r="B19" s="16" t="s">
        <v>10</v>
      </c>
      <c r="C19" s="16" t="s">
        <v>11</v>
      </c>
      <c r="D19" s="16" t="s">
        <v>20</v>
      </c>
      <c r="E19" s="17">
        <v>0</v>
      </c>
      <c r="F19" s="17">
        <v>1.0526315789473684</v>
      </c>
      <c r="G19" s="17">
        <v>1.0526315789473684</v>
      </c>
      <c r="H19" s="17">
        <v>0.52631578947368418</v>
      </c>
      <c r="I19" s="17">
        <v>0.52631578947368418</v>
      </c>
      <c r="J19" s="17">
        <v>0</v>
      </c>
      <c r="K19" s="17">
        <v>0.52631578947368418</v>
      </c>
      <c r="L19" s="17">
        <v>0</v>
      </c>
      <c r="M19" s="17">
        <v>0</v>
      </c>
      <c r="N19" s="17">
        <v>0</v>
      </c>
      <c r="O19" s="17">
        <v>0.52631578947368418</v>
      </c>
      <c r="P19" s="17">
        <v>0</v>
      </c>
      <c r="Q19" s="17">
        <v>0</v>
      </c>
      <c r="R19" s="17">
        <v>0</v>
      </c>
      <c r="S19" s="17">
        <v>0</v>
      </c>
      <c r="T19" s="17">
        <v>0</v>
      </c>
      <c r="U19" s="17">
        <v>0.52631578947368418</v>
      </c>
      <c r="V19" s="17">
        <v>3.1578947368421053</v>
      </c>
      <c r="W19" s="17">
        <v>1.5789473684210527</v>
      </c>
      <c r="X19" s="17">
        <v>3.6842105263157894</v>
      </c>
      <c r="Y19" s="17">
        <v>1.5789473684210527</v>
      </c>
      <c r="Z19" s="17">
        <v>2.1052631578947367</v>
      </c>
      <c r="AA19" s="17">
        <v>2.1052631578947367</v>
      </c>
      <c r="AB19" s="17">
        <v>2.6315789473684212</v>
      </c>
      <c r="AC19" s="17">
        <v>2.6315789473684212</v>
      </c>
      <c r="AD19" s="17">
        <v>2.6315789473684212</v>
      </c>
      <c r="AE19" s="17">
        <v>5.2631578947368425</v>
      </c>
      <c r="AF19" s="17">
        <v>2.6315789473684212</v>
      </c>
      <c r="AG19" s="17">
        <v>2.6315789473684212</v>
      </c>
      <c r="AH19" s="17">
        <v>2.6315789473684212</v>
      </c>
      <c r="AI19" s="17">
        <v>3.6299559999999995</v>
      </c>
      <c r="AJ19" s="17">
        <v>2.5172039999999996</v>
      </c>
      <c r="AK19" s="17">
        <v>2.6651099999999999</v>
      </c>
      <c r="AL19" s="17">
        <v>2.7938300000000003</v>
      </c>
      <c r="AM19" s="17">
        <v>2.0656099999999999</v>
      </c>
      <c r="AN19" s="17">
        <v>2.2408010000000003</v>
      </c>
      <c r="AO19" s="17">
        <v>1.7841849999999999</v>
      </c>
      <c r="AP19" s="17">
        <v>1.3600850000000002</v>
      </c>
      <c r="AQ19" s="17">
        <v>1.920803</v>
      </c>
      <c r="AR19" s="17">
        <v>1.7618549999999999</v>
      </c>
      <c r="AS19" s="17">
        <v>1.7086790000000001</v>
      </c>
      <c r="AT19" s="17">
        <v>0.96399999999999997</v>
      </c>
      <c r="AU19" s="17">
        <v>0.25690000000000002</v>
      </c>
      <c r="AV19" s="17">
        <v>1.1231</v>
      </c>
      <c r="AW19" s="17">
        <v>1.6324000000000001</v>
      </c>
      <c r="AX19" s="17">
        <v>1.6796450234520754</v>
      </c>
      <c r="AY19" s="17">
        <v>1.6981809060339483</v>
      </c>
      <c r="AZ19" s="17">
        <v>1.6959820320351471</v>
      </c>
      <c r="BA19" s="17">
        <v>1.6925115649654838</v>
      </c>
      <c r="BB19" s="17">
        <v>1.6985878736612932</v>
      </c>
      <c r="BC19" s="17">
        <v>1.7040104446794557</v>
      </c>
      <c r="BD19" s="17">
        <v>1.7058201502707064</v>
      </c>
      <c r="BE19" s="17">
        <v>1.7051642353214536</v>
      </c>
      <c r="BF19" s="17">
        <v>1.7101725208148624</v>
      </c>
      <c r="BG19" s="17">
        <v>1.717711576749998</v>
      </c>
      <c r="BH19" s="17">
        <v>1.7287085072121178</v>
      </c>
      <c r="BI19" s="17">
        <v>1.7366272666739464</v>
      </c>
      <c r="BJ19" s="17">
        <v>1.7414229814129885</v>
      </c>
      <c r="BK19" s="17">
        <v>1.7465544846727079</v>
      </c>
      <c r="BL19" s="17">
        <v>1.7516909542871673</v>
      </c>
      <c r="BM19" s="17">
        <v>1.7567745900462635</v>
      </c>
      <c r="BN19" s="17">
        <v>1.7619373395683038</v>
      </c>
      <c r="BO19" s="17">
        <v>1.7682222000216585</v>
      </c>
      <c r="BP19" s="17">
        <v>1.7742826867492094</v>
      </c>
      <c r="BQ19" s="17">
        <v>1.7804621574711834</v>
      </c>
      <c r="BR19" s="17">
        <v>1.7858326224103116</v>
      </c>
      <c r="BS19" s="17">
        <v>1.7919227442758601</v>
      </c>
      <c r="BT19" s="17">
        <v>1.7976643144990896</v>
      </c>
      <c r="BU19" s="17">
        <v>1.8043692343428261</v>
      </c>
      <c r="BV19" s="17">
        <v>1.8104357722804423</v>
      </c>
      <c r="BW19" s="17">
        <v>1.8164467989631559</v>
      </c>
    </row>
    <row r="20" spans="2:75" x14ac:dyDescent="0.2">
      <c r="B20" s="11" t="s">
        <v>10</v>
      </c>
      <c r="C20" s="11" t="s">
        <v>21</v>
      </c>
      <c r="D20" s="11" t="s">
        <v>22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2.6315789473684212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7.3505999999999991</v>
      </c>
      <c r="AJ20" s="12">
        <v>14.558340000000001</v>
      </c>
      <c r="AK20" s="12">
        <v>14.555299999999999</v>
      </c>
      <c r="AL20" s="12">
        <v>16.866299999999999</v>
      </c>
      <c r="AM20" s="12">
        <v>23.636470000000003</v>
      </c>
      <c r="AN20" s="12">
        <v>13.530229999999998</v>
      </c>
      <c r="AO20" s="12">
        <v>26.556749999999997</v>
      </c>
      <c r="AP20" s="12">
        <v>18.326000000000001</v>
      </c>
      <c r="AQ20" s="12">
        <v>8.0607499999999987</v>
      </c>
      <c r="AR20" s="12">
        <v>13.835800000000001</v>
      </c>
      <c r="AS20" s="12">
        <v>12.475</v>
      </c>
      <c r="AT20" s="12">
        <v>22.1661</v>
      </c>
      <c r="AU20" s="12">
        <v>13.753356</v>
      </c>
      <c r="AV20" s="12">
        <v>2.64E-2</v>
      </c>
      <c r="AW20" s="12">
        <v>5.6000000000000001E-2</v>
      </c>
      <c r="AX20" s="12">
        <v>6.3118253392435542E-2</v>
      </c>
      <c r="AY20" s="12">
        <v>6.9014568507023782E-2</v>
      </c>
      <c r="AZ20" s="12">
        <v>6.8943489676007011E-2</v>
      </c>
      <c r="BA20" s="12">
        <v>6.9064902569633421E-2</v>
      </c>
      <c r="BB20" s="12">
        <v>6.9469660548145545E-2</v>
      </c>
      <c r="BC20" s="12">
        <v>6.9883277520509046E-2</v>
      </c>
      <c r="BD20" s="12">
        <v>7.0240373939338477E-2</v>
      </c>
      <c r="BE20" s="12">
        <v>7.0514954810433933E-2</v>
      </c>
      <c r="BF20" s="12">
        <v>7.0883298102413339E-2</v>
      </c>
      <c r="BG20" s="12">
        <v>7.1294088092661898E-2</v>
      </c>
      <c r="BH20" s="12">
        <v>7.179741510405431E-2</v>
      </c>
      <c r="BI20" s="12">
        <v>7.2190144365697984E-2</v>
      </c>
      <c r="BJ20" s="12">
        <v>7.2525457987682118E-2</v>
      </c>
      <c r="BK20" s="12">
        <v>7.2857494666583783E-2</v>
      </c>
      <c r="BL20" s="12">
        <v>7.3192638836801174E-2</v>
      </c>
      <c r="BM20" s="12">
        <v>7.3530832089451603E-2</v>
      </c>
      <c r="BN20" s="12">
        <v>7.3869005667715398E-2</v>
      </c>
      <c r="BO20" s="12">
        <v>7.4236277259665487E-2</v>
      </c>
      <c r="BP20" s="12">
        <v>7.4609261616056521E-2</v>
      </c>
      <c r="BQ20" s="12">
        <v>7.4968250373192671E-2</v>
      </c>
      <c r="BR20" s="12">
        <v>7.5313318434387794E-2</v>
      </c>
      <c r="BS20" s="12">
        <v>7.5668545956053351E-2</v>
      </c>
      <c r="BT20" s="12">
        <v>7.6030945365146221E-2</v>
      </c>
      <c r="BU20" s="12">
        <v>7.641337318790585E-2</v>
      </c>
      <c r="BV20" s="12">
        <v>7.6796234186055023E-2</v>
      </c>
      <c r="BW20" s="12">
        <v>7.7170760805379796E-2</v>
      </c>
    </row>
    <row r="21" spans="2:75" x14ac:dyDescent="0.2">
      <c r="B21" s="11" t="s">
        <v>10</v>
      </c>
      <c r="C21" s="11" t="s">
        <v>21</v>
      </c>
      <c r="D21" s="11" t="s">
        <v>23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  <c r="AL21" s="12">
        <v>0</v>
      </c>
      <c r="AM21" s="12">
        <v>0</v>
      </c>
      <c r="AN21" s="12">
        <v>0</v>
      </c>
      <c r="AO21" s="12">
        <v>0</v>
      </c>
      <c r="AP21" s="12">
        <v>0</v>
      </c>
      <c r="AQ21" s="12">
        <v>0</v>
      </c>
      <c r="AR21" s="12">
        <v>0</v>
      </c>
      <c r="AS21" s="12">
        <v>0</v>
      </c>
      <c r="AT21" s="12">
        <v>0</v>
      </c>
      <c r="AU21" s="12">
        <v>0</v>
      </c>
      <c r="AV21" s="12">
        <v>0</v>
      </c>
      <c r="AW21" s="12">
        <v>0</v>
      </c>
      <c r="AX21" s="12">
        <v>0</v>
      </c>
      <c r="AY21" s="12">
        <v>0</v>
      </c>
      <c r="AZ21" s="12">
        <v>0</v>
      </c>
      <c r="BA21" s="12">
        <v>0</v>
      </c>
      <c r="BB21" s="12">
        <v>0</v>
      </c>
      <c r="BC21" s="12">
        <v>0</v>
      </c>
      <c r="BD21" s="12">
        <v>0</v>
      </c>
      <c r="BE21" s="12">
        <v>0</v>
      </c>
      <c r="BF21" s="12">
        <v>0</v>
      </c>
      <c r="BG21" s="12">
        <v>0</v>
      </c>
      <c r="BH21" s="12">
        <v>0</v>
      </c>
      <c r="BI21" s="12">
        <v>0</v>
      </c>
      <c r="BJ21" s="12">
        <v>0</v>
      </c>
      <c r="BK21" s="12">
        <v>0</v>
      </c>
      <c r="BL21" s="12">
        <v>0</v>
      </c>
      <c r="BM21" s="12">
        <v>0</v>
      </c>
      <c r="BN21" s="12">
        <v>0</v>
      </c>
      <c r="BO21" s="12">
        <v>0</v>
      </c>
      <c r="BP21" s="12">
        <v>0</v>
      </c>
      <c r="BQ21" s="12">
        <v>0</v>
      </c>
      <c r="BR21" s="12">
        <v>0</v>
      </c>
      <c r="BS21" s="12">
        <v>0</v>
      </c>
      <c r="BT21" s="12">
        <v>0</v>
      </c>
      <c r="BU21" s="12">
        <v>0</v>
      </c>
      <c r="BV21" s="12">
        <v>0</v>
      </c>
      <c r="BW21" s="12">
        <v>0</v>
      </c>
    </row>
    <row r="22" spans="2:75" x14ac:dyDescent="0.2">
      <c r="B22" s="11" t="s">
        <v>10</v>
      </c>
      <c r="C22" s="11" t="s">
        <v>21</v>
      </c>
      <c r="D22" s="11" t="s">
        <v>24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  <c r="AL22" s="12">
        <v>0</v>
      </c>
      <c r="AM22" s="12">
        <v>0</v>
      </c>
      <c r="AN22" s="12">
        <v>0</v>
      </c>
      <c r="AO22" s="12">
        <v>0</v>
      </c>
      <c r="AP22" s="12">
        <v>0</v>
      </c>
      <c r="AQ22" s="12">
        <v>0</v>
      </c>
      <c r="AR22" s="12">
        <v>0</v>
      </c>
      <c r="AS22" s="12">
        <v>0</v>
      </c>
      <c r="AT22" s="12">
        <v>0.121</v>
      </c>
      <c r="AU22" s="12">
        <v>0</v>
      </c>
      <c r="AV22" s="12">
        <v>0.1</v>
      </c>
      <c r="AW22" s="12">
        <v>0.249</v>
      </c>
      <c r="AX22" s="12">
        <v>0.22709880460720622</v>
      </c>
      <c r="AY22" s="12">
        <v>0.19790423381211619</v>
      </c>
      <c r="AZ22" s="12">
        <v>0.19800793051079854</v>
      </c>
      <c r="BA22" s="12">
        <v>0.19867764104378474</v>
      </c>
      <c r="BB22" s="12">
        <v>0.19985762688954475</v>
      </c>
      <c r="BC22" s="12">
        <v>0.20113840180706877</v>
      </c>
      <c r="BD22" s="12">
        <v>0.20226771549542888</v>
      </c>
      <c r="BE22" s="12">
        <v>0.20305600663246778</v>
      </c>
      <c r="BF22" s="12">
        <v>0.20412245861167583</v>
      </c>
      <c r="BG22" s="12">
        <v>0.20529598709543526</v>
      </c>
      <c r="BH22" s="12">
        <v>0.20668339837998445</v>
      </c>
      <c r="BI22" s="12">
        <v>0.20779787548851</v>
      </c>
      <c r="BJ22" s="12">
        <v>0.20872369488971809</v>
      </c>
      <c r="BK22" s="12">
        <v>0.20964380583868189</v>
      </c>
      <c r="BL22" s="12">
        <v>0.21059120182133584</v>
      </c>
      <c r="BM22" s="12">
        <v>0.21152432727197998</v>
      </c>
      <c r="BN22" s="12">
        <v>0.2124930941804489</v>
      </c>
      <c r="BO22" s="12">
        <v>0.21354465301068301</v>
      </c>
      <c r="BP22" s="12">
        <v>0.21461817405765043</v>
      </c>
      <c r="BQ22" s="12">
        <v>0.21562416287123007</v>
      </c>
      <c r="BR22" s="12">
        <v>0.21659014163793433</v>
      </c>
      <c r="BS22" s="12">
        <v>0.21760077873494177</v>
      </c>
      <c r="BT22" s="12">
        <v>0.21867909961882553</v>
      </c>
      <c r="BU22" s="12">
        <v>0.21980440391725248</v>
      </c>
      <c r="BV22" s="12">
        <v>0.22091360330407347</v>
      </c>
      <c r="BW22" s="12">
        <v>0.22199863901434216</v>
      </c>
    </row>
    <row r="23" spans="2:75" x14ac:dyDescent="0.2">
      <c r="B23" s="11" t="s">
        <v>10</v>
      </c>
      <c r="C23" s="11" t="s">
        <v>21</v>
      </c>
      <c r="D23" s="11" t="s">
        <v>25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.52631578947368418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.52631578947368418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.70744999999999991</v>
      </c>
      <c r="AJ23" s="12">
        <v>0.26129999999999998</v>
      </c>
      <c r="AK23" s="12">
        <v>0.43430000000000002</v>
      </c>
      <c r="AL23" s="12">
        <v>0.32840000000000003</v>
      </c>
      <c r="AM23" s="12">
        <v>1.1561360000000001</v>
      </c>
      <c r="AN23" s="12">
        <v>0.26577999999999996</v>
      </c>
      <c r="AO23" s="12">
        <v>1.2917499999999997</v>
      </c>
      <c r="AP23" s="12">
        <v>0.27344999999999997</v>
      </c>
      <c r="AQ23" s="12">
        <v>0.61951000000000001</v>
      </c>
      <c r="AR23" s="12">
        <v>0.17702900000000002</v>
      </c>
      <c r="AS23" s="12">
        <v>0.24999999999999997</v>
      </c>
      <c r="AT23" s="12">
        <v>1.9999999999999997E-2</v>
      </c>
      <c r="AU23" s="12">
        <v>0.44819999999999993</v>
      </c>
      <c r="AV23" s="12">
        <v>0.35049999999999998</v>
      </c>
      <c r="AW23" s="12">
        <v>7.5800000000000006E-2</v>
      </c>
      <c r="AX23" s="12">
        <v>8.5691549480051102E-2</v>
      </c>
      <c r="AY23" s="12">
        <v>8.0703608438687124E-2</v>
      </c>
      <c r="AZ23" s="12">
        <v>8.1129293807655475E-2</v>
      </c>
      <c r="BA23" s="12">
        <v>8.1722554674689724E-2</v>
      </c>
      <c r="BB23" s="12">
        <v>8.2376081862241171E-2</v>
      </c>
      <c r="BC23" s="12">
        <v>8.3068516445708215E-2</v>
      </c>
      <c r="BD23" s="12">
        <v>8.375860487069825E-2</v>
      </c>
      <c r="BE23" s="12">
        <v>8.4446243980344546E-2</v>
      </c>
      <c r="BF23" s="12">
        <v>8.5158770254507868E-2</v>
      </c>
      <c r="BG23" s="12">
        <v>8.5861638508058002E-2</v>
      </c>
      <c r="BH23" s="12">
        <v>8.6554359989260088E-2</v>
      </c>
      <c r="BI23" s="12">
        <v>8.7553674651295516E-2</v>
      </c>
      <c r="BJ23" s="12">
        <v>8.8262668679648132E-2</v>
      </c>
      <c r="BK23" s="12">
        <v>8.9124410226844766E-2</v>
      </c>
      <c r="BL23" s="12">
        <v>8.9987961478731809E-2</v>
      </c>
      <c r="BM23" s="12">
        <v>9.0693915318853541E-2</v>
      </c>
      <c r="BN23" s="12">
        <v>9.135321302257382E-2</v>
      </c>
      <c r="BO23" s="12">
        <v>9.2048880489338472E-2</v>
      </c>
      <c r="BP23" s="12">
        <v>9.273815848246425E-2</v>
      </c>
      <c r="BQ23" s="12">
        <v>9.3576693346633003E-2</v>
      </c>
      <c r="BR23" s="12">
        <v>9.4248813338637327E-2</v>
      </c>
      <c r="BS23" s="12">
        <v>9.4939486131825082E-2</v>
      </c>
      <c r="BT23" s="12">
        <v>9.5595264703114927E-2</v>
      </c>
      <c r="BU23" s="12">
        <v>9.6309462717864169E-2</v>
      </c>
      <c r="BV23" s="12">
        <v>9.7032691798941403E-2</v>
      </c>
      <c r="BW23" s="12">
        <v>9.7774140544404725E-2</v>
      </c>
    </row>
    <row r="24" spans="2:75" x14ac:dyDescent="0.2">
      <c r="B24" s="11" t="s">
        <v>10</v>
      </c>
      <c r="C24" s="11" t="s">
        <v>21</v>
      </c>
      <c r="D24" s="11" t="s">
        <v>26</v>
      </c>
      <c r="E24" s="12">
        <v>0</v>
      </c>
      <c r="F24" s="12">
        <v>0</v>
      </c>
      <c r="G24" s="12">
        <v>1.5789473684210527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2.1052631578947367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3.0720000000000001E-3</v>
      </c>
      <c r="AJ24" s="12">
        <v>5.3999999999999999E-2</v>
      </c>
      <c r="AK24" s="12">
        <v>0</v>
      </c>
      <c r="AL24" s="12">
        <v>0</v>
      </c>
      <c r="AM24" s="12">
        <v>1.0499999999999999E-2</v>
      </c>
      <c r="AN24" s="12">
        <v>0</v>
      </c>
      <c r="AO24" s="12">
        <v>0</v>
      </c>
      <c r="AP24" s="12">
        <v>0</v>
      </c>
      <c r="AQ24" s="12">
        <v>2.9500000000000001E-4</v>
      </c>
      <c r="AR24" s="12">
        <v>4.9999999999999996E-6</v>
      </c>
      <c r="AS24" s="12">
        <v>9.9999999999999991E-6</v>
      </c>
      <c r="AT24" s="12">
        <v>0</v>
      </c>
      <c r="AU24" s="12">
        <v>9.8999999999999999E-4</v>
      </c>
      <c r="AV24" s="12">
        <v>0.21</v>
      </c>
      <c r="AW24" s="12">
        <v>7.1500000000000008E-2</v>
      </c>
      <c r="AX24" s="12">
        <v>7.0628102443647617E-2</v>
      </c>
      <c r="AY24" s="12">
        <v>6.7133527703479232E-2</v>
      </c>
      <c r="AZ24" s="12">
        <v>6.7122053713559865E-2</v>
      </c>
      <c r="BA24" s="12">
        <v>6.6870725930943023E-2</v>
      </c>
      <c r="BB24" s="12">
        <v>6.6733758880609048E-2</v>
      </c>
      <c r="BC24" s="12">
        <v>6.6589575845206542E-2</v>
      </c>
      <c r="BD24" s="12">
        <v>6.647148964324251E-2</v>
      </c>
      <c r="BE24" s="12">
        <v>6.6377361734046139E-2</v>
      </c>
      <c r="BF24" s="12">
        <v>6.6255256940266558E-2</v>
      </c>
      <c r="BG24" s="12">
        <v>6.6159513932732797E-2</v>
      </c>
      <c r="BH24" s="12">
        <v>6.6113387337591506E-2</v>
      </c>
      <c r="BI24" s="12">
        <v>6.6045479179825145E-2</v>
      </c>
      <c r="BJ24" s="12">
        <v>6.5975976316807947E-2</v>
      </c>
      <c r="BK24" s="12">
        <v>6.5903764995334888E-2</v>
      </c>
      <c r="BL24" s="12">
        <v>6.5836604989196509E-2</v>
      </c>
      <c r="BM24" s="12">
        <v>6.5767500754092753E-2</v>
      </c>
      <c r="BN24" s="12">
        <v>6.569574944705904E-2</v>
      </c>
      <c r="BO24" s="12">
        <v>6.5622266708994556E-2</v>
      </c>
      <c r="BP24" s="12">
        <v>6.5550071599823317E-2</v>
      </c>
      <c r="BQ24" s="12">
        <v>6.5498836326050316E-2</v>
      </c>
      <c r="BR24" s="12">
        <v>6.544211615792507E-2</v>
      </c>
      <c r="BS24" s="12">
        <v>6.5374641478744569E-2</v>
      </c>
      <c r="BT24" s="12">
        <v>6.5292373881128407E-2</v>
      </c>
      <c r="BU24" s="12">
        <v>6.5213779398230892E-2</v>
      </c>
      <c r="BV24" s="12">
        <v>6.513723692956741E-2</v>
      </c>
      <c r="BW24" s="12">
        <v>6.5063829277159563E-2</v>
      </c>
    </row>
    <row r="25" spans="2:75" x14ac:dyDescent="0.2">
      <c r="B25" s="11" t="s">
        <v>10</v>
      </c>
      <c r="C25" s="11" t="s">
        <v>21</v>
      </c>
      <c r="D25" s="11" t="s">
        <v>27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  <c r="AL25" s="12">
        <v>0</v>
      </c>
      <c r="AM25" s="12">
        <v>0</v>
      </c>
      <c r="AN25" s="12">
        <v>0</v>
      </c>
      <c r="AO25" s="12">
        <v>0</v>
      </c>
      <c r="AP25" s="12">
        <v>0</v>
      </c>
      <c r="AQ25" s="12">
        <v>0</v>
      </c>
      <c r="AR25" s="12">
        <v>0</v>
      </c>
      <c r="AS25" s="12">
        <v>0</v>
      </c>
      <c r="AT25" s="12">
        <v>0</v>
      </c>
      <c r="AU25" s="12">
        <v>0</v>
      </c>
      <c r="AV25" s="12">
        <v>0</v>
      </c>
      <c r="AW25" s="12">
        <v>0</v>
      </c>
      <c r="AX25" s="12">
        <v>0</v>
      </c>
      <c r="AY25" s="12">
        <v>0</v>
      </c>
      <c r="AZ25" s="12">
        <v>0</v>
      </c>
      <c r="BA25" s="12">
        <v>0</v>
      </c>
      <c r="BB25" s="12">
        <v>0</v>
      </c>
      <c r="BC25" s="12">
        <v>0</v>
      </c>
      <c r="BD25" s="12">
        <v>0</v>
      </c>
      <c r="BE25" s="12">
        <v>0</v>
      </c>
      <c r="BF25" s="12">
        <v>0</v>
      </c>
      <c r="BG25" s="12">
        <v>0</v>
      </c>
      <c r="BH25" s="12">
        <v>0</v>
      </c>
      <c r="BI25" s="12">
        <v>0</v>
      </c>
      <c r="BJ25" s="12">
        <v>0</v>
      </c>
      <c r="BK25" s="12">
        <v>0</v>
      </c>
      <c r="BL25" s="12">
        <v>0</v>
      </c>
      <c r="BM25" s="12">
        <v>0</v>
      </c>
      <c r="BN25" s="12">
        <v>0</v>
      </c>
      <c r="BO25" s="12">
        <v>0</v>
      </c>
      <c r="BP25" s="12">
        <v>0</v>
      </c>
      <c r="BQ25" s="12">
        <v>0</v>
      </c>
      <c r="BR25" s="12">
        <v>0</v>
      </c>
      <c r="BS25" s="12">
        <v>0</v>
      </c>
      <c r="BT25" s="12">
        <v>0</v>
      </c>
      <c r="BU25" s="12">
        <v>0</v>
      </c>
      <c r="BV25" s="12">
        <v>0</v>
      </c>
      <c r="BW25" s="12">
        <v>0</v>
      </c>
    </row>
    <row r="26" spans="2:75" x14ac:dyDescent="0.2">
      <c r="B26" s="11" t="s">
        <v>10</v>
      </c>
      <c r="C26" s="11" t="s">
        <v>21</v>
      </c>
      <c r="D26" s="11" t="s">
        <v>28</v>
      </c>
      <c r="E26" s="12">
        <v>0</v>
      </c>
      <c r="F26" s="12">
        <v>0</v>
      </c>
      <c r="G26" s="12">
        <v>1.0526315789473684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.52631578947368418</v>
      </c>
      <c r="N26" s="12">
        <v>0</v>
      </c>
      <c r="O26" s="12">
        <v>6.3157894736842106</v>
      </c>
      <c r="P26" s="12">
        <v>0</v>
      </c>
      <c r="Q26" s="12">
        <v>0</v>
      </c>
      <c r="R26" s="12">
        <v>23.684210526315788</v>
      </c>
      <c r="S26" s="12">
        <v>7.3684210526315788</v>
      </c>
      <c r="T26" s="12">
        <v>0</v>
      </c>
      <c r="U26" s="12">
        <v>0</v>
      </c>
      <c r="V26" s="12">
        <v>20.526315789473685</v>
      </c>
      <c r="W26" s="12">
        <v>25.263157894736842</v>
      </c>
      <c r="X26" s="12">
        <v>11.578947368421053</v>
      </c>
      <c r="Y26" s="12">
        <v>51.052631578947363</v>
      </c>
      <c r="Z26" s="12">
        <v>23.684210526315788</v>
      </c>
      <c r="AA26" s="12">
        <v>30.526315789473681</v>
      </c>
      <c r="AB26" s="12">
        <v>36.842105263157897</v>
      </c>
      <c r="AC26" s="12">
        <v>60</v>
      </c>
      <c r="AD26" s="12">
        <v>22.631578947368421</v>
      </c>
      <c r="AE26" s="12">
        <v>46.842105263157897</v>
      </c>
      <c r="AF26" s="12">
        <v>47.368421052631575</v>
      </c>
      <c r="AG26" s="12">
        <v>52.631578947368418</v>
      </c>
      <c r="AH26" s="12">
        <v>52.631578947368418</v>
      </c>
      <c r="AI26" s="12">
        <v>13.743335</v>
      </c>
      <c r="AJ26" s="12">
        <v>10.332429999999999</v>
      </c>
      <c r="AK26" s="12">
        <v>9.6631599999999995</v>
      </c>
      <c r="AL26" s="12">
        <v>9.0850180000000016</v>
      </c>
      <c r="AM26" s="12">
        <v>9.4514499999999995</v>
      </c>
      <c r="AN26" s="12">
        <v>7.9565599999999987</v>
      </c>
      <c r="AO26" s="12">
        <v>10.090720999999998</v>
      </c>
      <c r="AP26" s="12">
        <v>5.8323609999999997</v>
      </c>
      <c r="AQ26" s="12">
        <v>9.7026979999999998</v>
      </c>
      <c r="AR26" s="12">
        <v>0.50470899999999996</v>
      </c>
      <c r="AS26" s="12">
        <v>4.5521460000000005</v>
      </c>
      <c r="AT26" s="12">
        <v>7.8851199999999997</v>
      </c>
      <c r="AU26" s="12">
        <v>5.5633859999999995</v>
      </c>
      <c r="AV26" s="12">
        <v>1.84E-2</v>
      </c>
      <c r="AW26" s="12">
        <v>1.3148000000000002</v>
      </c>
      <c r="AX26" s="12">
        <v>1.3208446284548752</v>
      </c>
      <c r="AY26" s="12">
        <v>1.1639325675882628</v>
      </c>
      <c r="AZ26" s="12">
        <v>1.1288730715618414</v>
      </c>
      <c r="BA26" s="12">
        <v>1.1129961757836955</v>
      </c>
      <c r="BB26" s="12">
        <v>1.1077502955788436</v>
      </c>
      <c r="BC26" s="12">
        <v>1.103555045059627</v>
      </c>
      <c r="BD26" s="12">
        <v>1.0974834531039115</v>
      </c>
      <c r="BE26" s="12">
        <v>1.0917918879726496</v>
      </c>
      <c r="BF26" s="12">
        <v>1.0880447879004025</v>
      </c>
      <c r="BG26" s="12">
        <v>1.08400296909829</v>
      </c>
      <c r="BH26" s="12">
        <v>1.0794550778890477</v>
      </c>
      <c r="BI26" s="12">
        <v>1.0759652238683803</v>
      </c>
      <c r="BJ26" s="12">
        <v>1.0719118672760279</v>
      </c>
      <c r="BK26" s="12">
        <v>1.0684584300073188</v>
      </c>
      <c r="BL26" s="12">
        <v>1.0650208175196174</v>
      </c>
      <c r="BM26" s="12">
        <v>1.0619554487565324</v>
      </c>
      <c r="BN26" s="12">
        <v>1.0532286151063777</v>
      </c>
      <c r="BO26" s="12">
        <v>1.0493935779749353</v>
      </c>
      <c r="BP26" s="12">
        <v>1.0445670620312681</v>
      </c>
      <c r="BQ26" s="12">
        <v>1.0388753396932893</v>
      </c>
      <c r="BR26" s="12">
        <v>1.0320826612859677</v>
      </c>
      <c r="BS26" s="12">
        <v>1.0273504676488932</v>
      </c>
      <c r="BT26" s="12">
        <v>1.0175309358960472</v>
      </c>
      <c r="BU26" s="12">
        <v>1.0152541923988179</v>
      </c>
      <c r="BV26" s="12">
        <v>1.0151476369751611</v>
      </c>
      <c r="BW26" s="12">
        <v>1.0170303937550851</v>
      </c>
    </row>
    <row r="27" spans="2:75" x14ac:dyDescent="0.2">
      <c r="B27" s="11" t="s">
        <v>10</v>
      </c>
      <c r="C27" s="11" t="s">
        <v>21</v>
      </c>
      <c r="D27" s="11" t="s">
        <v>29</v>
      </c>
      <c r="E27" s="12">
        <v>0</v>
      </c>
      <c r="F27" s="12">
        <v>0</v>
      </c>
      <c r="G27" s="12">
        <v>1.0526315789473684</v>
      </c>
      <c r="H27" s="12">
        <v>1.5789473684210527</v>
      </c>
      <c r="I27" s="12">
        <v>0</v>
      </c>
      <c r="J27" s="12">
        <v>0</v>
      </c>
      <c r="K27" s="12">
        <v>1.0526315789473684</v>
      </c>
      <c r="L27" s="12">
        <v>0</v>
      </c>
      <c r="M27" s="12">
        <v>1.0526315789473684</v>
      </c>
      <c r="N27" s="12">
        <v>1.0526315789473684</v>
      </c>
      <c r="O27" s="12">
        <v>0.52631578947368418</v>
      </c>
      <c r="P27" s="12">
        <v>0</v>
      </c>
      <c r="Q27" s="12">
        <v>0</v>
      </c>
      <c r="R27" s="12">
        <v>0</v>
      </c>
      <c r="S27" s="12">
        <v>0</v>
      </c>
      <c r="T27" s="12">
        <v>66.84210526315789</v>
      </c>
      <c r="U27" s="12">
        <v>68.421052631578945</v>
      </c>
      <c r="V27" s="12">
        <v>87.89473684210526</v>
      </c>
      <c r="W27" s="12">
        <v>165.26315789473682</v>
      </c>
      <c r="X27" s="12">
        <v>124.21052631578948</v>
      </c>
      <c r="Y27" s="12">
        <v>55.78947368421052</v>
      </c>
      <c r="Z27" s="12">
        <v>104.21052631578948</v>
      </c>
      <c r="AA27" s="12">
        <v>27.89473684210526</v>
      </c>
      <c r="AB27" s="12">
        <v>15.789473684210526</v>
      </c>
      <c r="AC27" s="12">
        <v>73.684210526315795</v>
      </c>
      <c r="AD27" s="12">
        <v>89.473684210526315</v>
      </c>
      <c r="AE27" s="12">
        <v>79.473684210526315</v>
      </c>
      <c r="AF27" s="12">
        <v>124.73684210526315</v>
      </c>
      <c r="AG27" s="12">
        <v>78.94736842105263</v>
      </c>
      <c r="AH27" s="12">
        <v>78.94736842105263</v>
      </c>
      <c r="AI27" s="12">
        <v>25.372074999999995</v>
      </c>
      <c r="AJ27" s="12">
        <v>39.168795000000003</v>
      </c>
      <c r="AK27" s="12">
        <v>44.228307999999998</v>
      </c>
      <c r="AL27" s="12">
        <v>43.500830999999998</v>
      </c>
      <c r="AM27" s="12">
        <v>31.954314999999998</v>
      </c>
      <c r="AN27" s="12">
        <v>24.316198</v>
      </c>
      <c r="AO27" s="12">
        <v>34.513719999999999</v>
      </c>
      <c r="AP27" s="12">
        <v>22.188103999999996</v>
      </c>
      <c r="AQ27" s="12">
        <v>38.011046</v>
      </c>
      <c r="AR27" s="12">
        <v>28.732149</v>
      </c>
      <c r="AS27" s="12">
        <v>36.339106000000001</v>
      </c>
      <c r="AT27" s="12">
        <v>34.184289999999997</v>
      </c>
      <c r="AU27" s="12">
        <v>25.819776999999998</v>
      </c>
      <c r="AV27" s="12">
        <v>28.221700000000002</v>
      </c>
      <c r="AW27" s="12">
        <v>34.7286</v>
      </c>
      <c r="AX27" s="12">
        <v>34.7286</v>
      </c>
      <c r="AY27" s="12">
        <v>34.7286</v>
      </c>
      <c r="AZ27" s="12">
        <v>34.7286</v>
      </c>
      <c r="BA27" s="12">
        <v>34.7286</v>
      </c>
      <c r="BB27" s="12">
        <v>34.7286</v>
      </c>
      <c r="BC27" s="12">
        <v>34.7286</v>
      </c>
      <c r="BD27" s="12">
        <v>34.7286</v>
      </c>
      <c r="BE27" s="12">
        <v>34.7286</v>
      </c>
      <c r="BF27" s="12">
        <v>34.7286</v>
      </c>
      <c r="BG27" s="12">
        <v>34.7286</v>
      </c>
      <c r="BH27" s="12">
        <v>34.7286</v>
      </c>
      <c r="BI27" s="12">
        <v>34.7286</v>
      </c>
      <c r="BJ27" s="12">
        <v>34.7286</v>
      </c>
      <c r="BK27" s="12">
        <v>34.7286</v>
      </c>
      <c r="BL27" s="12">
        <v>34.7286</v>
      </c>
      <c r="BM27" s="12">
        <v>34.7286</v>
      </c>
      <c r="BN27" s="12">
        <v>34.7286</v>
      </c>
      <c r="BO27" s="12">
        <v>34.7286</v>
      </c>
      <c r="BP27" s="12">
        <v>34.7286</v>
      </c>
      <c r="BQ27" s="12">
        <v>34.7286</v>
      </c>
      <c r="BR27" s="12">
        <v>34.7286</v>
      </c>
      <c r="BS27" s="12">
        <v>34.7286</v>
      </c>
      <c r="BT27" s="12">
        <v>34.7286</v>
      </c>
      <c r="BU27" s="12">
        <v>34.7286</v>
      </c>
      <c r="BV27" s="12">
        <v>34.7286</v>
      </c>
      <c r="BW27" s="12">
        <v>34.7286</v>
      </c>
    </row>
    <row r="28" spans="2:75" x14ac:dyDescent="0.2">
      <c r="B28" s="11" t="s">
        <v>10</v>
      </c>
      <c r="C28" s="11" t="s">
        <v>21</v>
      </c>
      <c r="D28" s="11" t="s">
        <v>3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  <c r="AD28" s="12">
        <v>0</v>
      </c>
      <c r="AE28" s="12">
        <v>0</v>
      </c>
      <c r="AF28" s="12">
        <v>0</v>
      </c>
      <c r="AG28" s="12">
        <v>0</v>
      </c>
      <c r="AH28" s="12">
        <v>0</v>
      </c>
      <c r="AI28" s="12">
        <v>0</v>
      </c>
      <c r="AJ28" s="12">
        <v>0</v>
      </c>
      <c r="AK28" s="12">
        <v>0</v>
      </c>
      <c r="AL28" s="12">
        <v>0</v>
      </c>
      <c r="AM28" s="12">
        <v>0</v>
      </c>
      <c r="AN28" s="12">
        <v>0</v>
      </c>
      <c r="AO28" s="12">
        <v>0</v>
      </c>
      <c r="AP28" s="12">
        <v>0</v>
      </c>
      <c r="AQ28" s="12">
        <v>0</v>
      </c>
      <c r="AR28" s="12">
        <v>0</v>
      </c>
      <c r="AS28" s="12">
        <v>0</v>
      </c>
      <c r="AT28" s="12">
        <v>0</v>
      </c>
      <c r="AU28" s="12">
        <v>0</v>
      </c>
      <c r="AV28" s="12">
        <v>0</v>
      </c>
      <c r="AW28" s="12">
        <v>0</v>
      </c>
      <c r="AX28" s="12">
        <v>0</v>
      </c>
      <c r="AY28" s="12">
        <v>0</v>
      </c>
      <c r="AZ28" s="12">
        <v>0</v>
      </c>
      <c r="BA28" s="12">
        <v>0</v>
      </c>
      <c r="BB28" s="12">
        <v>0</v>
      </c>
      <c r="BC28" s="12">
        <v>0</v>
      </c>
      <c r="BD28" s="12">
        <v>0</v>
      </c>
      <c r="BE28" s="12">
        <v>0</v>
      </c>
      <c r="BF28" s="12">
        <v>0</v>
      </c>
      <c r="BG28" s="12">
        <v>0</v>
      </c>
      <c r="BH28" s="12">
        <v>0</v>
      </c>
      <c r="BI28" s="12">
        <v>0</v>
      </c>
      <c r="BJ28" s="12">
        <v>0</v>
      </c>
      <c r="BK28" s="12">
        <v>0</v>
      </c>
      <c r="BL28" s="12">
        <v>0</v>
      </c>
      <c r="BM28" s="12">
        <v>0</v>
      </c>
      <c r="BN28" s="12">
        <v>0</v>
      </c>
      <c r="BO28" s="12">
        <v>0</v>
      </c>
      <c r="BP28" s="12">
        <v>0</v>
      </c>
      <c r="BQ28" s="12">
        <v>0</v>
      </c>
      <c r="BR28" s="12">
        <v>0</v>
      </c>
      <c r="BS28" s="12">
        <v>0</v>
      </c>
      <c r="BT28" s="12">
        <v>0</v>
      </c>
      <c r="BU28" s="12">
        <v>0</v>
      </c>
      <c r="BV28" s="12">
        <v>0</v>
      </c>
      <c r="BW28" s="12">
        <v>0</v>
      </c>
    </row>
    <row r="29" spans="2:75" x14ac:dyDescent="0.2">
      <c r="B29" s="11" t="s">
        <v>10</v>
      </c>
      <c r="C29" s="11" t="s">
        <v>21</v>
      </c>
      <c r="D29" s="11" t="s">
        <v>31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  <c r="AD29" s="12">
        <v>0</v>
      </c>
      <c r="AE29" s="12">
        <v>0</v>
      </c>
      <c r="AF29" s="12">
        <v>0</v>
      </c>
      <c r="AG29" s="12">
        <v>0</v>
      </c>
      <c r="AH29" s="12">
        <v>0</v>
      </c>
      <c r="AI29" s="12">
        <v>0</v>
      </c>
      <c r="AJ29" s="12">
        <v>0</v>
      </c>
      <c r="AK29" s="12">
        <v>0</v>
      </c>
      <c r="AL29" s="12">
        <v>0</v>
      </c>
      <c r="AM29" s="12">
        <v>0</v>
      </c>
      <c r="AN29" s="12">
        <v>0</v>
      </c>
      <c r="AO29" s="12">
        <v>0</v>
      </c>
      <c r="AP29" s="12">
        <v>0</v>
      </c>
      <c r="AQ29" s="12">
        <v>0</v>
      </c>
      <c r="AR29" s="12">
        <v>0</v>
      </c>
      <c r="AS29" s="12">
        <v>0</v>
      </c>
      <c r="AT29" s="12">
        <v>0</v>
      </c>
      <c r="AU29" s="12">
        <v>0</v>
      </c>
      <c r="AV29" s="12">
        <v>0</v>
      </c>
      <c r="AW29" s="12">
        <v>0</v>
      </c>
      <c r="AX29" s="12">
        <v>0</v>
      </c>
      <c r="AY29" s="12">
        <v>0</v>
      </c>
      <c r="AZ29" s="12">
        <v>0</v>
      </c>
      <c r="BA29" s="12">
        <v>0</v>
      </c>
      <c r="BB29" s="12">
        <v>0</v>
      </c>
      <c r="BC29" s="12">
        <v>0</v>
      </c>
      <c r="BD29" s="12">
        <v>0</v>
      </c>
      <c r="BE29" s="12">
        <v>0</v>
      </c>
      <c r="BF29" s="12">
        <v>0</v>
      </c>
      <c r="BG29" s="12">
        <v>0</v>
      </c>
      <c r="BH29" s="12">
        <v>0</v>
      </c>
      <c r="BI29" s="12">
        <v>0</v>
      </c>
      <c r="BJ29" s="12">
        <v>0</v>
      </c>
      <c r="BK29" s="12">
        <v>0</v>
      </c>
      <c r="BL29" s="12">
        <v>0</v>
      </c>
      <c r="BM29" s="12">
        <v>0</v>
      </c>
      <c r="BN29" s="12">
        <v>0</v>
      </c>
      <c r="BO29" s="12">
        <v>0</v>
      </c>
      <c r="BP29" s="12">
        <v>0</v>
      </c>
      <c r="BQ29" s="12">
        <v>0</v>
      </c>
      <c r="BR29" s="12">
        <v>0</v>
      </c>
      <c r="BS29" s="12">
        <v>0</v>
      </c>
      <c r="BT29" s="12">
        <v>0</v>
      </c>
      <c r="BU29" s="12">
        <v>0</v>
      </c>
      <c r="BV29" s="12">
        <v>0</v>
      </c>
      <c r="BW29" s="12">
        <v>0</v>
      </c>
    </row>
    <row r="30" spans="2:75" x14ac:dyDescent="0.2">
      <c r="B30" s="11" t="s">
        <v>10</v>
      </c>
      <c r="C30" s="11" t="s">
        <v>21</v>
      </c>
      <c r="D30" s="11" t="s">
        <v>32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  <c r="AD30" s="12">
        <v>0</v>
      </c>
      <c r="AE30" s="12">
        <v>0</v>
      </c>
      <c r="AF30" s="12">
        <v>0</v>
      </c>
      <c r="AG30" s="12">
        <v>0</v>
      </c>
      <c r="AH30" s="12">
        <v>0</v>
      </c>
      <c r="AI30" s="12">
        <v>0</v>
      </c>
      <c r="AJ30" s="12">
        <v>4.9500000000000002E-2</v>
      </c>
      <c r="AK30" s="12">
        <v>7.4749999999999997E-2</v>
      </c>
      <c r="AL30" s="12">
        <v>4.9999999999999996E-2</v>
      </c>
      <c r="AM30" s="12">
        <v>2.6249999999999999E-2</v>
      </c>
      <c r="AN30" s="12">
        <v>2.7999999999999997E-2</v>
      </c>
      <c r="AO30" s="12">
        <v>3.7499999999999999E-3</v>
      </c>
      <c r="AP30" s="12">
        <v>3.4999999999999996E-2</v>
      </c>
      <c r="AQ30" s="12">
        <v>2.4999999999999998E-2</v>
      </c>
      <c r="AR30" s="12">
        <v>0</v>
      </c>
      <c r="AS30" s="12">
        <v>5.0000000000000001E-3</v>
      </c>
      <c r="AT30" s="12">
        <v>1.2499999999999999E-2</v>
      </c>
      <c r="AU30" s="12">
        <v>0</v>
      </c>
      <c r="AV30" s="12">
        <v>0</v>
      </c>
      <c r="AW30" s="12">
        <v>2.5000000000000001E-3</v>
      </c>
      <c r="AX30" s="12">
        <v>2.5781345472664181E-3</v>
      </c>
      <c r="AY30" s="12">
        <v>2.6309699266866635E-3</v>
      </c>
      <c r="AZ30" s="12">
        <v>2.6305821791713672E-3</v>
      </c>
      <c r="BA30" s="12">
        <v>2.6294111251571315E-3</v>
      </c>
      <c r="BB30" s="12">
        <v>2.6316621795797615E-3</v>
      </c>
      <c r="BC30" s="12">
        <v>2.6341761114014647E-3</v>
      </c>
      <c r="BD30" s="12">
        <v>2.6365845533356798E-3</v>
      </c>
      <c r="BE30" s="12">
        <v>2.6374391598815066E-3</v>
      </c>
      <c r="BF30" s="12">
        <v>2.6408128618330851E-3</v>
      </c>
      <c r="BG30" s="12">
        <v>2.6451474822269568E-3</v>
      </c>
      <c r="BH30" s="12">
        <v>2.6508170183005652E-3</v>
      </c>
      <c r="BI30" s="12">
        <v>2.6549414676955087E-3</v>
      </c>
      <c r="BJ30" s="12">
        <v>2.6579787883568803E-3</v>
      </c>
      <c r="BK30" s="12">
        <v>2.6608701597880518E-3</v>
      </c>
      <c r="BL30" s="12">
        <v>2.6639781826784726E-3</v>
      </c>
      <c r="BM30" s="12">
        <v>2.6669448800592868E-3</v>
      </c>
      <c r="BN30" s="12">
        <v>2.6701185142057474E-3</v>
      </c>
      <c r="BO30" s="12">
        <v>2.6736362924339729E-3</v>
      </c>
      <c r="BP30" s="12">
        <v>2.6771761114238726E-3</v>
      </c>
      <c r="BQ30" s="12">
        <v>2.6805189295204569E-3</v>
      </c>
      <c r="BR30" s="12">
        <v>2.6836827564823179E-3</v>
      </c>
      <c r="BS30" s="12">
        <v>2.6869994581252771E-3</v>
      </c>
      <c r="BT30" s="12">
        <v>2.6904355199350144E-3</v>
      </c>
      <c r="BU30" s="12">
        <v>2.6940388044301125E-3</v>
      </c>
      <c r="BV30" s="12">
        <v>2.6975398501619626E-3</v>
      </c>
      <c r="BW30" s="12">
        <v>2.700962723056189E-3</v>
      </c>
    </row>
    <row r="31" spans="2:75" x14ac:dyDescent="0.2">
      <c r="B31" s="11" t="s">
        <v>10</v>
      </c>
      <c r="C31" s="11" t="s">
        <v>21</v>
      </c>
      <c r="D31" s="11" t="s">
        <v>33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.52631578947368418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  <c r="AD31" s="12">
        <v>0</v>
      </c>
      <c r="AE31" s="12">
        <v>0</v>
      </c>
      <c r="AF31" s="12">
        <v>0</v>
      </c>
      <c r="AG31" s="12">
        <v>0</v>
      </c>
      <c r="AH31" s="12">
        <v>0</v>
      </c>
      <c r="AI31" s="12">
        <v>0</v>
      </c>
      <c r="AJ31" s="12">
        <v>0</v>
      </c>
      <c r="AK31" s="12">
        <v>0</v>
      </c>
      <c r="AL31" s="12">
        <v>2.52E-2</v>
      </c>
      <c r="AM31" s="12">
        <v>9.6000000000000002E-2</v>
      </c>
      <c r="AN31" s="12">
        <v>4.8000000000000001E-2</v>
      </c>
      <c r="AO31" s="12">
        <v>9.6000000000000002E-2</v>
      </c>
      <c r="AP31" s="12">
        <v>9.6000000000000002E-2</v>
      </c>
      <c r="AQ31" s="12">
        <v>0</v>
      </c>
      <c r="AR31" s="12">
        <v>0</v>
      </c>
      <c r="AS31" s="12">
        <v>0</v>
      </c>
      <c r="AT31" s="12">
        <v>0</v>
      </c>
      <c r="AU31" s="12">
        <v>0</v>
      </c>
      <c r="AV31" s="12">
        <v>0</v>
      </c>
      <c r="AW31" s="12">
        <v>1.4999999999999998E-3</v>
      </c>
      <c r="AX31" s="12">
        <v>1.54220424824251E-3</v>
      </c>
      <c r="AY31" s="12">
        <v>1.5552202229636529E-3</v>
      </c>
      <c r="AZ31" s="12">
        <v>1.5491885146047377E-3</v>
      </c>
      <c r="BA31" s="12">
        <v>1.5452134342221963E-3</v>
      </c>
      <c r="BB31" s="12">
        <v>1.54999578076308E-3</v>
      </c>
      <c r="BC31" s="12">
        <v>1.5552760823994631E-3</v>
      </c>
      <c r="BD31" s="12">
        <v>1.5573306907033652E-3</v>
      </c>
      <c r="BE31" s="12">
        <v>1.5562660937868248E-3</v>
      </c>
      <c r="BF31" s="12">
        <v>1.5598507738654463E-3</v>
      </c>
      <c r="BG31" s="12">
        <v>1.5656045375274229E-3</v>
      </c>
      <c r="BH31" s="12">
        <v>1.5748676414045969E-3</v>
      </c>
      <c r="BI31" s="12">
        <v>1.5809522671198671E-3</v>
      </c>
      <c r="BJ31" s="12">
        <v>1.5845322128306282E-3</v>
      </c>
      <c r="BK31" s="12">
        <v>1.5881525726260692E-3</v>
      </c>
      <c r="BL31" s="12">
        <v>1.5921779438242891E-3</v>
      </c>
      <c r="BM31" s="12">
        <v>1.5958480273989878E-3</v>
      </c>
      <c r="BN31" s="12">
        <v>1.5998506009655997E-3</v>
      </c>
      <c r="BO31" s="12">
        <v>1.6045767466394639E-3</v>
      </c>
      <c r="BP31" s="12">
        <v>1.6093563107001856E-3</v>
      </c>
      <c r="BQ31" s="12">
        <v>1.6138430955465039E-3</v>
      </c>
      <c r="BR31" s="12">
        <v>1.6179490374711831E-3</v>
      </c>
      <c r="BS31" s="12">
        <v>1.6223661440620035E-3</v>
      </c>
      <c r="BT31" s="12">
        <v>1.6269115127879642E-3</v>
      </c>
      <c r="BU31" s="12">
        <v>1.6319034186924426E-3</v>
      </c>
      <c r="BV31" s="12">
        <v>1.6366588637418775E-3</v>
      </c>
      <c r="BW31" s="12">
        <v>1.6412410712270439E-3</v>
      </c>
    </row>
    <row r="32" spans="2:75" x14ac:dyDescent="0.2">
      <c r="B32" s="11" t="s">
        <v>10</v>
      </c>
      <c r="C32" s="11" t="s">
        <v>21</v>
      </c>
      <c r="D32" s="11" t="s">
        <v>34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1.0526315789473684</v>
      </c>
      <c r="P32" s="12">
        <v>0</v>
      </c>
      <c r="Q32" s="12">
        <v>0</v>
      </c>
      <c r="R32" s="12">
        <v>0</v>
      </c>
      <c r="S32" s="12">
        <v>1.0526315789473684</v>
      </c>
      <c r="T32" s="12">
        <v>1.5789473684210527</v>
      </c>
      <c r="U32" s="12">
        <v>1.0526315789473684</v>
      </c>
      <c r="V32" s="12">
        <v>2.6315789473684212</v>
      </c>
      <c r="W32" s="12">
        <v>0</v>
      </c>
      <c r="X32" s="12">
        <v>3.1578947368421053</v>
      </c>
      <c r="Y32" s="12">
        <v>1.0526315789473684</v>
      </c>
      <c r="Z32" s="12">
        <v>1.5789473684210527</v>
      </c>
      <c r="AA32" s="12">
        <v>2.6315789473684212</v>
      </c>
      <c r="AB32" s="12">
        <v>0</v>
      </c>
      <c r="AC32" s="12">
        <v>0</v>
      </c>
      <c r="AD32" s="12">
        <v>0</v>
      </c>
      <c r="AE32" s="12">
        <v>0</v>
      </c>
      <c r="AF32" s="12">
        <v>0</v>
      </c>
      <c r="AG32" s="12">
        <v>0</v>
      </c>
      <c r="AH32" s="12">
        <v>0</v>
      </c>
      <c r="AI32" s="12">
        <v>3.2074769999999999</v>
      </c>
      <c r="AJ32" s="12">
        <v>1.610425</v>
      </c>
      <c r="AK32" s="12">
        <v>3.9399139999999995</v>
      </c>
      <c r="AL32" s="12">
        <v>7.6667319999999997</v>
      </c>
      <c r="AM32" s="12">
        <v>10.318644999999998</v>
      </c>
      <c r="AN32" s="12">
        <v>10.289325</v>
      </c>
      <c r="AO32" s="12">
        <v>4.0179509999999992</v>
      </c>
      <c r="AP32" s="12">
        <v>2.4283539999999997</v>
      </c>
      <c r="AQ32" s="12">
        <v>3.0750479999999998</v>
      </c>
      <c r="AR32" s="12">
        <v>3.7687819999999999</v>
      </c>
      <c r="AS32" s="12">
        <v>4.578047999999999</v>
      </c>
      <c r="AT32" s="12">
        <v>12.934519999999999</v>
      </c>
      <c r="AU32" s="12">
        <v>5.7238090000000001</v>
      </c>
      <c r="AV32" s="12">
        <v>0.9758</v>
      </c>
      <c r="AW32" s="12">
        <v>1.9335999999999998</v>
      </c>
      <c r="AX32" s="12">
        <v>1.9335999999999998</v>
      </c>
      <c r="AY32" s="12">
        <v>1.9335999999999998</v>
      </c>
      <c r="AZ32" s="12">
        <v>1.9335999999999998</v>
      </c>
      <c r="BA32" s="12">
        <v>1.9335999999999998</v>
      </c>
      <c r="BB32" s="12">
        <v>1.9335999999999998</v>
      </c>
      <c r="BC32" s="12">
        <v>1.9335999999999998</v>
      </c>
      <c r="BD32" s="12">
        <v>1.9335999999999998</v>
      </c>
      <c r="BE32" s="12">
        <v>1.9335999999999998</v>
      </c>
      <c r="BF32" s="12">
        <v>1.9335999999999998</v>
      </c>
      <c r="BG32" s="12">
        <v>1.9335999999999998</v>
      </c>
      <c r="BH32" s="12">
        <v>1.9335999999999998</v>
      </c>
      <c r="BI32" s="12">
        <v>1.9335999999999998</v>
      </c>
      <c r="BJ32" s="12">
        <v>1.9335999999999998</v>
      </c>
      <c r="BK32" s="12">
        <v>1.9335999999999998</v>
      </c>
      <c r="BL32" s="12">
        <v>1.9335999999999998</v>
      </c>
      <c r="BM32" s="12">
        <v>1.9335999999999998</v>
      </c>
      <c r="BN32" s="12">
        <v>1.9335999999999998</v>
      </c>
      <c r="BO32" s="12">
        <v>1.9335999999999998</v>
      </c>
      <c r="BP32" s="12">
        <v>1.9335999999999998</v>
      </c>
      <c r="BQ32" s="12">
        <v>1.9335999999999998</v>
      </c>
      <c r="BR32" s="12">
        <v>1.9335999999999998</v>
      </c>
      <c r="BS32" s="12">
        <v>1.9335999999999998</v>
      </c>
      <c r="BT32" s="12">
        <v>1.9335999999999998</v>
      </c>
      <c r="BU32" s="12">
        <v>1.9335999999999998</v>
      </c>
      <c r="BV32" s="12">
        <v>1.9335999999999998</v>
      </c>
      <c r="BW32" s="12">
        <v>1.9335999999999998</v>
      </c>
    </row>
    <row r="33" spans="2:75" x14ac:dyDescent="0.2">
      <c r="B33" s="11" t="s">
        <v>10</v>
      </c>
      <c r="C33" s="11" t="s">
        <v>21</v>
      </c>
      <c r="D33" s="11" t="s">
        <v>35</v>
      </c>
      <c r="E33" s="12">
        <v>0</v>
      </c>
      <c r="F33" s="12">
        <v>0</v>
      </c>
      <c r="G33" s="12">
        <v>0</v>
      </c>
      <c r="H33" s="12">
        <v>0</v>
      </c>
      <c r="I33" s="12">
        <v>0</v>
      </c>
      <c r="J33" s="12">
        <v>0</v>
      </c>
      <c r="K33" s="12">
        <v>0</v>
      </c>
      <c r="L33" s="12">
        <v>0</v>
      </c>
      <c r="M33" s="12">
        <v>0</v>
      </c>
      <c r="N33" s="12">
        <v>0</v>
      </c>
      <c r="O33" s="12">
        <v>0</v>
      </c>
      <c r="P33" s="12">
        <v>0</v>
      </c>
      <c r="Q33" s="12">
        <v>0</v>
      </c>
      <c r="R33" s="12">
        <v>0</v>
      </c>
      <c r="S33" s="12">
        <v>0</v>
      </c>
      <c r="T33" s="12">
        <v>0</v>
      </c>
      <c r="U33" s="12">
        <v>0</v>
      </c>
      <c r="V33" s="12">
        <v>0</v>
      </c>
      <c r="W33" s="12">
        <v>0</v>
      </c>
      <c r="X33" s="12">
        <v>0</v>
      </c>
      <c r="Y33" s="12">
        <v>0</v>
      </c>
      <c r="Z33" s="12">
        <v>0</v>
      </c>
      <c r="AA33" s="12">
        <v>0</v>
      </c>
      <c r="AB33" s="12">
        <v>0</v>
      </c>
      <c r="AC33" s="12">
        <v>0</v>
      </c>
      <c r="AD33" s="12">
        <v>0</v>
      </c>
      <c r="AE33" s="12">
        <v>0</v>
      </c>
      <c r="AF33" s="12">
        <v>0</v>
      </c>
      <c r="AG33" s="12">
        <v>0</v>
      </c>
      <c r="AH33" s="12">
        <v>0</v>
      </c>
      <c r="AI33" s="12">
        <v>0</v>
      </c>
      <c r="AJ33" s="12">
        <v>0</v>
      </c>
      <c r="AK33" s="12">
        <v>0</v>
      </c>
      <c r="AL33" s="12">
        <v>0</v>
      </c>
      <c r="AM33" s="12">
        <v>0</v>
      </c>
      <c r="AN33" s="12">
        <v>0</v>
      </c>
      <c r="AO33" s="12">
        <v>0</v>
      </c>
      <c r="AP33" s="12">
        <v>0</v>
      </c>
      <c r="AQ33" s="12">
        <v>0</v>
      </c>
      <c r="AR33" s="12">
        <v>0</v>
      </c>
      <c r="AS33" s="12">
        <v>0</v>
      </c>
      <c r="AT33" s="12">
        <v>0</v>
      </c>
      <c r="AU33" s="12">
        <v>0</v>
      </c>
      <c r="AV33" s="12">
        <v>0</v>
      </c>
      <c r="AW33" s="12">
        <v>0</v>
      </c>
      <c r="AX33" s="12">
        <v>0</v>
      </c>
      <c r="AY33" s="12">
        <v>0</v>
      </c>
      <c r="AZ33" s="12">
        <v>0</v>
      </c>
      <c r="BA33" s="12">
        <v>0</v>
      </c>
      <c r="BB33" s="12">
        <v>0</v>
      </c>
      <c r="BC33" s="12">
        <v>0</v>
      </c>
      <c r="BD33" s="12">
        <v>0</v>
      </c>
      <c r="BE33" s="12">
        <v>0</v>
      </c>
      <c r="BF33" s="12">
        <v>0</v>
      </c>
      <c r="BG33" s="12">
        <v>0</v>
      </c>
      <c r="BH33" s="12">
        <v>0</v>
      </c>
      <c r="BI33" s="12">
        <v>0</v>
      </c>
      <c r="BJ33" s="12">
        <v>0</v>
      </c>
      <c r="BK33" s="12">
        <v>0</v>
      </c>
      <c r="BL33" s="12">
        <v>0</v>
      </c>
      <c r="BM33" s="12">
        <v>0</v>
      </c>
      <c r="BN33" s="12">
        <v>0</v>
      </c>
      <c r="BO33" s="12">
        <v>0</v>
      </c>
      <c r="BP33" s="12">
        <v>0</v>
      </c>
      <c r="BQ33" s="12">
        <v>0</v>
      </c>
      <c r="BR33" s="12">
        <v>0</v>
      </c>
      <c r="BS33" s="12">
        <v>0</v>
      </c>
      <c r="BT33" s="12">
        <v>0</v>
      </c>
      <c r="BU33" s="12">
        <v>0</v>
      </c>
      <c r="BV33" s="12">
        <v>0</v>
      </c>
      <c r="BW33" s="12">
        <v>0</v>
      </c>
    </row>
    <row r="34" spans="2:75" x14ac:dyDescent="0.2">
      <c r="B34" s="11" t="s">
        <v>10</v>
      </c>
      <c r="C34" s="11" t="s">
        <v>21</v>
      </c>
      <c r="D34" s="11" t="s">
        <v>36</v>
      </c>
      <c r="E34" s="12">
        <v>0</v>
      </c>
      <c r="F34" s="12">
        <v>0</v>
      </c>
      <c r="G34" s="12">
        <v>0</v>
      </c>
      <c r="H34" s="12">
        <v>0</v>
      </c>
      <c r="I34" s="12">
        <v>0</v>
      </c>
      <c r="J34" s="12">
        <v>0</v>
      </c>
      <c r="K34" s="12">
        <v>0</v>
      </c>
      <c r="L34" s="12">
        <v>0</v>
      </c>
      <c r="M34" s="12">
        <v>0</v>
      </c>
      <c r="N34" s="12">
        <v>0</v>
      </c>
      <c r="O34" s="12">
        <v>0</v>
      </c>
      <c r="P34" s="12">
        <v>0</v>
      </c>
      <c r="Q34" s="12">
        <v>0</v>
      </c>
      <c r="R34" s="12">
        <v>0</v>
      </c>
      <c r="S34" s="12">
        <v>0</v>
      </c>
      <c r="T34" s="12">
        <v>0</v>
      </c>
      <c r="U34" s="12">
        <v>0</v>
      </c>
      <c r="V34" s="12">
        <v>0</v>
      </c>
      <c r="W34" s="12">
        <v>0</v>
      </c>
      <c r="X34" s="12">
        <v>0</v>
      </c>
      <c r="Y34" s="12">
        <v>0</v>
      </c>
      <c r="Z34" s="12">
        <v>0</v>
      </c>
      <c r="AA34" s="12">
        <v>0</v>
      </c>
      <c r="AB34" s="12">
        <v>0</v>
      </c>
      <c r="AC34" s="12">
        <v>0</v>
      </c>
      <c r="AD34" s="12">
        <v>0</v>
      </c>
      <c r="AE34" s="12">
        <v>0</v>
      </c>
      <c r="AF34" s="12">
        <v>0</v>
      </c>
      <c r="AG34" s="12">
        <v>0</v>
      </c>
      <c r="AH34" s="12">
        <v>0</v>
      </c>
      <c r="AI34" s="12">
        <v>3.0064329999999999</v>
      </c>
      <c r="AJ34" s="12">
        <v>6.0329999999999993E-3</v>
      </c>
      <c r="AK34" s="12">
        <v>0</v>
      </c>
      <c r="AL34" s="12">
        <v>0</v>
      </c>
      <c r="AM34" s="12">
        <v>0</v>
      </c>
      <c r="AN34" s="12">
        <v>0</v>
      </c>
      <c r="AO34" s="12">
        <v>0</v>
      </c>
      <c r="AP34" s="12">
        <v>0</v>
      </c>
      <c r="AQ34" s="12">
        <v>0</v>
      </c>
      <c r="AR34" s="12">
        <v>0</v>
      </c>
      <c r="AS34" s="12">
        <v>0</v>
      </c>
      <c r="AT34" s="12">
        <v>0</v>
      </c>
      <c r="AU34" s="12">
        <v>0</v>
      </c>
      <c r="AV34" s="12">
        <v>0</v>
      </c>
      <c r="AW34" s="12">
        <v>0</v>
      </c>
      <c r="AX34" s="12">
        <v>0</v>
      </c>
      <c r="AY34" s="12">
        <v>0</v>
      </c>
      <c r="AZ34" s="12">
        <v>0</v>
      </c>
      <c r="BA34" s="12">
        <v>0</v>
      </c>
      <c r="BB34" s="12">
        <v>0</v>
      </c>
      <c r="BC34" s="12">
        <v>0</v>
      </c>
      <c r="BD34" s="12">
        <v>0</v>
      </c>
      <c r="BE34" s="12">
        <v>0</v>
      </c>
      <c r="BF34" s="12">
        <v>0</v>
      </c>
      <c r="BG34" s="12">
        <v>0</v>
      </c>
      <c r="BH34" s="12">
        <v>0</v>
      </c>
      <c r="BI34" s="12">
        <v>0</v>
      </c>
      <c r="BJ34" s="12">
        <v>0</v>
      </c>
      <c r="BK34" s="12">
        <v>0</v>
      </c>
      <c r="BL34" s="12">
        <v>0</v>
      </c>
      <c r="BM34" s="12">
        <v>0</v>
      </c>
      <c r="BN34" s="12">
        <v>0</v>
      </c>
      <c r="BO34" s="12">
        <v>0</v>
      </c>
      <c r="BP34" s="12">
        <v>0</v>
      </c>
      <c r="BQ34" s="12">
        <v>0</v>
      </c>
      <c r="BR34" s="12">
        <v>0</v>
      </c>
      <c r="BS34" s="12">
        <v>0</v>
      </c>
      <c r="BT34" s="12">
        <v>0</v>
      </c>
      <c r="BU34" s="12">
        <v>0</v>
      </c>
      <c r="BV34" s="12">
        <v>0</v>
      </c>
      <c r="BW34" s="12">
        <v>0</v>
      </c>
    </row>
    <row r="35" spans="2:75" x14ac:dyDescent="0.2">
      <c r="B35" s="11" t="s">
        <v>10</v>
      </c>
      <c r="C35" s="11" t="s">
        <v>21</v>
      </c>
      <c r="D35" s="11" t="s">
        <v>37</v>
      </c>
      <c r="E35" s="12">
        <v>0</v>
      </c>
      <c r="F35" s="12">
        <v>0</v>
      </c>
      <c r="G35" s="12">
        <v>0</v>
      </c>
      <c r="H35" s="12">
        <v>0</v>
      </c>
      <c r="I35" s="12">
        <v>0</v>
      </c>
      <c r="J35" s="12">
        <v>0</v>
      </c>
      <c r="K35" s="12">
        <v>0</v>
      </c>
      <c r="L35" s="12">
        <v>0</v>
      </c>
      <c r="M35" s="12">
        <v>0</v>
      </c>
      <c r="N35" s="12">
        <v>0</v>
      </c>
      <c r="O35" s="12">
        <v>0</v>
      </c>
      <c r="P35" s="12">
        <v>0</v>
      </c>
      <c r="Q35" s="12">
        <v>0</v>
      </c>
      <c r="R35" s="12">
        <v>0</v>
      </c>
      <c r="S35" s="12">
        <v>0</v>
      </c>
      <c r="T35" s="12">
        <v>0</v>
      </c>
      <c r="U35" s="12">
        <v>0</v>
      </c>
      <c r="V35" s="12">
        <v>0</v>
      </c>
      <c r="W35" s="12">
        <v>1.3263157894736841</v>
      </c>
      <c r="X35" s="12">
        <v>0</v>
      </c>
      <c r="Y35" s="12">
        <v>0</v>
      </c>
      <c r="Z35" s="12">
        <v>0</v>
      </c>
      <c r="AA35" s="12">
        <v>0</v>
      </c>
      <c r="AB35" s="12">
        <v>0</v>
      </c>
      <c r="AC35" s="12">
        <v>0</v>
      </c>
      <c r="AD35" s="12">
        <v>0</v>
      </c>
      <c r="AE35" s="12">
        <v>0</v>
      </c>
      <c r="AF35" s="12">
        <v>0</v>
      </c>
      <c r="AG35" s="12">
        <v>0</v>
      </c>
      <c r="AH35" s="12">
        <v>0</v>
      </c>
      <c r="AI35" s="12">
        <v>0.51391100000000001</v>
      </c>
      <c r="AJ35" s="12">
        <v>0.97810000000000008</v>
      </c>
      <c r="AK35" s="12">
        <v>1.0978399999999999</v>
      </c>
      <c r="AL35" s="12">
        <v>0.84514999999999996</v>
      </c>
      <c r="AM35" s="12">
        <v>0.78250799999999998</v>
      </c>
      <c r="AN35" s="12">
        <v>0.31909000000000004</v>
      </c>
      <c r="AO35" s="12">
        <v>0.36469999999999997</v>
      </c>
      <c r="AP35" s="12">
        <v>0.39959999999999996</v>
      </c>
      <c r="AQ35" s="12">
        <v>0.31067200000000006</v>
      </c>
      <c r="AR35" s="12">
        <v>0.24137600000000001</v>
      </c>
      <c r="AS35" s="12">
        <v>0.49419000000000002</v>
      </c>
      <c r="AT35" s="12">
        <v>0.51569399999999999</v>
      </c>
      <c r="AU35" s="12">
        <v>0.25930999999999998</v>
      </c>
      <c r="AV35" s="12">
        <v>7.4099999999999999E-2</v>
      </c>
      <c r="AW35" s="12">
        <v>2.4E-2</v>
      </c>
      <c r="AX35" s="12">
        <v>1.9986278719081325E-2</v>
      </c>
      <c r="AY35" s="12">
        <v>1.2434970541527108E-2</v>
      </c>
      <c r="AZ35" s="12">
        <v>1.2503899444471301E-2</v>
      </c>
      <c r="BA35" s="12">
        <v>1.2567368753257048E-2</v>
      </c>
      <c r="BB35" s="12">
        <v>1.2627901790425522E-2</v>
      </c>
      <c r="BC35" s="12">
        <v>1.2688621023188219E-2</v>
      </c>
      <c r="BD35" s="12">
        <v>1.2750452926218783E-2</v>
      </c>
      <c r="BE35" s="12">
        <v>1.2808546148651092E-2</v>
      </c>
      <c r="BF35" s="12">
        <v>1.2870999998846827E-2</v>
      </c>
      <c r="BG35" s="12">
        <v>1.2935425391794708E-2</v>
      </c>
      <c r="BH35" s="12">
        <v>1.3005236568896012E-2</v>
      </c>
      <c r="BI35" s="12">
        <v>1.3059621282253728E-2</v>
      </c>
      <c r="BJ35" s="12">
        <v>1.3122647129962353E-2</v>
      </c>
      <c r="BK35" s="12">
        <v>1.3179166185377256E-2</v>
      </c>
      <c r="BL35" s="12">
        <v>1.3241007512988574E-2</v>
      </c>
      <c r="BM35" s="12">
        <v>1.3310162950282112E-2</v>
      </c>
      <c r="BN35" s="12">
        <v>1.3382277735157601E-2</v>
      </c>
      <c r="BO35" s="12">
        <v>1.3453323947341299E-2</v>
      </c>
      <c r="BP35" s="12">
        <v>1.3524025058166833E-2</v>
      </c>
      <c r="BQ35" s="12">
        <v>1.3589394366603752E-2</v>
      </c>
      <c r="BR35" s="12">
        <v>1.3660776232465883E-2</v>
      </c>
      <c r="BS35" s="12">
        <v>1.3731283221774382E-2</v>
      </c>
      <c r="BT35" s="12">
        <v>1.3802977553264852E-2</v>
      </c>
      <c r="BU35" s="12">
        <v>1.3871647520299641E-2</v>
      </c>
      <c r="BV35" s="12">
        <v>1.3938881155971397E-2</v>
      </c>
      <c r="BW35" s="12">
        <v>1.4004988844763892E-2</v>
      </c>
    </row>
    <row r="36" spans="2:75" x14ac:dyDescent="0.2">
      <c r="B36" s="11" t="s">
        <v>10</v>
      </c>
      <c r="C36" s="11" t="s">
        <v>21</v>
      </c>
      <c r="D36" s="11" t="s">
        <v>38</v>
      </c>
      <c r="E36" s="12">
        <v>0</v>
      </c>
      <c r="F36" s="12">
        <v>0</v>
      </c>
      <c r="G36" s="12">
        <v>1.5789473684210527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.52631578947368418</v>
      </c>
      <c r="N36" s="12">
        <v>25.263157894736842</v>
      </c>
      <c r="O36" s="12">
        <v>32.105263157894733</v>
      </c>
      <c r="P36" s="12">
        <v>49.473684210526315</v>
      </c>
      <c r="Q36" s="12">
        <v>52.631578947368418</v>
      </c>
      <c r="R36" s="12">
        <v>12.631578947368421</v>
      </c>
      <c r="S36" s="12">
        <v>125.26315789473685</v>
      </c>
      <c r="T36" s="12">
        <v>84.21052631578948</v>
      </c>
      <c r="U36" s="12">
        <v>88.94736842105263</v>
      </c>
      <c r="V36" s="12">
        <v>69.473684210526315</v>
      </c>
      <c r="W36" s="12">
        <v>77.368421052631575</v>
      </c>
      <c r="X36" s="12">
        <v>74.210526315789465</v>
      </c>
      <c r="Y36" s="12">
        <v>90.526315789473685</v>
      </c>
      <c r="Z36" s="12">
        <v>83.15789473684211</v>
      </c>
      <c r="AA36" s="12">
        <v>60</v>
      </c>
      <c r="AB36" s="12">
        <v>115.78947368421052</v>
      </c>
      <c r="AC36" s="12">
        <v>89.473684210526315</v>
      </c>
      <c r="AD36" s="12">
        <v>89.473684210526315</v>
      </c>
      <c r="AE36" s="12">
        <v>47.368421052631575</v>
      </c>
      <c r="AF36" s="12">
        <v>42.10526315789474</v>
      </c>
      <c r="AG36" s="12">
        <v>42.10526315789474</v>
      </c>
      <c r="AH36" s="12">
        <v>15.789473684210526</v>
      </c>
      <c r="AI36" s="12">
        <v>25.823871</v>
      </c>
      <c r="AJ36" s="12">
        <v>32.846205000000005</v>
      </c>
      <c r="AK36" s="12">
        <v>22.192580999999997</v>
      </c>
      <c r="AL36" s="12">
        <v>18.560389000000001</v>
      </c>
      <c r="AM36" s="12">
        <v>21.66151</v>
      </c>
      <c r="AN36" s="12">
        <v>32.296202999999998</v>
      </c>
      <c r="AO36" s="12">
        <v>20.631448999999996</v>
      </c>
      <c r="AP36" s="12">
        <v>12.123112999999998</v>
      </c>
      <c r="AQ36" s="12">
        <v>26.026606000000001</v>
      </c>
      <c r="AR36" s="12">
        <v>20.573574000000001</v>
      </c>
      <c r="AS36" s="12">
        <v>17.154096000000003</v>
      </c>
      <c r="AT36" s="12">
        <v>11.623135</v>
      </c>
      <c r="AU36" s="12">
        <v>26.093078999999999</v>
      </c>
      <c r="AV36" s="12">
        <v>5.3798000000000004</v>
      </c>
      <c r="AW36" s="12">
        <v>0.82269999999999999</v>
      </c>
      <c r="AX36" s="12">
        <v>0.82269999999999999</v>
      </c>
      <c r="AY36" s="12">
        <v>0.82269999999999999</v>
      </c>
      <c r="AZ36" s="12">
        <v>0.82269999999999999</v>
      </c>
      <c r="BA36" s="12">
        <v>0.82269999999999999</v>
      </c>
      <c r="BB36" s="12">
        <v>0.82269999999999999</v>
      </c>
      <c r="BC36" s="12">
        <v>0.82269999999999999</v>
      </c>
      <c r="BD36" s="12">
        <v>0.82269999999999999</v>
      </c>
      <c r="BE36" s="12">
        <v>0.82269999999999999</v>
      </c>
      <c r="BF36" s="12">
        <v>0.82269999999999999</v>
      </c>
      <c r="BG36" s="12">
        <v>0.82269999999999999</v>
      </c>
      <c r="BH36" s="12">
        <v>0.82269999999999999</v>
      </c>
      <c r="BI36" s="12">
        <v>0.82269999999999999</v>
      </c>
      <c r="BJ36" s="12">
        <v>0.82269999999999999</v>
      </c>
      <c r="BK36" s="12">
        <v>0.82269999999999999</v>
      </c>
      <c r="BL36" s="12">
        <v>0.82269999999999999</v>
      </c>
      <c r="BM36" s="12">
        <v>0.82269999999999999</v>
      </c>
      <c r="BN36" s="12">
        <v>0.82269999999999999</v>
      </c>
      <c r="BO36" s="12">
        <v>0.82269999999999999</v>
      </c>
      <c r="BP36" s="12">
        <v>0.82269999999999999</v>
      </c>
      <c r="BQ36" s="12">
        <v>0.82269999999999999</v>
      </c>
      <c r="BR36" s="12">
        <v>0.82269999999999999</v>
      </c>
      <c r="BS36" s="12">
        <v>0.82269999999999999</v>
      </c>
      <c r="BT36" s="12">
        <v>0.82269999999999999</v>
      </c>
      <c r="BU36" s="12">
        <v>0.82269999999999999</v>
      </c>
      <c r="BV36" s="12">
        <v>0.82269999999999999</v>
      </c>
      <c r="BW36" s="12">
        <v>0.82269999999999999</v>
      </c>
    </row>
    <row r="37" spans="2:75" x14ac:dyDescent="0.2">
      <c r="B37" s="11" t="s">
        <v>10</v>
      </c>
      <c r="C37" s="11" t="s">
        <v>21</v>
      </c>
      <c r="D37" s="11" t="s">
        <v>39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5.2631578947368425</v>
      </c>
      <c r="AD37" s="12">
        <v>26.315789473684209</v>
      </c>
      <c r="AE37" s="12">
        <v>0</v>
      </c>
      <c r="AF37" s="12">
        <v>10.526315789473685</v>
      </c>
      <c r="AG37" s="12">
        <v>10.526315789473685</v>
      </c>
      <c r="AH37" s="12">
        <v>10.526315789473685</v>
      </c>
      <c r="AI37" s="12">
        <v>3.112619</v>
      </c>
      <c r="AJ37" s="12">
        <v>8.5289839999999995</v>
      </c>
      <c r="AK37" s="12">
        <v>3.074373</v>
      </c>
      <c r="AL37" s="12">
        <v>4.72234</v>
      </c>
      <c r="AM37" s="12">
        <v>8.8141800000000003</v>
      </c>
      <c r="AN37" s="12">
        <v>2.5388000000000002</v>
      </c>
      <c r="AO37" s="12">
        <v>0.33599999999999997</v>
      </c>
      <c r="AP37" s="12">
        <v>7.1399999999999991E-2</v>
      </c>
      <c r="AQ37" s="12">
        <v>4.6809580000000004</v>
      </c>
      <c r="AR37" s="12">
        <v>3.631964</v>
      </c>
      <c r="AS37" s="12">
        <v>4.9507999999999996E-2</v>
      </c>
      <c r="AT37" s="12">
        <v>9.7791669999999975</v>
      </c>
      <c r="AU37" s="12">
        <v>8.5183660000000003</v>
      </c>
      <c r="AV37" s="12">
        <v>2.4426000000000001</v>
      </c>
      <c r="AW37" s="12">
        <v>2.5700000000000001E-2</v>
      </c>
      <c r="AX37" s="12">
        <v>8.5355884421490419E-2</v>
      </c>
      <c r="AY37" s="12">
        <v>8.5768338552454776E-2</v>
      </c>
      <c r="AZ37" s="12">
        <v>8.4377016116609194E-2</v>
      </c>
      <c r="BA37" s="12">
        <v>8.2907973869455726E-2</v>
      </c>
      <c r="BB37" s="12">
        <v>8.1571081767276218E-2</v>
      </c>
      <c r="BC37" s="12">
        <v>8.0122034988198351E-2</v>
      </c>
      <c r="BD37" s="12">
        <v>7.8740417892941256E-2</v>
      </c>
      <c r="BE37" s="12">
        <v>7.7252573777212022E-2</v>
      </c>
      <c r="BF37" s="12">
        <v>7.5646757307077483E-2</v>
      </c>
      <c r="BG37" s="12">
        <v>7.4040205729164033E-2</v>
      </c>
      <c r="BH37" s="12">
        <v>7.2448351814602324E-2</v>
      </c>
      <c r="BI37" s="12">
        <v>7.2945722524360573E-2</v>
      </c>
      <c r="BJ37" s="12">
        <v>7.3404268884856627E-2</v>
      </c>
      <c r="BK37" s="12">
        <v>7.3853916334119418E-2</v>
      </c>
      <c r="BL37" s="12">
        <v>7.4291145527556002E-2</v>
      </c>
      <c r="BM37" s="12">
        <v>7.4742794809941532E-2</v>
      </c>
      <c r="BN37" s="12">
        <v>7.5218346281396606E-2</v>
      </c>
      <c r="BO37" s="12">
        <v>7.5718175270355098E-2</v>
      </c>
      <c r="BP37" s="12">
        <v>7.6214359212307375E-2</v>
      </c>
      <c r="BQ37" s="12">
        <v>7.6706893073914914E-2</v>
      </c>
      <c r="BR37" s="12">
        <v>7.7192034172990379E-2</v>
      </c>
      <c r="BS37" s="12">
        <v>7.7677488745155163E-2</v>
      </c>
      <c r="BT37" s="12">
        <v>7.8212614710666303E-2</v>
      </c>
      <c r="BU37" s="12">
        <v>7.8719444817499692E-2</v>
      </c>
      <c r="BV37" s="12">
        <v>7.9217842228998192E-2</v>
      </c>
      <c r="BW37" s="12">
        <v>7.9688480214171173E-2</v>
      </c>
    </row>
    <row r="38" spans="2:75" x14ac:dyDescent="0.2">
      <c r="B38" s="16" t="s">
        <v>10</v>
      </c>
      <c r="C38" s="16" t="s">
        <v>21</v>
      </c>
      <c r="D38" s="16" t="s">
        <v>40</v>
      </c>
      <c r="E38" s="17">
        <v>0</v>
      </c>
      <c r="F38" s="17">
        <v>0</v>
      </c>
      <c r="G38" s="17">
        <v>0</v>
      </c>
      <c r="H38" s="17">
        <v>0</v>
      </c>
      <c r="I38" s="17">
        <v>0</v>
      </c>
      <c r="J38" s="17">
        <v>0</v>
      </c>
      <c r="K38" s="17">
        <v>0</v>
      </c>
      <c r="L38" s="17">
        <v>0</v>
      </c>
      <c r="M38" s="17">
        <v>0</v>
      </c>
      <c r="N38" s="17">
        <v>0</v>
      </c>
      <c r="O38" s="17">
        <v>0</v>
      </c>
      <c r="P38" s="17">
        <v>0</v>
      </c>
      <c r="Q38" s="17">
        <v>0</v>
      </c>
      <c r="R38" s="17">
        <v>0</v>
      </c>
      <c r="S38" s="17">
        <v>0</v>
      </c>
      <c r="T38" s="17">
        <v>0</v>
      </c>
      <c r="U38" s="17">
        <v>0</v>
      </c>
      <c r="V38" s="17">
        <v>0</v>
      </c>
      <c r="W38" s="17">
        <v>0</v>
      </c>
      <c r="X38" s="17">
        <v>0</v>
      </c>
      <c r="Y38" s="17">
        <v>0</v>
      </c>
      <c r="Z38" s="17">
        <v>0</v>
      </c>
      <c r="AA38" s="17">
        <v>0</v>
      </c>
      <c r="AB38" s="17">
        <v>0</v>
      </c>
      <c r="AC38" s="17">
        <v>0</v>
      </c>
      <c r="AD38" s="17">
        <v>0</v>
      </c>
      <c r="AE38" s="17">
        <v>0</v>
      </c>
      <c r="AF38" s="17">
        <v>0</v>
      </c>
      <c r="AG38" s="17">
        <v>0</v>
      </c>
      <c r="AH38" s="17">
        <v>0</v>
      </c>
      <c r="AI38" s="17">
        <v>0</v>
      </c>
      <c r="AJ38" s="17">
        <v>0</v>
      </c>
      <c r="AK38" s="17">
        <v>0</v>
      </c>
      <c r="AL38" s="17">
        <v>0</v>
      </c>
      <c r="AM38" s="17">
        <v>0</v>
      </c>
      <c r="AN38" s="17">
        <v>0</v>
      </c>
      <c r="AO38" s="17">
        <v>0</v>
      </c>
      <c r="AP38" s="17">
        <v>0</v>
      </c>
      <c r="AQ38" s="17">
        <v>0</v>
      </c>
      <c r="AR38" s="17">
        <v>0</v>
      </c>
      <c r="AS38" s="17">
        <v>0</v>
      </c>
      <c r="AT38" s="17">
        <v>0</v>
      </c>
      <c r="AU38" s="17">
        <v>0</v>
      </c>
      <c r="AV38" s="17">
        <v>0</v>
      </c>
      <c r="AW38" s="17">
        <v>0</v>
      </c>
      <c r="AX38" s="17">
        <v>0</v>
      </c>
      <c r="AY38" s="17">
        <v>0</v>
      </c>
      <c r="AZ38" s="17">
        <v>0</v>
      </c>
      <c r="BA38" s="17">
        <v>0</v>
      </c>
      <c r="BB38" s="17">
        <v>0</v>
      </c>
      <c r="BC38" s="17">
        <v>0</v>
      </c>
      <c r="BD38" s="17">
        <v>0</v>
      </c>
      <c r="BE38" s="17">
        <v>0</v>
      </c>
      <c r="BF38" s="17">
        <v>0</v>
      </c>
      <c r="BG38" s="17">
        <v>0</v>
      </c>
      <c r="BH38" s="17">
        <v>0</v>
      </c>
      <c r="BI38" s="17">
        <v>0</v>
      </c>
      <c r="BJ38" s="17">
        <v>0</v>
      </c>
      <c r="BK38" s="17">
        <v>0</v>
      </c>
      <c r="BL38" s="17">
        <v>0</v>
      </c>
      <c r="BM38" s="17">
        <v>0</v>
      </c>
      <c r="BN38" s="17">
        <v>0</v>
      </c>
      <c r="BO38" s="17">
        <v>0</v>
      </c>
      <c r="BP38" s="17">
        <v>0</v>
      </c>
      <c r="BQ38" s="17">
        <v>0</v>
      </c>
      <c r="BR38" s="17">
        <v>0</v>
      </c>
      <c r="BS38" s="17">
        <v>0</v>
      </c>
      <c r="BT38" s="17">
        <v>0</v>
      </c>
      <c r="BU38" s="17">
        <v>0</v>
      </c>
      <c r="BV38" s="17">
        <v>0</v>
      </c>
      <c r="BW38" s="17">
        <v>0</v>
      </c>
    </row>
    <row r="39" spans="2:75" x14ac:dyDescent="0.2">
      <c r="B39" s="11" t="s">
        <v>10</v>
      </c>
      <c r="C39" s="11" t="s">
        <v>41</v>
      </c>
      <c r="D39" s="11" t="s">
        <v>42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  <c r="AD39" s="12">
        <v>0</v>
      </c>
      <c r="AE39" s="12">
        <v>0</v>
      </c>
      <c r="AF39" s="12">
        <v>0</v>
      </c>
      <c r="AG39" s="12">
        <v>0</v>
      </c>
      <c r="AH39" s="12">
        <v>0</v>
      </c>
      <c r="AI39" s="12">
        <v>0</v>
      </c>
      <c r="AJ39" s="12">
        <v>0</v>
      </c>
      <c r="AK39" s="12">
        <v>0</v>
      </c>
      <c r="AL39" s="12">
        <v>0</v>
      </c>
      <c r="AM39" s="12">
        <v>0</v>
      </c>
      <c r="AN39" s="12">
        <v>0</v>
      </c>
      <c r="AO39" s="12">
        <v>0</v>
      </c>
      <c r="AP39" s="12">
        <v>0</v>
      </c>
      <c r="AQ39" s="12">
        <v>0</v>
      </c>
      <c r="AR39" s="12">
        <v>0</v>
      </c>
      <c r="AS39" s="12">
        <v>0</v>
      </c>
      <c r="AT39" s="12">
        <v>0</v>
      </c>
      <c r="AU39" s="12">
        <v>0</v>
      </c>
      <c r="AV39" s="12">
        <v>0</v>
      </c>
      <c r="AW39" s="12">
        <v>0</v>
      </c>
      <c r="AX39" s="12">
        <v>0</v>
      </c>
      <c r="AY39" s="12">
        <v>0</v>
      </c>
      <c r="AZ39" s="12">
        <v>0</v>
      </c>
      <c r="BA39" s="12">
        <v>0</v>
      </c>
      <c r="BB39" s="12">
        <v>0</v>
      </c>
      <c r="BC39" s="12">
        <v>0</v>
      </c>
      <c r="BD39" s="12">
        <v>0</v>
      </c>
      <c r="BE39" s="12">
        <v>0</v>
      </c>
      <c r="BF39" s="12">
        <v>0</v>
      </c>
      <c r="BG39" s="12">
        <v>0</v>
      </c>
      <c r="BH39" s="12">
        <v>0</v>
      </c>
      <c r="BI39" s="12">
        <v>0</v>
      </c>
      <c r="BJ39" s="12">
        <v>0</v>
      </c>
      <c r="BK39" s="12">
        <v>0</v>
      </c>
      <c r="BL39" s="12">
        <v>0</v>
      </c>
      <c r="BM39" s="12">
        <v>0</v>
      </c>
      <c r="BN39" s="12">
        <v>0</v>
      </c>
      <c r="BO39" s="12">
        <v>0</v>
      </c>
      <c r="BP39" s="12">
        <v>0</v>
      </c>
      <c r="BQ39" s="12">
        <v>0</v>
      </c>
      <c r="BR39" s="12">
        <v>0</v>
      </c>
      <c r="BS39" s="12">
        <v>0</v>
      </c>
      <c r="BT39" s="12">
        <v>0</v>
      </c>
      <c r="BU39" s="12">
        <v>0</v>
      </c>
      <c r="BV39" s="12">
        <v>0</v>
      </c>
      <c r="BW39" s="12">
        <v>0</v>
      </c>
    </row>
    <row r="40" spans="2:75" x14ac:dyDescent="0.2">
      <c r="B40" s="11" t="s">
        <v>10</v>
      </c>
      <c r="C40" s="11" t="s">
        <v>41</v>
      </c>
      <c r="D40" s="11" t="s">
        <v>43</v>
      </c>
      <c r="E40" s="12">
        <v>0</v>
      </c>
      <c r="F40" s="12">
        <v>0</v>
      </c>
      <c r="G40" s="12">
        <v>0</v>
      </c>
      <c r="H40" s="12">
        <v>0</v>
      </c>
      <c r="I40" s="12">
        <v>1.0526315789473684</v>
      </c>
      <c r="J40" s="12">
        <v>0</v>
      </c>
      <c r="K40" s="12">
        <v>1.5789473684210527</v>
      </c>
      <c r="L40" s="12">
        <v>0</v>
      </c>
      <c r="M40" s="12">
        <v>3.6842105263157894</v>
      </c>
      <c r="N40" s="12">
        <v>0</v>
      </c>
      <c r="O40" s="12">
        <v>0.52631578947368418</v>
      </c>
      <c r="P40" s="12">
        <v>0</v>
      </c>
      <c r="Q40" s="12">
        <v>0</v>
      </c>
      <c r="R40" s="12">
        <v>0</v>
      </c>
      <c r="S40" s="12">
        <v>2.1052631578947367</v>
      </c>
      <c r="T40" s="12">
        <v>0</v>
      </c>
      <c r="U40" s="12">
        <v>4.2105263157894735</v>
      </c>
      <c r="V40" s="12">
        <v>0</v>
      </c>
      <c r="W40" s="12">
        <v>0</v>
      </c>
      <c r="X40" s="12">
        <v>1.0526315789473684</v>
      </c>
      <c r="Y40" s="12">
        <v>8.9473684210526319</v>
      </c>
      <c r="Z40" s="12">
        <v>2.1052631578947367</v>
      </c>
      <c r="AA40" s="12">
        <v>14.210526315789474</v>
      </c>
      <c r="AB40" s="12">
        <v>5.2631578947368425</v>
      </c>
      <c r="AC40" s="12">
        <v>5.2631578947368425</v>
      </c>
      <c r="AD40" s="12">
        <v>10.526315789473685</v>
      </c>
      <c r="AE40" s="12">
        <v>6.3157894736842106</v>
      </c>
      <c r="AF40" s="12">
        <v>10.526315789473685</v>
      </c>
      <c r="AG40" s="12">
        <v>10.526315789473685</v>
      </c>
      <c r="AH40" s="12">
        <v>10.526315789473685</v>
      </c>
      <c r="AI40" s="12">
        <v>3.7695660000000002</v>
      </c>
      <c r="AJ40" s="12">
        <v>3.4504899999999994</v>
      </c>
      <c r="AK40" s="12">
        <v>3.4184019999999999</v>
      </c>
      <c r="AL40" s="12">
        <v>4.216011</v>
      </c>
      <c r="AM40" s="12">
        <v>4.6859579999999994</v>
      </c>
      <c r="AN40" s="12">
        <v>5.4806689999999998</v>
      </c>
      <c r="AO40" s="12">
        <v>3.0460879999999997</v>
      </c>
      <c r="AP40" s="12">
        <v>3.2744970000000002</v>
      </c>
      <c r="AQ40" s="12">
        <v>4.4243399999999991</v>
      </c>
      <c r="AR40" s="12">
        <v>2.4174390000000003</v>
      </c>
      <c r="AS40" s="12">
        <v>6.5721779999999992</v>
      </c>
      <c r="AT40" s="12">
        <v>6.4080989999999991</v>
      </c>
      <c r="AU40" s="12">
        <v>4.5337149999999999</v>
      </c>
      <c r="AV40" s="12">
        <v>0</v>
      </c>
      <c r="AW40" s="12">
        <v>0</v>
      </c>
      <c r="AX40" s="12">
        <v>0</v>
      </c>
      <c r="AY40" s="12">
        <v>0</v>
      </c>
      <c r="AZ40" s="12">
        <v>0</v>
      </c>
      <c r="BA40" s="12">
        <v>0</v>
      </c>
      <c r="BB40" s="12">
        <v>0</v>
      </c>
      <c r="BC40" s="12">
        <v>0</v>
      </c>
      <c r="BD40" s="12">
        <v>0</v>
      </c>
      <c r="BE40" s="12">
        <v>0</v>
      </c>
      <c r="BF40" s="12">
        <v>0</v>
      </c>
      <c r="BG40" s="12">
        <v>0</v>
      </c>
      <c r="BH40" s="12">
        <v>0</v>
      </c>
      <c r="BI40" s="12">
        <v>0</v>
      </c>
      <c r="BJ40" s="12">
        <v>0</v>
      </c>
      <c r="BK40" s="12">
        <v>0</v>
      </c>
      <c r="BL40" s="12">
        <v>0</v>
      </c>
      <c r="BM40" s="12">
        <v>0</v>
      </c>
      <c r="BN40" s="12">
        <v>0</v>
      </c>
      <c r="BO40" s="12">
        <v>0</v>
      </c>
      <c r="BP40" s="12">
        <v>0</v>
      </c>
      <c r="BQ40" s="12">
        <v>0</v>
      </c>
      <c r="BR40" s="12">
        <v>0</v>
      </c>
      <c r="BS40" s="12">
        <v>0</v>
      </c>
      <c r="BT40" s="12">
        <v>0</v>
      </c>
      <c r="BU40" s="12">
        <v>0</v>
      </c>
      <c r="BV40" s="12">
        <v>0</v>
      </c>
      <c r="BW40" s="12">
        <v>0</v>
      </c>
    </row>
    <row r="41" spans="2:75" x14ac:dyDescent="0.2">
      <c r="B41" s="11" t="s">
        <v>10</v>
      </c>
      <c r="C41" s="11" t="s">
        <v>41</v>
      </c>
      <c r="D41" s="11" t="s">
        <v>44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8.4210526315789469</v>
      </c>
      <c r="X41" s="12">
        <v>4.7368421052631575</v>
      </c>
      <c r="Y41" s="12">
        <v>5.2631578947368425</v>
      </c>
      <c r="Z41" s="12">
        <v>0</v>
      </c>
      <c r="AA41" s="12">
        <v>0</v>
      </c>
      <c r="AB41" s="12">
        <v>0</v>
      </c>
      <c r="AC41" s="12">
        <v>0</v>
      </c>
      <c r="AD41" s="12">
        <v>0</v>
      </c>
      <c r="AE41" s="12">
        <v>0</v>
      </c>
      <c r="AF41" s="12">
        <v>0</v>
      </c>
      <c r="AG41" s="12">
        <v>0</v>
      </c>
      <c r="AH41" s="12">
        <v>0</v>
      </c>
      <c r="AI41" s="12">
        <v>0</v>
      </c>
      <c r="AJ41" s="12">
        <v>2.4539999999999999E-2</v>
      </c>
      <c r="AK41" s="12">
        <v>2.8000000000000001E-2</v>
      </c>
      <c r="AL41" s="12">
        <v>9.264E-2</v>
      </c>
      <c r="AM41" s="12">
        <v>5.8000000000000003E-2</v>
      </c>
      <c r="AN41" s="12">
        <v>1.77E-2</v>
      </c>
      <c r="AO41" s="12">
        <v>2.9499999999999998E-2</v>
      </c>
      <c r="AP41" s="12">
        <v>9.6280000000000004E-2</v>
      </c>
      <c r="AQ41" s="12">
        <v>6.4655000000000004E-2</v>
      </c>
      <c r="AR41" s="12">
        <v>1.1304E-2</v>
      </c>
      <c r="AS41" s="12">
        <v>5.0205E-2</v>
      </c>
      <c r="AT41" s="12">
        <v>1.5769999999999999E-2</v>
      </c>
      <c r="AU41" s="12">
        <v>1.9399999999999999E-3</v>
      </c>
      <c r="AV41" s="12">
        <v>0</v>
      </c>
      <c r="AW41" s="12">
        <v>0</v>
      </c>
      <c r="AX41" s="12">
        <v>0</v>
      </c>
      <c r="AY41" s="12">
        <v>0</v>
      </c>
      <c r="AZ41" s="12">
        <v>0</v>
      </c>
      <c r="BA41" s="12">
        <v>0</v>
      </c>
      <c r="BB41" s="12">
        <v>0</v>
      </c>
      <c r="BC41" s="12">
        <v>0</v>
      </c>
      <c r="BD41" s="12">
        <v>0</v>
      </c>
      <c r="BE41" s="12">
        <v>0</v>
      </c>
      <c r="BF41" s="12">
        <v>0</v>
      </c>
      <c r="BG41" s="12">
        <v>0</v>
      </c>
      <c r="BH41" s="12">
        <v>0</v>
      </c>
      <c r="BI41" s="12">
        <v>0</v>
      </c>
      <c r="BJ41" s="12">
        <v>0</v>
      </c>
      <c r="BK41" s="12">
        <v>0</v>
      </c>
      <c r="BL41" s="12">
        <v>0</v>
      </c>
      <c r="BM41" s="12">
        <v>0</v>
      </c>
      <c r="BN41" s="12">
        <v>0</v>
      </c>
      <c r="BO41" s="12">
        <v>0</v>
      </c>
      <c r="BP41" s="12">
        <v>0</v>
      </c>
      <c r="BQ41" s="12">
        <v>0</v>
      </c>
      <c r="BR41" s="12">
        <v>0</v>
      </c>
      <c r="BS41" s="12">
        <v>0</v>
      </c>
      <c r="BT41" s="12">
        <v>0</v>
      </c>
      <c r="BU41" s="12">
        <v>0</v>
      </c>
      <c r="BV41" s="12">
        <v>0</v>
      </c>
      <c r="BW41" s="12">
        <v>0</v>
      </c>
    </row>
    <row r="42" spans="2:75" x14ac:dyDescent="0.2">
      <c r="B42" s="11" t="s">
        <v>10</v>
      </c>
      <c r="C42" s="11" t="s">
        <v>41</v>
      </c>
      <c r="D42" s="11" t="s">
        <v>45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  <c r="AD42" s="12">
        <v>0</v>
      </c>
      <c r="AE42" s="12">
        <v>0</v>
      </c>
      <c r="AF42" s="12">
        <v>0</v>
      </c>
      <c r="AG42" s="12">
        <v>0</v>
      </c>
      <c r="AH42" s="12">
        <v>0</v>
      </c>
      <c r="AI42" s="12">
        <v>0</v>
      </c>
      <c r="AJ42" s="12">
        <v>0</v>
      </c>
      <c r="AK42" s="12">
        <v>0</v>
      </c>
      <c r="AL42" s="12">
        <v>0</v>
      </c>
      <c r="AM42" s="12">
        <v>0</v>
      </c>
      <c r="AN42" s="12">
        <v>0</v>
      </c>
      <c r="AO42" s="12">
        <v>0</v>
      </c>
      <c r="AP42" s="12">
        <v>0</v>
      </c>
      <c r="AQ42" s="12">
        <v>0</v>
      </c>
      <c r="AR42" s="12">
        <v>0</v>
      </c>
      <c r="AS42" s="12">
        <v>0</v>
      </c>
      <c r="AT42" s="12">
        <v>0</v>
      </c>
      <c r="AU42" s="12">
        <v>0</v>
      </c>
      <c r="AV42" s="12">
        <v>0</v>
      </c>
      <c r="AW42" s="12">
        <v>0</v>
      </c>
      <c r="AX42" s="12">
        <v>0</v>
      </c>
      <c r="AY42" s="12">
        <v>0</v>
      </c>
      <c r="AZ42" s="12">
        <v>0</v>
      </c>
      <c r="BA42" s="12">
        <v>0</v>
      </c>
      <c r="BB42" s="12">
        <v>0</v>
      </c>
      <c r="BC42" s="12">
        <v>0</v>
      </c>
      <c r="BD42" s="12">
        <v>0</v>
      </c>
      <c r="BE42" s="12">
        <v>0</v>
      </c>
      <c r="BF42" s="12">
        <v>0</v>
      </c>
      <c r="BG42" s="12">
        <v>0</v>
      </c>
      <c r="BH42" s="12">
        <v>0</v>
      </c>
      <c r="BI42" s="12">
        <v>0</v>
      </c>
      <c r="BJ42" s="12">
        <v>0</v>
      </c>
      <c r="BK42" s="12">
        <v>0</v>
      </c>
      <c r="BL42" s="12">
        <v>0</v>
      </c>
      <c r="BM42" s="12">
        <v>0</v>
      </c>
      <c r="BN42" s="12">
        <v>0</v>
      </c>
      <c r="BO42" s="12">
        <v>0</v>
      </c>
      <c r="BP42" s="12">
        <v>0</v>
      </c>
      <c r="BQ42" s="12">
        <v>0</v>
      </c>
      <c r="BR42" s="12">
        <v>0</v>
      </c>
      <c r="BS42" s="12">
        <v>0</v>
      </c>
      <c r="BT42" s="12">
        <v>0</v>
      </c>
      <c r="BU42" s="12">
        <v>0</v>
      </c>
      <c r="BV42" s="12">
        <v>0</v>
      </c>
      <c r="BW42" s="12">
        <v>0</v>
      </c>
    </row>
    <row r="43" spans="2:75" x14ac:dyDescent="0.2">
      <c r="B43" s="11" t="s">
        <v>10</v>
      </c>
      <c r="C43" s="11" t="s">
        <v>41</v>
      </c>
      <c r="D43" s="11" t="s">
        <v>46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4.7368421052631575</v>
      </c>
      <c r="R43" s="12">
        <v>0</v>
      </c>
      <c r="S43" s="12">
        <v>0</v>
      </c>
      <c r="T43" s="12">
        <v>3.1578947368421053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5.2631578947368425</v>
      </c>
      <c r="AC43" s="12">
        <v>5.2631578947368425</v>
      </c>
      <c r="AD43" s="12">
        <v>0</v>
      </c>
      <c r="AE43" s="12">
        <v>0</v>
      </c>
      <c r="AF43" s="12">
        <v>0</v>
      </c>
      <c r="AG43" s="12">
        <v>0</v>
      </c>
      <c r="AH43" s="12">
        <v>0</v>
      </c>
      <c r="AI43" s="12">
        <v>0</v>
      </c>
      <c r="AJ43" s="12">
        <v>4.3E-3</v>
      </c>
      <c r="AK43" s="12">
        <v>0</v>
      </c>
      <c r="AL43" s="12">
        <v>0</v>
      </c>
      <c r="AM43" s="12">
        <v>0</v>
      </c>
      <c r="AN43" s="12">
        <v>0</v>
      </c>
      <c r="AO43" s="12">
        <v>0</v>
      </c>
      <c r="AP43" s="12">
        <v>1.2120000000000001E-2</v>
      </c>
      <c r="AQ43" s="12">
        <v>3.3859999999999997E-3</v>
      </c>
      <c r="AR43" s="12">
        <v>9.0695999999999999E-2</v>
      </c>
      <c r="AS43" s="12">
        <v>4.9759999999999999E-2</v>
      </c>
      <c r="AT43" s="12">
        <v>0</v>
      </c>
      <c r="AU43" s="12">
        <v>7.3200000000000001E-3</v>
      </c>
      <c r="AV43" s="12">
        <v>0</v>
      </c>
      <c r="AW43" s="12">
        <v>0</v>
      </c>
      <c r="AX43" s="12">
        <v>0</v>
      </c>
      <c r="AY43" s="12">
        <v>0</v>
      </c>
      <c r="AZ43" s="12">
        <v>0</v>
      </c>
      <c r="BA43" s="12">
        <v>0</v>
      </c>
      <c r="BB43" s="12">
        <v>0</v>
      </c>
      <c r="BC43" s="12">
        <v>0</v>
      </c>
      <c r="BD43" s="12">
        <v>0</v>
      </c>
      <c r="BE43" s="12">
        <v>0</v>
      </c>
      <c r="BF43" s="12">
        <v>0</v>
      </c>
      <c r="BG43" s="12">
        <v>0</v>
      </c>
      <c r="BH43" s="12">
        <v>0</v>
      </c>
      <c r="BI43" s="12">
        <v>0</v>
      </c>
      <c r="BJ43" s="12">
        <v>0</v>
      </c>
      <c r="BK43" s="12">
        <v>0</v>
      </c>
      <c r="BL43" s="12">
        <v>0</v>
      </c>
      <c r="BM43" s="12">
        <v>0</v>
      </c>
      <c r="BN43" s="12">
        <v>0</v>
      </c>
      <c r="BO43" s="12">
        <v>0</v>
      </c>
      <c r="BP43" s="12">
        <v>0</v>
      </c>
      <c r="BQ43" s="12">
        <v>0</v>
      </c>
      <c r="BR43" s="12">
        <v>0</v>
      </c>
      <c r="BS43" s="12">
        <v>0</v>
      </c>
      <c r="BT43" s="12">
        <v>0</v>
      </c>
      <c r="BU43" s="12">
        <v>0</v>
      </c>
      <c r="BV43" s="12">
        <v>0</v>
      </c>
      <c r="BW43" s="12">
        <v>0</v>
      </c>
    </row>
    <row r="44" spans="2:75" x14ac:dyDescent="0.2">
      <c r="B44" s="11" t="s">
        <v>10</v>
      </c>
      <c r="C44" s="11" t="s">
        <v>41</v>
      </c>
      <c r="D44" s="11" t="s">
        <v>47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  <c r="AD44" s="12">
        <v>0</v>
      </c>
      <c r="AE44" s="12">
        <v>0</v>
      </c>
      <c r="AF44" s="12">
        <v>0</v>
      </c>
      <c r="AG44" s="12">
        <v>0</v>
      </c>
      <c r="AH44" s="12">
        <v>0</v>
      </c>
      <c r="AI44" s="12">
        <v>0</v>
      </c>
      <c r="AJ44" s="12">
        <v>0</v>
      </c>
      <c r="AK44" s="12">
        <v>0</v>
      </c>
      <c r="AL44" s="12">
        <v>0</v>
      </c>
      <c r="AM44" s="12">
        <v>0</v>
      </c>
      <c r="AN44" s="12">
        <v>0</v>
      </c>
      <c r="AO44" s="12">
        <v>0</v>
      </c>
      <c r="AP44" s="12">
        <v>0</v>
      </c>
      <c r="AQ44" s="12">
        <v>0</v>
      </c>
      <c r="AR44" s="12">
        <v>0</v>
      </c>
      <c r="AS44" s="12">
        <v>0</v>
      </c>
      <c r="AT44" s="12">
        <v>0</v>
      </c>
      <c r="AU44" s="12">
        <v>0</v>
      </c>
      <c r="AV44" s="12">
        <v>0</v>
      </c>
      <c r="AW44" s="12">
        <v>0</v>
      </c>
      <c r="AX44" s="12">
        <v>0</v>
      </c>
      <c r="AY44" s="12">
        <v>0</v>
      </c>
      <c r="AZ44" s="12">
        <v>0</v>
      </c>
      <c r="BA44" s="12">
        <v>0</v>
      </c>
      <c r="BB44" s="12">
        <v>0</v>
      </c>
      <c r="BC44" s="12">
        <v>0</v>
      </c>
      <c r="BD44" s="12">
        <v>0</v>
      </c>
      <c r="BE44" s="12">
        <v>0</v>
      </c>
      <c r="BF44" s="12">
        <v>0</v>
      </c>
      <c r="BG44" s="12">
        <v>0</v>
      </c>
      <c r="BH44" s="12">
        <v>0</v>
      </c>
      <c r="BI44" s="12">
        <v>0</v>
      </c>
      <c r="BJ44" s="12">
        <v>0</v>
      </c>
      <c r="BK44" s="12">
        <v>0</v>
      </c>
      <c r="BL44" s="12">
        <v>0</v>
      </c>
      <c r="BM44" s="12">
        <v>0</v>
      </c>
      <c r="BN44" s="12">
        <v>0</v>
      </c>
      <c r="BO44" s="12">
        <v>0</v>
      </c>
      <c r="BP44" s="12">
        <v>0</v>
      </c>
      <c r="BQ44" s="12">
        <v>0</v>
      </c>
      <c r="BR44" s="12">
        <v>0</v>
      </c>
      <c r="BS44" s="12">
        <v>0</v>
      </c>
      <c r="BT44" s="12">
        <v>0</v>
      </c>
      <c r="BU44" s="12">
        <v>0</v>
      </c>
      <c r="BV44" s="12">
        <v>0</v>
      </c>
      <c r="BW44" s="12">
        <v>0</v>
      </c>
    </row>
    <row r="45" spans="2:75" x14ac:dyDescent="0.2">
      <c r="B45" s="11" t="s">
        <v>10</v>
      </c>
      <c r="C45" s="11" t="s">
        <v>41</v>
      </c>
      <c r="D45" s="11" t="s">
        <v>48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  <c r="AF45" s="12">
        <v>0</v>
      </c>
      <c r="AG45" s="12">
        <v>0</v>
      </c>
      <c r="AH45" s="12">
        <v>0</v>
      </c>
      <c r="AI45" s="12">
        <v>4.7599999999999995E-3</v>
      </c>
      <c r="AJ45" s="12">
        <v>1.9099999999999998E-4</v>
      </c>
      <c r="AK45" s="12">
        <v>0</v>
      </c>
      <c r="AL45" s="12">
        <v>0</v>
      </c>
      <c r="AM45" s="12">
        <v>0</v>
      </c>
      <c r="AN45" s="12">
        <v>0</v>
      </c>
      <c r="AO45" s="12">
        <v>0</v>
      </c>
      <c r="AP45" s="12">
        <v>0</v>
      </c>
      <c r="AQ45" s="12">
        <v>0</v>
      </c>
      <c r="AR45" s="12">
        <v>0</v>
      </c>
      <c r="AS45" s="12">
        <v>0</v>
      </c>
      <c r="AT45" s="12">
        <v>0</v>
      </c>
      <c r="AU45" s="12">
        <v>0</v>
      </c>
      <c r="AV45" s="12">
        <v>0</v>
      </c>
      <c r="AW45" s="12">
        <v>0</v>
      </c>
      <c r="AX45" s="12">
        <v>0</v>
      </c>
      <c r="AY45" s="12">
        <v>0</v>
      </c>
      <c r="AZ45" s="12">
        <v>0</v>
      </c>
      <c r="BA45" s="12">
        <v>0</v>
      </c>
      <c r="BB45" s="12">
        <v>0</v>
      </c>
      <c r="BC45" s="12">
        <v>0</v>
      </c>
      <c r="BD45" s="12">
        <v>0</v>
      </c>
      <c r="BE45" s="12">
        <v>0</v>
      </c>
      <c r="BF45" s="12">
        <v>0</v>
      </c>
      <c r="BG45" s="12">
        <v>0</v>
      </c>
      <c r="BH45" s="12">
        <v>0</v>
      </c>
      <c r="BI45" s="12">
        <v>0</v>
      </c>
      <c r="BJ45" s="12">
        <v>0</v>
      </c>
      <c r="BK45" s="12">
        <v>0</v>
      </c>
      <c r="BL45" s="12">
        <v>0</v>
      </c>
      <c r="BM45" s="12">
        <v>0</v>
      </c>
      <c r="BN45" s="12">
        <v>0</v>
      </c>
      <c r="BO45" s="12">
        <v>0</v>
      </c>
      <c r="BP45" s="12">
        <v>0</v>
      </c>
      <c r="BQ45" s="12">
        <v>0</v>
      </c>
      <c r="BR45" s="12">
        <v>0</v>
      </c>
      <c r="BS45" s="12">
        <v>0</v>
      </c>
      <c r="BT45" s="12">
        <v>0</v>
      </c>
      <c r="BU45" s="12">
        <v>0</v>
      </c>
      <c r="BV45" s="12">
        <v>0</v>
      </c>
      <c r="BW45" s="12">
        <v>0</v>
      </c>
    </row>
    <row r="46" spans="2:75" x14ac:dyDescent="0.2">
      <c r="B46" s="11" t="s">
        <v>10</v>
      </c>
      <c r="C46" s="11" t="s">
        <v>41</v>
      </c>
      <c r="D46" s="11" t="s">
        <v>49</v>
      </c>
      <c r="E46" s="12">
        <v>0</v>
      </c>
      <c r="F46" s="12">
        <v>20.526315789473685</v>
      </c>
      <c r="G46" s="12">
        <v>22.631578947368421</v>
      </c>
      <c r="H46" s="12">
        <v>11.578947368421053</v>
      </c>
      <c r="I46" s="12">
        <v>19.473684210526315</v>
      </c>
      <c r="J46" s="12">
        <v>0</v>
      </c>
      <c r="K46" s="12">
        <v>4.2105263157894735</v>
      </c>
      <c r="L46" s="12">
        <v>0</v>
      </c>
      <c r="M46" s="12">
        <v>40</v>
      </c>
      <c r="N46" s="12">
        <v>0.52631578947368418</v>
      </c>
      <c r="O46" s="12">
        <v>9.473684210526315</v>
      </c>
      <c r="P46" s="12">
        <v>0</v>
      </c>
      <c r="Q46" s="12">
        <v>0</v>
      </c>
      <c r="R46" s="12">
        <v>0</v>
      </c>
      <c r="S46" s="12">
        <v>2.1052631578947367</v>
      </c>
      <c r="T46" s="12">
        <v>0</v>
      </c>
      <c r="U46" s="12">
        <v>0</v>
      </c>
      <c r="V46" s="12">
        <v>0</v>
      </c>
      <c r="W46" s="12">
        <v>0</v>
      </c>
      <c r="X46" s="12">
        <v>0.52631578947368418</v>
      </c>
      <c r="Y46" s="12">
        <v>0</v>
      </c>
      <c r="Z46" s="12">
        <v>0</v>
      </c>
      <c r="AA46" s="12">
        <v>2.1052631578947367</v>
      </c>
      <c r="AB46" s="12">
        <v>0</v>
      </c>
      <c r="AC46" s="12">
        <v>0</v>
      </c>
      <c r="AD46" s="12">
        <v>0</v>
      </c>
      <c r="AE46" s="12">
        <v>0</v>
      </c>
      <c r="AF46" s="12">
        <v>0</v>
      </c>
      <c r="AG46" s="12">
        <v>0</v>
      </c>
      <c r="AH46" s="12">
        <v>0</v>
      </c>
      <c r="AI46" s="12">
        <v>9.9236000000000004</v>
      </c>
      <c r="AJ46" s="12">
        <v>3.0565000000000002E-2</v>
      </c>
      <c r="AK46" s="12">
        <v>1.7</v>
      </c>
      <c r="AL46" s="12">
        <v>0</v>
      </c>
      <c r="AM46" s="12">
        <v>0.7</v>
      </c>
      <c r="AN46" s="12">
        <v>0.42</v>
      </c>
      <c r="AO46" s="12">
        <v>2.7147600000000001</v>
      </c>
      <c r="AP46" s="12">
        <v>0.40170500000000003</v>
      </c>
      <c r="AQ46" s="12">
        <v>7.6799999999999991E-4</v>
      </c>
      <c r="AR46" s="12">
        <v>2.1680330000000003</v>
      </c>
      <c r="AS46" s="12">
        <v>5.8928770000000004</v>
      </c>
      <c r="AT46" s="12">
        <v>16.097839999999998</v>
      </c>
      <c r="AU46" s="12">
        <v>2.5595499999999998</v>
      </c>
      <c r="AV46" s="12">
        <v>1.6234999999999999</v>
      </c>
      <c r="AW46" s="12">
        <v>3.133</v>
      </c>
      <c r="AX46" s="12">
        <v>3.5379540031810466</v>
      </c>
      <c r="AY46" s="12">
        <v>3.7743070672828103</v>
      </c>
      <c r="AZ46" s="12">
        <v>3.7977110831625072</v>
      </c>
      <c r="BA46" s="12">
        <v>3.7848890547713401</v>
      </c>
      <c r="BB46" s="12">
        <v>3.790339784656275</v>
      </c>
      <c r="BC46" s="12">
        <v>3.7913302227239467</v>
      </c>
      <c r="BD46" s="12">
        <v>3.7940649367447765</v>
      </c>
      <c r="BE46" s="12">
        <v>3.8003776295418898</v>
      </c>
      <c r="BF46" s="12">
        <v>3.8008043311086803</v>
      </c>
      <c r="BG46" s="12">
        <v>3.8041831743047521</v>
      </c>
      <c r="BH46" s="12">
        <v>3.8153941552538355</v>
      </c>
      <c r="BI46" s="12">
        <v>3.8204703396023549</v>
      </c>
      <c r="BJ46" s="12">
        <v>3.8263790658247121</v>
      </c>
      <c r="BK46" s="12">
        <v>3.8300523552699848</v>
      </c>
      <c r="BL46" s="12">
        <v>3.8338512395503739</v>
      </c>
      <c r="BM46" s="12">
        <v>3.8371189486433934</v>
      </c>
      <c r="BN46" s="12">
        <v>3.8402033496574957</v>
      </c>
      <c r="BO46" s="12">
        <v>3.8418601889128929</v>
      </c>
      <c r="BP46" s="12">
        <v>3.8429309006869605</v>
      </c>
      <c r="BQ46" s="12">
        <v>3.846476260767357</v>
      </c>
      <c r="BR46" s="12">
        <v>3.8494925316939237</v>
      </c>
      <c r="BS46" s="12">
        <v>3.8499719503956182</v>
      </c>
      <c r="BT46" s="12">
        <v>3.8477891090132648</v>
      </c>
      <c r="BU46" s="12">
        <v>3.8446579680909725</v>
      </c>
      <c r="BV46" s="12">
        <v>3.8411189105178849</v>
      </c>
      <c r="BW46" s="12">
        <v>3.8373750756801428</v>
      </c>
    </row>
    <row r="47" spans="2:75" x14ac:dyDescent="0.2">
      <c r="B47" s="11" t="s">
        <v>10</v>
      </c>
      <c r="C47" s="11" t="s">
        <v>41</v>
      </c>
      <c r="D47" s="11" t="s">
        <v>5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  <c r="AD47" s="12">
        <v>0</v>
      </c>
      <c r="AE47" s="12">
        <v>0</v>
      </c>
      <c r="AF47" s="12">
        <v>0</v>
      </c>
      <c r="AG47" s="12">
        <v>0</v>
      </c>
      <c r="AH47" s="12">
        <v>0</v>
      </c>
      <c r="AI47" s="12">
        <v>0</v>
      </c>
      <c r="AJ47" s="12">
        <v>0</v>
      </c>
      <c r="AK47" s="12">
        <v>0</v>
      </c>
      <c r="AL47" s="12">
        <v>0</v>
      </c>
      <c r="AM47" s="12">
        <v>0</v>
      </c>
      <c r="AN47" s="12">
        <v>0</v>
      </c>
      <c r="AO47" s="12">
        <v>0</v>
      </c>
      <c r="AP47" s="12">
        <v>0</v>
      </c>
      <c r="AQ47" s="12">
        <v>0</v>
      </c>
      <c r="AR47" s="12">
        <v>0</v>
      </c>
      <c r="AS47" s="12">
        <v>0</v>
      </c>
      <c r="AT47" s="12">
        <v>0</v>
      </c>
      <c r="AU47" s="12">
        <v>0</v>
      </c>
      <c r="AV47" s="12">
        <v>0</v>
      </c>
      <c r="AW47" s="12">
        <v>0</v>
      </c>
      <c r="AX47" s="12">
        <v>0</v>
      </c>
      <c r="AY47" s="12">
        <v>0</v>
      </c>
      <c r="AZ47" s="12">
        <v>0</v>
      </c>
      <c r="BA47" s="12">
        <v>0</v>
      </c>
      <c r="BB47" s="12">
        <v>0</v>
      </c>
      <c r="BC47" s="12">
        <v>0</v>
      </c>
      <c r="BD47" s="12">
        <v>0</v>
      </c>
      <c r="BE47" s="12">
        <v>0</v>
      </c>
      <c r="BF47" s="12">
        <v>0</v>
      </c>
      <c r="BG47" s="12">
        <v>0</v>
      </c>
      <c r="BH47" s="12">
        <v>0</v>
      </c>
      <c r="BI47" s="12">
        <v>0</v>
      </c>
      <c r="BJ47" s="12">
        <v>0</v>
      </c>
      <c r="BK47" s="12">
        <v>0</v>
      </c>
      <c r="BL47" s="12">
        <v>0</v>
      </c>
      <c r="BM47" s="12">
        <v>0</v>
      </c>
      <c r="BN47" s="12">
        <v>0</v>
      </c>
      <c r="BO47" s="12">
        <v>0</v>
      </c>
      <c r="BP47" s="12">
        <v>0</v>
      </c>
      <c r="BQ47" s="12">
        <v>0</v>
      </c>
      <c r="BR47" s="12">
        <v>0</v>
      </c>
      <c r="BS47" s="12">
        <v>0</v>
      </c>
      <c r="BT47" s="12">
        <v>0</v>
      </c>
      <c r="BU47" s="12">
        <v>0</v>
      </c>
      <c r="BV47" s="12">
        <v>0</v>
      </c>
      <c r="BW47" s="12">
        <v>0</v>
      </c>
    </row>
    <row r="48" spans="2:75" x14ac:dyDescent="0.2">
      <c r="B48" s="11" t="s">
        <v>10</v>
      </c>
      <c r="C48" s="11" t="s">
        <v>41</v>
      </c>
      <c r="D48" s="11" t="s">
        <v>51</v>
      </c>
      <c r="E48" s="12">
        <v>0</v>
      </c>
      <c r="F48" s="12">
        <v>0</v>
      </c>
      <c r="G48" s="12">
        <v>0</v>
      </c>
      <c r="H48" s="12">
        <v>0</v>
      </c>
      <c r="I48" s="12">
        <v>0</v>
      </c>
      <c r="J48" s="12">
        <v>0</v>
      </c>
      <c r="K48" s="12">
        <v>0</v>
      </c>
      <c r="L48" s="12">
        <v>0</v>
      </c>
      <c r="M48" s="12">
        <v>0</v>
      </c>
      <c r="N48" s="12">
        <v>0</v>
      </c>
      <c r="O48" s="12">
        <v>0</v>
      </c>
      <c r="P48" s="12">
        <v>0</v>
      </c>
      <c r="Q48" s="12">
        <v>0</v>
      </c>
      <c r="R48" s="12">
        <v>0</v>
      </c>
      <c r="S48" s="12">
        <v>0</v>
      </c>
      <c r="T48" s="12">
        <v>0</v>
      </c>
      <c r="U48" s="12">
        <v>0</v>
      </c>
      <c r="V48" s="12">
        <v>0</v>
      </c>
      <c r="W48" s="12">
        <v>0</v>
      </c>
      <c r="X48" s="12">
        <v>0</v>
      </c>
      <c r="Y48" s="12">
        <v>0</v>
      </c>
      <c r="Z48" s="12">
        <v>0</v>
      </c>
      <c r="AA48" s="12">
        <v>0</v>
      </c>
      <c r="AB48" s="12">
        <v>0</v>
      </c>
      <c r="AC48" s="12">
        <v>0</v>
      </c>
      <c r="AD48" s="12">
        <v>0</v>
      </c>
      <c r="AE48" s="12">
        <v>0</v>
      </c>
      <c r="AF48" s="12">
        <v>0</v>
      </c>
      <c r="AG48" s="12">
        <v>0</v>
      </c>
      <c r="AH48" s="12">
        <v>0</v>
      </c>
      <c r="AI48" s="12">
        <v>0</v>
      </c>
      <c r="AJ48" s="12">
        <v>0</v>
      </c>
      <c r="AK48" s="12">
        <v>0</v>
      </c>
      <c r="AL48" s="12">
        <v>0</v>
      </c>
      <c r="AM48" s="12">
        <v>0</v>
      </c>
      <c r="AN48" s="12">
        <v>0</v>
      </c>
      <c r="AO48" s="12">
        <v>0</v>
      </c>
      <c r="AP48" s="12">
        <v>0</v>
      </c>
      <c r="AQ48" s="12">
        <v>0</v>
      </c>
      <c r="AR48" s="12">
        <v>0</v>
      </c>
      <c r="AS48" s="12">
        <v>0</v>
      </c>
      <c r="AT48" s="12">
        <v>0</v>
      </c>
      <c r="AU48" s="12">
        <v>0</v>
      </c>
      <c r="AV48" s="12">
        <v>0</v>
      </c>
      <c r="AW48" s="12">
        <v>0</v>
      </c>
      <c r="AX48" s="12">
        <v>0</v>
      </c>
      <c r="AY48" s="12">
        <v>0</v>
      </c>
      <c r="AZ48" s="12">
        <v>0</v>
      </c>
      <c r="BA48" s="12">
        <v>0</v>
      </c>
      <c r="BB48" s="12">
        <v>0</v>
      </c>
      <c r="BC48" s="12">
        <v>0</v>
      </c>
      <c r="BD48" s="12">
        <v>0</v>
      </c>
      <c r="BE48" s="12">
        <v>0</v>
      </c>
      <c r="BF48" s="12">
        <v>0</v>
      </c>
      <c r="BG48" s="12">
        <v>0</v>
      </c>
      <c r="BH48" s="12">
        <v>0</v>
      </c>
      <c r="BI48" s="12">
        <v>0</v>
      </c>
      <c r="BJ48" s="12">
        <v>0</v>
      </c>
      <c r="BK48" s="12">
        <v>0</v>
      </c>
      <c r="BL48" s="12">
        <v>0</v>
      </c>
      <c r="BM48" s="12">
        <v>0</v>
      </c>
      <c r="BN48" s="12">
        <v>0</v>
      </c>
      <c r="BO48" s="12">
        <v>0</v>
      </c>
      <c r="BP48" s="12">
        <v>0</v>
      </c>
      <c r="BQ48" s="12">
        <v>0</v>
      </c>
      <c r="BR48" s="12">
        <v>0</v>
      </c>
      <c r="BS48" s="12">
        <v>0</v>
      </c>
      <c r="BT48" s="12">
        <v>0</v>
      </c>
      <c r="BU48" s="12">
        <v>0</v>
      </c>
      <c r="BV48" s="12">
        <v>0</v>
      </c>
      <c r="BW48" s="12">
        <v>0</v>
      </c>
    </row>
    <row r="49" spans="2:75" x14ac:dyDescent="0.2">
      <c r="B49" s="11" t="s">
        <v>10</v>
      </c>
      <c r="C49" s="11" t="s">
        <v>41</v>
      </c>
      <c r="D49" s="11" t="s">
        <v>52</v>
      </c>
      <c r="E49" s="12">
        <v>0</v>
      </c>
      <c r="F49" s="12">
        <v>0</v>
      </c>
      <c r="G49" s="12">
        <v>0</v>
      </c>
      <c r="H49" s="12">
        <v>0</v>
      </c>
      <c r="I49" s="12">
        <v>0</v>
      </c>
      <c r="J49" s="12">
        <v>0</v>
      </c>
      <c r="K49" s="12">
        <v>0</v>
      </c>
      <c r="L49" s="12">
        <v>0</v>
      </c>
      <c r="M49" s="12">
        <v>0</v>
      </c>
      <c r="N49" s="12">
        <v>0</v>
      </c>
      <c r="O49" s="12">
        <v>0</v>
      </c>
      <c r="P49" s="12">
        <v>0</v>
      </c>
      <c r="Q49" s="12">
        <v>0</v>
      </c>
      <c r="R49" s="12">
        <v>0</v>
      </c>
      <c r="S49" s="12">
        <v>0</v>
      </c>
      <c r="T49" s="12">
        <v>0</v>
      </c>
      <c r="U49" s="12">
        <v>0</v>
      </c>
      <c r="V49" s="12">
        <v>0</v>
      </c>
      <c r="W49" s="12">
        <v>0</v>
      </c>
      <c r="X49" s="12">
        <v>0</v>
      </c>
      <c r="Y49" s="12">
        <v>0</v>
      </c>
      <c r="Z49" s="12">
        <v>0</v>
      </c>
      <c r="AA49" s="12">
        <v>0</v>
      </c>
      <c r="AB49" s="12">
        <v>0</v>
      </c>
      <c r="AC49" s="12">
        <v>0</v>
      </c>
      <c r="AD49" s="12">
        <v>0</v>
      </c>
      <c r="AE49" s="12">
        <v>0</v>
      </c>
      <c r="AF49" s="12">
        <v>0</v>
      </c>
      <c r="AG49" s="12">
        <v>0</v>
      </c>
      <c r="AH49" s="12">
        <v>0</v>
      </c>
      <c r="AI49" s="12">
        <v>0</v>
      </c>
      <c r="AJ49" s="12">
        <v>0.9698</v>
      </c>
      <c r="AK49" s="12">
        <v>0.11301999999999998</v>
      </c>
      <c r="AL49" s="12">
        <v>0.22164</v>
      </c>
      <c r="AM49" s="12">
        <v>0.15359999999999999</v>
      </c>
      <c r="AN49" s="12">
        <v>0.1071</v>
      </c>
      <c r="AO49" s="12">
        <v>0.49080000000000001</v>
      </c>
      <c r="AP49" s="12">
        <v>1.118258</v>
      </c>
      <c r="AQ49" s="12">
        <v>0.11649999999999999</v>
      </c>
      <c r="AR49" s="12">
        <v>1.3685049999999999</v>
      </c>
      <c r="AS49" s="12">
        <v>0.248527</v>
      </c>
      <c r="AT49" s="12">
        <v>0.67969999999999997</v>
      </c>
      <c r="AU49" s="12">
        <v>1.2546899999999999</v>
      </c>
      <c r="AV49" s="12">
        <v>0</v>
      </c>
      <c r="AW49" s="12">
        <v>0</v>
      </c>
      <c r="AX49" s="12">
        <v>0</v>
      </c>
      <c r="AY49" s="12">
        <v>0</v>
      </c>
      <c r="AZ49" s="12">
        <v>0</v>
      </c>
      <c r="BA49" s="12">
        <v>0</v>
      </c>
      <c r="BB49" s="12">
        <v>0</v>
      </c>
      <c r="BC49" s="12">
        <v>0</v>
      </c>
      <c r="BD49" s="12">
        <v>0</v>
      </c>
      <c r="BE49" s="12">
        <v>0</v>
      </c>
      <c r="BF49" s="12">
        <v>0</v>
      </c>
      <c r="BG49" s="12">
        <v>0</v>
      </c>
      <c r="BH49" s="12">
        <v>0</v>
      </c>
      <c r="BI49" s="12">
        <v>0</v>
      </c>
      <c r="BJ49" s="12">
        <v>0</v>
      </c>
      <c r="BK49" s="12">
        <v>0</v>
      </c>
      <c r="BL49" s="12">
        <v>0</v>
      </c>
      <c r="BM49" s="12">
        <v>0</v>
      </c>
      <c r="BN49" s="12">
        <v>0</v>
      </c>
      <c r="BO49" s="12">
        <v>0</v>
      </c>
      <c r="BP49" s="12">
        <v>0</v>
      </c>
      <c r="BQ49" s="12">
        <v>0</v>
      </c>
      <c r="BR49" s="12">
        <v>0</v>
      </c>
      <c r="BS49" s="12">
        <v>0</v>
      </c>
      <c r="BT49" s="12">
        <v>0</v>
      </c>
      <c r="BU49" s="12">
        <v>0</v>
      </c>
      <c r="BV49" s="12">
        <v>0</v>
      </c>
      <c r="BW49" s="12">
        <v>0</v>
      </c>
    </row>
    <row r="50" spans="2:75" x14ac:dyDescent="0.2">
      <c r="B50" s="11" t="s">
        <v>10</v>
      </c>
      <c r="C50" s="11" t="s">
        <v>41</v>
      </c>
      <c r="D50" s="11" t="s">
        <v>53</v>
      </c>
      <c r="E50" s="12">
        <v>0</v>
      </c>
      <c r="F50" s="12">
        <v>0</v>
      </c>
      <c r="G50" s="12">
        <v>0</v>
      </c>
      <c r="H50" s="12">
        <v>0</v>
      </c>
      <c r="I50" s="12">
        <v>0</v>
      </c>
      <c r="J50" s="12">
        <v>0</v>
      </c>
      <c r="K50" s="12">
        <v>0</v>
      </c>
      <c r="L50" s="12">
        <v>0</v>
      </c>
      <c r="M50" s="12">
        <v>0</v>
      </c>
      <c r="N50" s="12">
        <v>0</v>
      </c>
      <c r="O50" s="12">
        <v>0</v>
      </c>
      <c r="P50" s="12">
        <v>0</v>
      </c>
      <c r="Q50" s="12">
        <v>0</v>
      </c>
      <c r="R50" s="12">
        <v>0</v>
      </c>
      <c r="S50" s="12">
        <v>0</v>
      </c>
      <c r="T50" s="12">
        <v>0</v>
      </c>
      <c r="U50" s="12">
        <v>0</v>
      </c>
      <c r="V50" s="12">
        <v>0</v>
      </c>
      <c r="W50" s="12">
        <v>0.52631578947368418</v>
      </c>
      <c r="X50" s="12">
        <v>1.0526315789473684</v>
      </c>
      <c r="Y50" s="12">
        <v>0</v>
      </c>
      <c r="Z50" s="12">
        <v>0</v>
      </c>
      <c r="AA50" s="12">
        <v>0</v>
      </c>
      <c r="AB50" s="12">
        <v>0</v>
      </c>
      <c r="AC50" s="12">
        <v>0</v>
      </c>
      <c r="AD50" s="12">
        <v>0</v>
      </c>
      <c r="AE50" s="12">
        <v>0</v>
      </c>
      <c r="AF50" s="12">
        <v>0</v>
      </c>
      <c r="AG50" s="12">
        <v>0</v>
      </c>
      <c r="AH50" s="12">
        <v>0</v>
      </c>
      <c r="AI50" s="12">
        <v>1.6550929999999999</v>
      </c>
      <c r="AJ50" s="12">
        <v>3.8474119999999998</v>
      </c>
      <c r="AK50" s="12">
        <v>3.463622</v>
      </c>
      <c r="AL50" s="12">
        <v>2.7530979999999996</v>
      </c>
      <c r="AM50" s="12">
        <v>1.312022</v>
      </c>
      <c r="AN50" s="12">
        <v>0.84109400000000001</v>
      </c>
      <c r="AO50" s="12">
        <v>1.350997</v>
      </c>
      <c r="AP50" s="12">
        <v>0.22278000000000001</v>
      </c>
      <c r="AQ50" s="12">
        <v>1.0553600000000001</v>
      </c>
      <c r="AR50" s="12">
        <v>0.59562000000000004</v>
      </c>
      <c r="AS50" s="12">
        <v>1.1351530000000001</v>
      </c>
      <c r="AT50" s="12">
        <v>1.07911</v>
      </c>
      <c r="AU50" s="12">
        <v>2.4440500000000003</v>
      </c>
      <c r="AV50" s="12">
        <v>0.14199999999999999</v>
      </c>
      <c r="AW50" s="12">
        <v>0</v>
      </c>
      <c r="AX50" s="12">
        <v>0</v>
      </c>
      <c r="AY50" s="12">
        <v>0</v>
      </c>
      <c r="AZ50" s="12">
        <v>0</v>
      </c>
      <c r="BA50" s="12">
        <v>0</v>
      </c>
      <c r="BB50" s="12">
        <v>0</v>
      </c>
      <c r="BC50" s="12">
        <v>0</v>
      </c>
      <c r="BD50" s="12">
        <v>0</v>
      </c>
      <c r="BE50" s="12">
        <v>0</v>
      </c>
      <c r="BF50" s="12">
        <v>0</v>
      </c>
      <c r="BG50" s="12">
        <v>0</v>
      </c>
      <c r="BH50" s="12">
        <v>0</v>
      </c>
      <c r="BI50" s="12">
        <v>0</v>
      </c>
      <c r="BJ50" s="12">
        <v>0</v>
      </c>
      <c r="BK50" s="12">
        <v>0</v>
      </c>
      <c r="BL50" s="12">
        <v>0</v>
      </c>
      <c r="BM50" s="12">
        <v>0</v>
      </c>
      <c r="BN50" s="12">
        <v>0</v>
      </c>
      <c r="BO50" s="12">
        <v>0</v>
      </c>
      <c r="BP50" s="12">
        <v>0</v>
      </c>
      <c r="BQ50" s="12">
        <v>0</v>
      </c>
      <c r="BR50" s="12">
        <v>0</v>
      </c>
      <c r="BS50" s="12">
        <v>0</v>
      </c>
      <c r="BT50" s="12">
        <v>0</v>
      </c>
      <c r="BU50" s="12">
        <v>0</v>
      </c>
      <c r="BV50" s="12">
        <v>0</v>
      </c>
      <c r="BW50" s="12">
        <v>0</v>
      </c>
    </row>
    <row r="51" spans="2:75" x14ac:dyDescent="0.2">
      <c r="B51" s="11" t="s">
        <v>10</v>
      </c>
      <c r="C51" s="11" t="s">
        <v>41</v>
      </c>
      <c r="D51" s="11" t="s">
        <v>54</v>
      </c>
      <c r="E51" s="12">
        <v>0</v>
      </c>
      <c r="F51" s="12">
        <v>4.7368421052631575</v>
      </c>
      <c r="G51" s="12">
        <v>5.2631578947368425</v>
      </c>
      <c r="H51" s="12">
        <v>0</v>
      </c>
      <c r="I51" s="12">
        <v>2.6315789473684212</v>
      </c>
      <c r="J51" s="12">
        <v>0</v>
      </c>
      <c r="K51" s="12">
        <v>0</v>
      </c>
      <c r="L51" s="12">
        <v>0</v>
      </c>
      <c r="M51" s="12">
        <v>1.5789473684210527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  <c r="AD51" s="12">
        <v>0</v>
      </c>
      <c r="AE51" s="12">
        <v>0</v>
      </c>
      <c r="AF51" s="12">
        <v>0</v>
      </c>
      <c r="AG51" s="12">
        <v>0</v>
      </c>
      <c r="AH51" s="12">
        <v>0</v>
      </c>
      <c r="AI51" s="12">
        <v>0</v>
      </c>
      <c r="AJ51" s="12">
        <v>0</v>
      </c>
      <c r="AK51" s="12">
        <v>0</v>
      </c>
      <c r="AL51" s="12">
        <v>0</v>
      </c>
      <c r="AM51" s="12">
        <v>0</v>
      </c>
      <c r="AN51" s="12">
        <v>0</v>
      </c>
      <c r="AO51" s="12">
        <v>0</v>
      </c>
      <c r="AP51" s="12">
        <v>0</v>
      </c>
      <c r="AQ51" s="12">
        <v>0</v>
      </c>
      <c r="AR51" s="12">
        <v>0</v>
      </c>
      <c r="AS51" s="12">
        <v>0</v>
      </c>
      <c r="AT51" s="12">
        <v>0</v>
      </c>
      <c r="AU51" s="12">
        <v>0</v>
      </c>
      <c r="AV51" s="12">
        <v>0</v>
      </c>
      <c r="AW51" s="12">
        <v>0</v>
      </c>
      <c r="AX51" s="12">
        <v>0</v>
      </c>
      <c r="AY51" s="12">
        <v>0</v>
      </c>
      <c r="AZ51" s="12">
        <v>0</v>
      </c>
      <c r="BA51" s="12">
        <v>0</v>
      </c>
      <c r="BB51" s="12">
        <v>0</v>
      </c>
      <c r="BC51" s="12">
        <v>0</v>
      </c>
      <c r="BD51" s="12">
        <v>0</v>
      </c>
      <c r="BE51" s="12">
        <v>0</v>
      </c>
      <c r="BF51" s="12">
        <v>0</v>
      </c>
      <c r="BG51" s="12">
        <v>0</v>
      </c>
      <c r="BH51" s="12">
        <v>0</v>
      </c>
      <c r="BI51" s="12">
        <v>0</v>
      </c>
      <c r="BJ51" s="12">
        <v>0</v>
      </c>
      <c r="BK51" s="12">
        <v>0</v>
      </c>
      <c r="BL51" s="12">
        <v>0</v>
      </c>
      <c r="BM51" s="12">
        <v>0</v>
      </c>
      <c r="BN51" s="12">
        <v>0</v>
      </c>
      <c r="BO51" s="12">
        <v>0</v>
      </c>
      <c r="BP51" s="12">
        <v>0</v>
      </c>
      <c r="BQ51" s="12">
        <v>0</v>
      </c>
      <c r="BR51" s="12">
        <v>0</v>
      </c>
      <c r="BS51" s="12">
        <v>0</v>
      </c>
      <c r="BT51" s="12">
        <v>0</v>
      </c>
      <c r="BU51" s="12">
        <v>0</v>
      </c>
      <c r="BV51" s="12">
        <v>0</v>
      </c>
      <c r="BW51" s="12">
        <v>0</v>
      </c>
    </row>
    <row r="52" spans="2:75" x14ac:dyDescent="0.2">
      <c r="B52" s="11" t="s">
        <v>10</v>
      </c>
      <c r="C52" s="11" t="s">
        <v>41</v>
      </c>
      <c r="D52" s="11" t="s">
        <v>55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  <c r="AF52" s="12">
        <v>0</v>
      </c>
      <c r="AG52" s="12">
        <v>0</v>
      </c>
      <c r="AH52" s="12">
        <v>0</v>
      </c>
      <c r="AI52" s="12">
        <v>0</v>
      </c>
      <c r="AJ52" s="12">
        <v>0</v>
      </c>
      <c r="AK52" s="12">
        <v>0</v>
      </c>
      <c r="AL52" s="12">
        <v>0</v>
      </c>
      <c r="AM52" s="12">
        <v>0</v>
      </c>
      <c r="AN52" s="12">
        <v>0</v>
      </c>
      <c r="AO52" s="12">
        <v>0</v>
      </c>
      <c r="AP52" s="12">
        <v>0</v>
      </c>
      <c r="AQ52" s="12">
        <v>0</v>
      </c>
      <c r="AR52" s="12">
        <v>0</v>
      </c>
      <c r="AS52" s="12">
        <v>0</v>
      </c>
      <c r="AT52" s="12">
        <v>0</v>
      </c>
      <c r="AU52" s="12">
        <v>0</v>
      </c>
      <c r="AV52" s="12">
        <v>0</v>
      </c>
      <c r="AW52" s="12">
        <v>0</v>
      </c>
      <c r="AX52" s="12">
        <v>0</v>
      </c>
      <c r="AY52" s="12">
        <v>0</v>
      </c>
      <c r="AZ52" s="12">
        <v>0</v>
      </c>
      <c r="BA52" s="12">
        <v>0</v>
      </c>
      <c r="BB52" s="12">
        <v>0</v>
      </c>
      <c r="BC52" s="12">
        <v>0</v>
      </c>
      <c r="BD52" s="12">
        <v>0</v>
      </c>
      <c r="BE52" s="12">
        <v>0</v>
      </c>
      <c r="BF52" s="12">
        <v>0</v>
      </c>
      <c r="BG52" s="12">
        <v>0</v>
      </c>
      <c r="BH52" s="12">
        <v>0</v>
      </c>
      <c r="BI52" s="12">
        <v>0</v>
      </c>
      <c r="BJ52" s="12">
        <v>0</v>
      </c>
      <c r="BK52" s="12">
        <v>0</v>
      </c>
      <c r="BL52" s="12">
        <v>0</v>
      </c>
      <c r="BM52" s="12">
        <v>0</v>
      </c>
      <c r="BN52" s="12">
        <v>0</v>
      </c>
      <c r="BO52" s="12">
        <v>0</v>
      </c>
      <c r="BP52" s="12">
        <v>0</v>
      </c>
      <c r="BQ52" s="12">
        <v>0</v>
      </c>
      <c r="BR52" s="12">
        <v>0</v>
      </c>
      <c r="BS52" s="12">
        <v>0</v>
      </c>
      <c r="BT52" s="12">
        <v>0</v>
      </c>
      <c r="BU52" s="12">
        <v>0</v>
      </c>
      <c r="BV52" s="12">
        <v>0</v>
      </c>
      <c r="BW52" s="12">
        <v>0</v>
      </c>
    </row>
    <row r="53" spans="2:75" x14ac:dyDescent="0.2">
      <c r="B53" s="11" t="s">
        <v>10</v>
      </c>
      <c r="C53" s="11" t="s">
        <v>41</v>
      </c>
      <c r="D53" s="11" t="s">
        <v>56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  <c r="AD53" s="12">
        <v>0</v>
      </c>
      <c r="AE53" s="12">
        <v>0</v>
      </c>
      <c r="AF53" s="12">
        <v>0</v>
      </c>
      <c r="AG53" s="12">
        <v>0</v>
      </c>
      <c r="AH53" s="12">
        <v>0</v>
      </c>
      <c r="AI53" s="12">
        <v>6.1440000000000002E-3</v>
      </c>
      <c r="AJ53" s="12">
        <v>2.9144E-2</v>
      </c>
      <c r="AK53" s="12">
        <v>0</v>
      </c>
      <c r="AL53" s="12">
        <v>0</v>
      </c>
      <c r="AM53" s="12">
        <v>0</v>
      </c>
      <c r="AN53" s="12">
        <v>0</v>
      </c>
      <c r="AO53" s="12">
        <v>0</v>
      </c>
      <c r="AP53" s="12">
        <v>0.10822</v>
      </c>
      <c r="AQ53" s="12">
        <v>2.1037E-2</v>
      </c>
      <c r="AR53" s="12">
        <v>3.9400000000000004E-4</v>
      </c>
      <c r="AS53" s="12">
        <v>0</v>
      </c>
      <c r="AT53" s="12">
        <v>7.0500000000000001E-4</v>
      </c>
      <c r="AU53" s="12">
        <v>1.392E-2</v>
      </c>
      <c r="AV53" s="12">
        <v>0</v>
      </c>
      <c r="AW53" s="12">
        <v>0</v>
      </c>
      <c r="AX53" s="12">
        <v>0</v>
      </c>
      <c r="AY53" s="12">
        <v>0</v>
      </c>
      <c r="AZ53" s="12">
        <v>0</v>
      </c>
      <c r="BA53" s="12">
        <v>0</v>
      </c>
      <c r="BB53" s="12">
        <v>0</v>
      </c>
      <c r="BC53" s="12">
        <v>0</v>
      </c>
      <c r="BD53" s="12">
        <v>0</v>
      </c>
      <c r="BE53" s="12">
        <v>0</v>
      </c>
      <c r="BF53" s="12">
        <v>0</v>
      </c>
      <c r="BG53" s="12">
        <v>0</v>
      </c>
      <c r="BH53" s="12">
        <v>0</v>
      </c>
      <c r="BI53" s="12">
        <v>0</v>
      </c>
      <c r="BJ53" s="12">
        <v>0</v>
      </c>
      <c r="BK53" s="12">
        <v>0</v>
      </c>
      <c r="BL53" s="12">
        <v>0</v>
      </c>
      <c r="BM53" s="12">
        <v>0</v>
      </c>
      <c r="BN53" s="12">
        <v>0</v>
      </c>
      <c r="BO53" s="12">
        <v>0</v>
      </c>
      <c r="BP53" s="12">
        <v>0</v>
      </c>
      <c r="BQ53" s="12">
        <v>0</v>
      </c>
      <c r="BR53" s="12">
        <v>0</v>
      </c>
      <c r="BS53" s="12">
        <v>0</v>
      </c>
      <c r="BT53" s="12">
        <v>0</v>
      </c>
      <c r="BU53" s="12">
        <v>0</v>
      </c>
      <c r="BV53" s="12">
        <v>0</v>
      </c>
      <c r="BW53" s="12">
        <v>0</v>
      </c>
    </row>
    <row r="54" spans="2:75" x14ac:dyDescent="0.2">
      <c r="B54" s="16" t="s">
        <v>10</v>
      </c>
      <c r="C54" s="16" t="s">
        <v>41</v>
      </c>
      <c r="D54" s="16" t="s">
        <v>57</v>
      </c>
      <c r="E54" s="17">
        <v>0</v>
      </c>
      <c r="F54" s="17">
        <v>27.368421052631579</v>
      </c>
      <c r="G54" s="17">
        <v>28.94736842105263</v>
      </c>
      <c r="H54" s="17">
        <v>17.894736842105264</v>
      </c>
      <c r="I54" s="17">
        <v>12.105263157894736</v>
      </c>
      <c r="J54" s="17">
        <v>0</v>
      </c>
      <c r="K54" s="17">
        <v>9.473684210526315</v>
      </c>
      <c r="L54" s="17">
        <v>0</v>
      </c>
      <c r="M54" s="17">
        <v>15.789473684210526</v>
      </c>
      <c r="N54" s="17">
        <v>49.473684210526315</v>
      </c>
      <c r="O54" s="17">
        <v>10.526315789473685</v>
      </c>
      <c r="P54" s="17">
        <v>0</v>
      </c>
      <c r="Q54" s="17">
        <v>0</v>
      </c>
      <c r="R54" s="17">
        <v>0</v>
      </c>
      <c r="S54" s="17">
        <v>0</v>
      </c>
      <c r="T54" s="17">
        <v>28.94736842105263</v>
      </c>
      <c r="U54" s="17">
        <v>20</v>
      </c>
      <c r="V54" s="17">
        <v>1.5789473684210527</v>
      </c>
      <c r="W54" s="17">
        <v>0.52631578947368418</v>
      </c>
      <c r="X54" s="17">
        <v>2.1052631578947367</v>
      </c>
      <c r="Y54" s="17">
        <v>3.6842105263157894</v>
      </c>
      <c r="Z54" s="17">
        <v>3.1578947368421053</v>
      </c>
      <c r="AA54" s="17">
        <v>18.94736842105263</v>
      </c>
      <c r="AB54" s="17">
        <v>152.63157894736841</v>
      </c>
      <c r="AC54" s="17">
        <v>84.21052631578948</v>
      </c>
      <c r="AD54" s="17">
        <v>63.157894736842103</v>
      </c>
      <c r="AE54" s="17">
        <v>109.47368421052632</v>
      </c>
      <c r="AF54" s="17">
        <v>63.157894736842103</v>
      </c>
      <c r="AG54" s="17">
        <v>52.631578947368418</v>
      </c>
      <c r="AH54" s="17">
        <v>52.631578947368418</v>
      </c>
      <c r="AI54" s="17">
        <v>31.717502999999997</v>
      </c>
      <c r="AJ54" s="17">
        <v>24.157324999999997</v>
      </c>
      <c r="AK54" s="17">
        <v>25.158689000000003</v>
      </c>
      <c r="AL54" s="17">
        <v>24.416045</v>
      </c>
      <c r="AM54" s="17">
        <v>30.188291</v>
      </c>
      <c r="AN54" s="17">
        <v>18.475809000000002</v>
      </c>
      <c r="AO54" s="17">
        <v>19.046586000000001</v>
      </c>
      <c r="AP54" s="17">
        <v>14.411999999999999</v>
      </c>
      <c r="AQ54" s="17">
        <v>15.317428999999999</v>
      </c>
      <c r="AR54" s="17">
        <v>13.263741</v>
      </c>
      <c r="AS54" s="17">
        <v>9.8889459999999989</v>
      </c>
      <c r="AT54" s="17">
        <v>16.779600000000002</v>
      </c>
      <c r="AU54" s="17">
        <v>4.0520700000000005</v>
      </c>
      <c r="AV54" s="17">
        <v>5.5922000000000001</v>
      </c>
      <c r="AW54" s="17">
        <v>4.7206999999999999</v>
      </c>
      <c r="AX54" s="17">
        <v>5.7472950602177715</v>
      </c>
      <c r="AY54" s="17">
        <v>6.6389003596473479</v>
      </c>
      <c r="AZ54" s="17">
        <v>6.6626016159237018</v>
      </c>
      <c r="BA54" s="17">
        <v>6.6460482063242319</v>
      </c>
      <c r="BB54" s="17">
        <v>6.6397689448189201</v>
      </c>
      <c r="BC54" s="17">
        <v>6.6289106045226349</v>
      </c>
      <c r="BD54" s="17">
        <v>6.6186528232973814</v>
      </c>
      <c r="BE54" s="17">
        <v>6.6138113694045222</v>
      </c>
      <c r="BF54" s="17">
        <v>6.6036659010701948</v>
      </c>
      <c r="BG54" s="17">
        <v>6.5972355984663675</v>
      </c>
      <c r="BH54" s="17">
        <v>6.5968445621879575</v>
      </c>
      <c r="BI54" s="17">
        <v>6.5921905133063072</v>
      </c>
      <c r="BJ54" s="17">
        <v>6.5856008010485345</v>
      </c>
      <c r="BK54" s="17">
        <v>6.5780119105433617</v>
      </c>
      <c r="BL54" s="17">
        <v>6.5695916622785697</v>
      </c>
      <c r="BM54" s="17">
        <v>6.5591907857749856</v>
      </c>
      <c r="BN54" s="17">
        <v>6.5513624453246084</v>
      </c>
      <c r="BO54" s="17">
        <v>6.5411223138738155</v>
      </c>
      <c r="BP54" s="17">
        <v>6.5304365958933328</v>
      </c>
      <c r="BQ54" s="17">
        <v>6.5227473622283201</v>
      </c>
      <c r="BR54" s="17">
        <v>6.5148723017621197</v>
      </c>
      <c r="BS54" s="17">
        <v>6.505040752075586</v>
      </c>
      <c r="BT54" s="17">
        <v>6.4953393073883818</v>
      </c>
      <c r="BU54" s="17">
        <v>6.4821247909591877</v>
      </c>
      <c r="BV54" s="17">
        <v>6.4676840092230554</v>
      </c>
      <c r="BW54" s="17">
        <v>6.452445287181364</v>
      </c>
    </row>
    <row r="55" spans="2:75" x14ac:dyDescent="0.2">
      <c r="B55" s="11" t="s">
        <v>10</v>
      </c>
      <c r="C55" s="11" t="s">
        <v>58</v>
      </c>
      <c r="D55" s="11" t="s">
        <v>59</v>
      </c>
      <c r="E55" s="12">
        <v>0</v>
      </c>
      <c r="F55" s="12">
        <v>273.68421052631578</v>
      </c>
      <c r="G55" s="12">
        <v>156.84210526315789</v>
      </c>
      <c r="H55" s="12">
        <v>198.42105263157896</v>
      </c>
      <c r="I55" s="12">
        <v>202.10526315789474</v>
      </c>
      <c r="J55" s="12">
        <v>207.89473684210526</v>
      </c>
      <c r="K55" s="12">
        <v>203.68421052631581</v>
      </c>
      <c r="L55" s="12">
        <v>183.15789473684208</v>
      </c>
      <c r="M55" s="12">
        <v>188.94736842105263</v>
      </c>
      <c r="N55" s="12">
        <v>169.47368421052633</v>
      </c>
      <c r="O55" s="12">
        <v>142.10526315789474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0</v>
      </c>
      <c r="AD55" s="12">
        <v>0</v>
      </c>
      <c r="AE55" s="12">
        <v>0</v>
      </c>
      <c r="AF55" s="12">
        <v>0</v>
      </c>
      <c r="AG55" s="12">
        <v>0</v>
      </c>
      <c r="AH55" s="12">
        <v>0</v>
      </c>
      <c r="AI55" s="12">
        <v>6.6055719999999996</v>
      </c>
      <c r="AJ55" s="12">
        <v>4.3859999999999996E-2</v>
      </c>
      <c r="AK55" s="12">
        <v>4.7999999999999996E-3</v>
      </c>
      <c r="AL55" s="12">
        <v>3.0039999999999997E-2</v>
      </c>
      <c r="AM55" s="12">
        <v>3.9569000000000001</v>
      </c>
      <c r="AN55" s="12">
        <v>1.16116</v>
      </c>
      <c r="AO55" s="12">
        <v>1.3197899999999998</v>
      </c>
      <c r="AP55" s="12">
        <v>2.4106510000000001</v>
      </c>
      <c r="AQ55" s="12">
        <v>3.5840890000000001</v>
      </c>
      <c r="AR55" s="12">
        <v>5.1711879999999999</v>
      </c>
      <c r="AS55" s="12">
        <v>8.030740999999999</v>
      </c>
      <c r="AT55" s="12">
        <v>16.830919999999999</v>
      </c>
      <c r="AU55" s="12">
        <v>8.2955699999999997</v>
      </c>
      <c r="AV55" s="12">
        <v>4.9741</v>
      </c>
      <c r="AW55" s="12">
        <v>8.9499999999999993</v>
      </c>
      <c r="AX55" s="12">
        <v>10.463410662433976</v>
      </c>
      <c r="AY55" s="12">
        <v>9.8416111528281078</v>
      </c>
      <c r="AZ55" s="12">
        <v>9.9854365950002641</v>
      </c>
      <c r="BA55" s="12">
        <v>10.122559237158985</v>
      </c>
      <c r="BB55" s="12">
        <v>10.26785335669798</v>
      </c>
      <c r="BC55" s="12">
        <v>10.411544681155565</v>
      </c>
      <c r="BD55" s="12">
        <v>10.554017429783221</v>
      </c>
      <c r="BE55" s="12">
        <v>10.69668890299919</v>
      </c>
      <c r="BF55" s="12">
        <v>10.839561990916005</v>
      </c>
      <c r="BG55" s="12">
        <v>10.983683008685453</v>
      </c>
      <c r="BH55" s="12">
        <v>11.130229853800939</v>
      </c>
      <c r="BI55" s="12">
        <v>11.273540887479383</v>
      </c>
      <c r="BJ55" s="12">
        <v>11.415645335100177</v>
      </c>
      <c r="BK55" s="12">
        <v>11.55677440559289</v>
      </c>
      <c r="BL55" s="12">
        <v>11.697360618909752</v>
      </c>
      <c r="BM55" s="12">
        <v>11.836002655287738</v>
      </c>
      <c r="BN55" s="12">
        <v>11.974789138098132</v>
      </c>
      <c r="BO55" s="12">
        <v>12.113186182641151</v>
      </c>
      <c r="BP55" s="12">
        <v>12.251012132497184</v>
      </c>
      <c r="BQ55" s="12">
        <v>12.388620846350991</v>
      </c>
      <c r="BR55" s="12">
        <v>12.526356418506719</v>
      </c>
      <c r="BS55" s="12">
        <v>12.663554797239096</v>
      </c>
      <c r="BT55" s="12">
        <v>12.800111880272917</v>
      </c>
      <c r="BU55" s="12">
        <v>12.935891762496478</v>
      </c>
      <c r="BV55" s="12">
        <v>13.071424976653267</v>
      </c>
      <c r="BW55" s="12">
        <v>13.206457207634802</v>
      </c>
    </row>
    <row r="56" spans="2:75" x14ac:dyDescent="0.2">
      <c r="B56" s="11" t="s">
        <v>10</v>
      </c>
      <c r="C56" s="11" t="s">
        <v>58</v>
      </c>
      <c r="D56" s="11" t="s">
        <v>6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4.2105263157894735</v>
      </c>
      <c r="P56" s="12">
        <v>0</v>
      </c>
      <c r="Q56" s="12">
        <v>0</v>
      </c>
      <c r="R56" s="12">
        <v>15.789473684210526</v>
      </c>
      <c r="S56" s="12">
        <v>0</v>
      </c>
      <c r="T56" s="12">
        <v>0</v>
      </c>
      <c r="U56" s="12">
        <v>27.368421052631579</v>
      </c>
      <c r="V56" s="12">
        <v>22.105263157894736</v>
      </c>
      <c r="W56" s="12">
        <v>1.0526315789473684</v>
      </c>
      <c r="X56" s="12">
        <v>0</v>
      </c>
      <c r="Y56" s="12">
        <v>3.6842105263157894</v>
      </c>
      <c r="Z56" s="12">
        <v>0</v>
      </c>
      <c r="AA56" s="12">
        <v>0</v>
      </c>
      <c r="AB56" s="12">
        <v>0</v>
      </c>
      <c r="AC56" s="12">
        <v>0</v>
      </c>
      <c r="AD56" s="12">
        <v>5.2631578947368425</v>
      </c>
      <c r="AE56" s="12">
        <v>13.157894736842104</v>
      </c>
      <c r="AF56" s="12">
        <v>17.894736842105264</v>
      </c>
      <c r="AG56" s="12">
        <v>14.736842105263158</v>
      </c>
      <c r="AH56" s="12">
        <v>11.578947368421053</v>
      </c>
      <c r="AI56" s="12">
        <v>8.6466969999999996</v>
      </c>
      <c r="AJ56" s="12">
        <v>11.627882000000001</v>
      </c>
      <c r="AK56" s="12">
        <v>8.8861600000000003</v>
      </c>
      <c r="AL56" s="12">
        <v>6.7290199999999993</v>
      </c>
      <c r="AM56" s="12">
        <v>7.4581780000000002</v>
      </c>
      <c r="AN56" s="12">
        <v>11.596353999999998</v>
      </c>
      <c r="AO56" s="12">
        <v>5.9364819999999998</v>
      </c>
      <c r="AP56" s="12">
        <v>4.3831500000000005</v>
      </c>
      <c r="AQ56" s="12">
        <v>4.1924000000000001</v>
      </c>
      <c r="AR56" s="12">
        <v>4.2096549999999997</v>
      </c>
      <c r="AS56" s="12">
        <v>4.7432090000000002</v>
      </c>
      <c r="AT56" s="12">
        <v>4.9780799999999994</v>
      </c>
      <c r="AU56" s="12">
        <v>7.2451599999999994</v>
      </c>
      <c r="AV56" s="12">
        <v>0</v>
      </c>
      <c r="AW56" s="12">
        <v>2.41E-2</v>
      </c>
      <c r="AX56" s="12">
        <v>3.3240043226703438E-2</v>
      </c>
      <c r="AY56" s="12">
        <v>4.0219770644583264E-2</v>
      </c>
      <c r="AZ56" s="12">
        <v>4.07216680366735E-2</v>
      </c>
      <c r="BA56" s="12">
        <v>4.0997195312187075E-2</v>
      </c>
      <c r="BB56" s="12">
        <v>4.1285132441090347E-2</v>
      </c>
      <c r="BC56" s="12">
        <v>4.1537036071749529E-2</v>
      </c>
      <c r="BD56" s="12">
        <v>4.1799560380367119E-2</v>
      </c>
      <c r="BE56" s="12">
        <v>4.2090769495054761E-2</v>
      </c>
      <c r="BF56" s="12">
        <v>4.235325668845364E-2</v>
      </c>
      <c r="BG56" s="12">
        <v>4.2634914747037803E-2</v>
      </c>
      <c r="BH56" s="12">
        <v>4.2945034617909751E-2</v>
      </c>
      <c r="BI56" s="12">
        <v>4.3226358096544862E-2</v>
      </c>
      <c r="BJ56" s="12">
        <v>4.3493308466468927E-2</v>
      </c>
      <c r="BK56" s="12">
        <v>4.3751152079453473E-2</v>
      </c>
      <c r="BL56" s="12">
        <v>4.3999909625861915E-2</v>
      </c>
      <c r="BM56" s="12">
        <v>4.4220029255339792E-2</v>
      </c>
      <c r="BN56" s="12">
        <v>4.4467991791827435E-2</v>
      </c>
      <c r="BO56" s="12">
        <v>4.4694657831213444E-2</v>
      </c>
      <c r="BP56" s="12">
        <v>4.4917061521077814E-2</v>
      </c>
      <c r="BQ56" s="12">
        <v>4.5152723527793821E-2</v>
      </c>
      <c r="BR56" s="12">
        <v>4.5393228232116764E-2</v>
      </c>
      <c r="BS56" s="12">
        <v>4.5621241091536036E-2</v>
      </c>
      <c r="BT56" s="12">
        <v>4.5858246523341278E-2</v>
      </c>
      <c r="BU56" s="12">
        <v>4.6058631110878268E-2</v>
      </c>
      <c r="BV56" s="12">
        <v>4.6246223106479634E-2</v>
      </c>
      <c r="BW56" s="12">
        <v>4.6423769673242681E-2</v>
      </c>
    </row>
    <row r="57" spans="2:75" x14ac:dyDescent="0.2">
      <c r="B57" s="11" t="s">
        <v>10</v>
      </c>
      <c r="C57" s="11" t="s">
        <v>58</v>
      </c>
      <c r="D57" s="11" t="s">
        <v>61</v>
      </c>
      <c r="E57" s="12">
        <v>0</v>
      </c>
      <c r="F57" s="12">
        <v>133.15789473684211</v>
      </c>
      <c r="G57" s="12">
        <v>126.31578947368421</v>
      </c>
      <c r="H57" s="12">
        <v>137.89473684210526</v>
      </c>
      <c r="I57" s="12">
        <v>153.15789473684211</v>
      </c>
      <c r="J57" s="12">
        <v>141.05263157894737</v>
      </c>
      <c r="K57" s="12">
        <v>132.10526315789474</v>
      </c>
      <c r="L57" s="12">
        <v>134.21052631578948</v>
      </c>
      <c r="M57" s="12">
        <v>130</v>
      </c>
      <c r="N57" s="12">
        <v>70</v>
      </c>
      <c r="O57" s="12">
        <v>67.89473684210526</v>
      </c>
      <c r="P57" s="12">
        <v>0</v>
      </c>
      <c r="Q57" s="12">
        <v>0</v>
      </c>
      <c r="R57" s="12">
        <v>0</v>
      </c>
      <c r="S57" s="12">
        <v>7.8947368421052628</v>
      </c>
      <c r="T57" s="12">
        <v>24.736842105263158</v>
      </c>
      <c r="U57" s="12">
        <v>42.631578947368418</v>
      </c>
      <c r="V57" s="12">
        <v>25.263157894736842</v>
      </c>
      <c r="W57" s="12">
        <v>0</v>
      </c>
      <c r="X57" s="12">
        <v>0</v>
      </c>
      <c r="Y57" s="12">
        <v>12.105263157894736</v>
      </c>
      <c r="Z57" s="12">
        <v>0</v>
      </c>
      <c r="AA57" s="12">
        <v>0</v>
      </c>
      <c r="AB57" s="12">
        <v>0</v>
      </c>
      <c r="AC57" s="12">
        <v>0</v>
      </c>
      <c r="AD57" s="12">
        <v>5.2631578947368425</v>
      </c>
      <c r="AE57" s="12">
        <v>0</v>
      </c>
      <c r="AF57" s="12">
        <v>0</v>
      </c>
      <c r="AG57" s="12">
        <v>11.052631578947368</v>
      </c>
      <c r="AH57" s="12">
        <v>0</v>
      </c>
      <c r="AI57" s="12">
        <v>9.0809499999999996</v>
      </c>
      <c r="AJ57" s="12">
        <v>16.059525999999998</v>
      </c>
      <c r="AK57" s="12">
        <v>18.553960999999997</v>
      </c>
      <c r="AL57" s="12">
        <v>17.004473999999998</v>
      </c>
      <c r="AM57" s="12">
        <v>14.192245999999999</v>
      </c>
      <c r="AN57" s="12">
        <v>12.172447</v>
      </c>
      <c r="AO57" s="12">
        <v>13.153590000000001</v>
      </c>
      <c r="AP57" s="12">
        <v>10.783905000000001</v>
      </c>
      <c r="AQ57" s="12">
        <v>7.5484789999999986</v>
      </c>
      <c r="AR57" s="12">
        <v>5.5128179999999993</v>
      </c>
      <c r="AS57" s="12">
        <v>7.3138299999999994</v>
      </c>
      <c r="AT57" s="12">
        <v>13.167870000000001</v>
      </c>
      <c r="AU57" s="12">
        <v>9.023060000000001</v>
      </c>
      <c r="AV57" s="12">
        <v>2.7667000000000002</v>
      </c>
      <c r="AW57" s="12">
        <v>4.8385999999999996</v>
      </c>
      <c r="AX57" s="12">
        <v>8.0113206508684431</v>
      </c>
      <c r="AY57" s="12">
        <v>10.054845741711588</v>
      </c>
      <c r="AZ57" s="12">
        <v>10.129664456547516</v>
      </c>
      <c r="BA57" s="12">
        <v>10.210373204586626</v>
      </c>
      <c r="BB57" s="12">
        <v>10.29728432813215</v>
      </c>
      <c r="BC57" s="12">
        <v>10.384986182448568</v>
      </c>
      <c r="BD57" s="12">
        <v>10.470529951593523</v>
      </c>
      <c r="BE57" s="12">
        <v>10.554372307334566</v>
      </c>
      <c r="BF57" s="12">
        <v>10.64176242476726</v>
      </c>
      <c r="BG57" s="12">
        <v>10.730023543908169</v>
      </c>
      <c r="BH57" s="12">
        <v>10.820530623883396</v>
      </c>
      <c r="BI57" s="12">
        <v>10.908146553080858</v>
      </c>
      <c r="BJ57" s="12">
        <v>10.992742959510819</v>
      </c>
      <c r="BK57" s="12">
        <v>11.076880059988598</v>
      </c>
      <c r="BL57" s="12">
        <v>11.160736625576657</v>
      </c>
      <c r="BM57" s="12">
        <v>11.241492362047206</v>
      </c>
      <c r="BN57" s="12">
        <v>11.319817156132331</v>
      </c>
      <c r="BO57" s="12">
        <v>11.401317284000068</v>
      </c>
      <c r="BP57" s="12">
        <v>11.481452143060872</v>
      </c>
      <c r="BQ57" s="12">
        <v>11.560740302655036</v>
      </c>
      <c r="BR57" s="12">
        <v>11.639342764917565</v>
      </c>
      <c r="BS57" s="12">
        <v>11.719415001153834</v>
      </c>
      <c r="BT57" s="12">
        <v>11.796043644630748</v>
      </c>
      <c r="BU57" s="12">
        <v>11.876953043078595</v>
      </c>
      <c r="BV57" s="12">
        <v>11.958663406557104</v>
      </c>
      <c r="BW57" s="12">
        <v>12.041340535360295</v>
      </c>
    </row>
    <row r="58" spans="2:75" x14ac:dyDescent="0.2">
      <c r="B58" s="11" t="s">
        <v>10</v>
      </c>
      <c r="C58" s="11" t="s">
        <v>58</v>
      </c>
      <c r="D58" s="11" t="s">
        <v>62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  <c r="AF58" s="12">
        <v>0</v>
      </c>
      <c r="AG58" s="12">
        <v>0</v>
      </c>
      <c r="AH58" s="12">
        <v>0</v>
      </c>
      <c r="AI58" s="12">
        <v>3.5726749999999998</v>
      </c>
      <c r="AJ58" s="12">
        <v>4.8999999999999995E-2</v>
      </c>
      <c r="AK58" s="12">
        <v>6.4409999999999997E-3</v>
      </c>
      <c r="AL58" s="12">
        <v>0.12650500000000001</v>
      </c>
      <c r="AM58" s="12">
        <v>5.7000000000000002E-2</v>
      </c>
      <c r="AN58" s="12">
        <v>0.16525499999999999</v>
      </c>
      <c r="AO58" s="12">
        <v>0.10519499999999998</v>
      </c>
      <c r="AP58" s="12">
        <v>3.6653000000000005E-2</v>
      </c>
      <c r="AQ58" s="12">
        <v>5.9704E-2</v>
      </c>
      <c r="AR58" s="12">
        <v>1.3132E-2</v>
      </c>
      <c r="AS58" s="12">
        <v>2.05E-4</v>
      </c>
      <c r="AT58" s="12">
        <v>0.19602799999999998</v>
      </c>
      <c r="AU58" s="12">
        <v>1.4094000000000001E-2</v>
      </c>
      <c r="AV58" s="12">
        <v>0</v>
      </c>
      <c r="AW58" s="12">
        <v>0</v>
      </c>
      <c r="AX58" s="12">
        <v>0</v>
      </c>
      <c r="AY58" s="12">
        <v>0</v>
      </c>
      <c r="AZ58" s="12">
        <v>0</v>
      </c>
      <c r="BA58" s="12">
        <v>0</v>
      </c>
      <c r="BB58" s="12">
        <v>0</v>
      </c>
      <c r="BC58" s="12">
        <v>0</v>
      </c>
      <c r="BD58" s="12">
        <v>0</v>
      </c>
      <c r="BE58" s="12">
        <v>0</v>
      </c>
      <c r="BF58" s="12">
        <v>0</v>
      </c>
      <c r="BG58" s="12">
        <v>0</v>
      </c>
      <c r="BH58" s="12">
        <v>0</v>
      </c>
      <c r="BI58" s="12">
        <v>0</v>
      </c>
      <c r="BJ58" s="12">
        <v>0</v>
      </c>
      <c r="BK58" s="12">
        <v>0</v>
      </c>
      <c r="BL58" s="12">
        <v>0</v>
      </c>
      <c r="BM58" s="12">
        <v>0</v>
      </c>
      <c r="BN58" s="12">
        <v>0</v>
      </c>
      <c r="BO58" s="12">
        <v>0</v>
      </c>
      <c r="BP58" s="12">
        <v>0</v>
      </c>
      <c r="BQ58" s="12">
        <v>0</v>
      </c>
      <c r="BR58" s="12">
        <v>0</v>
      </c>
      <c r="BS58" s="12">
        <v>0</v>
      </c>
      <c r="BT58" s="12">
        <v>0</v>
      </c>
      <c r="BU58" s="12">
        <v>0</v>
      </c>
      <c r="BV58" s="12">
        <v>0</v>
      </c>
      <c r="BW58" s="12">
        <v>0</v>
      </c>
    </row>
    <row r="59" spans="2:75" x14ac:dyDescent="0.2">
      <c r="B59" s="11" t="s">
        <v>10</v>
      </c>
      <c r="C59" s="11" t="s">
        <v>58</v>
      </c>
      <c r="D59" s="11" t="s">
        <v>63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  <c r="AD59" s="12">
        <v>0</v>
      </c>
      <c r="AE59" s="12">
        <v>0</v>
      </c>
      <c r="AF59" s="12">
        <v>0</v>
      </c>
      <c r="AG59" s="12">
        <v>0</v>
      </c>
      <c r="AH59" s="12">
        <v>0</v>
      </c>
      <c r="AI59" s="12">
        <v>3.1625070000000002</v>
      </c>
      <c r="AJ59" s="12">
        <v>13.521133999999998</v>
      </c>
      <c r="AK59" s="12">
        <v>0.19020900000000002</v>
      </c>
      <c r="AL59" s="12">
        <v>0.11499999999999999</v>
      </c>
      <c r="AM59" s="12">
        <v>2.2985130000000003</v>
      </c>
      <c r="AN59" s="12">
        <v>3.7649999999999997E-3</v>
      </c>
      <c r="AO59" s="12">
        <v>3.0705499999999999</v>
      </c>
      <c r="AP59" s="12">
        <v>7.1669999999999998E-2</v>
      </c>
      <c r="AQ59" s="12">
        <v>4.372268</v>
      </c>
      <c r="AR59" s="12">
        <v>0.76879799999999987</v>
      </c>
      <c r="AS59" s="12">
        <v>4.7869679999999999</v>
      </c>
      <c r="AT59" s="12">
        <v>29.673760000000001</v>
      </c>
      <c r="AU59" s="12">
        <v>27.66919</v>
      </c>
      <c r="AV59" s="12">
        <v>6.4092000000000002</v>
      </c>
      <c r="AW59" s="12">
        <v>19.726800000000001</v>
      </c>
      <c r="AX59" s="12">
        <v>19.726800000000001</v>
      </c>
      <c r="AY59" s="12">
        <v>19.726800000000001</v>
      </c>
      <c r="AZ59" s="12">
        <v>19.726800000000001</v>
      </c>
      <c r="BA59" s="12">
        <v>19.726800000000001</v>
      </c>
      <c r="BB59" s="12">
        <v>19.726800000000001</v>
      </c>
      <c r="BC59" s="12">
        <v>19.726800000000001</v>
      </c>
      <c r="BD59" s="12">
        <v>19.726800000000001</v>
      </c>
      <c r="BE59" s="12">
        <v>19.726800000000001</v>
      </c>
      <c r="BF59" s="12">
        <v>19.726800000000001</v>
      </c>
      <c r="BG59" s="12">
        <v>19.726800000000001</v>
      </c>
      <c r="BH59" s="12">
        <v>19.726800000000001</v>
      </c>
      <c r="BI59" s="12">
        <v>19.726800000000001</v>
      </c>
      <c r="BJ59" s="12">
        <v>19.726800000000001</v>
      </c>
      <c r="BK59" s="12">
        <v>19.726800000000001</v>
      </c>
      <c r="BL59" s="12">
        <v>19.726800000000001</v>
      </c>
      <c r="BM59" s="12">
        <v>19.726800000000001</v>
      </c>
      <c r="BN59" s="12">
        <v>19.726800000000001</v>
      </c>
      <c r="BO59" s="12">
        <v>19.726800000000001</v>
      </c>
      <c r="BP59" s="12">
        <v>19.726800000000001</v>
      </c>
      <c r="BQ59" s="12">
        <v>19.726800000000001</v>
      </c>
      <c r="BR59" s="12">
        <v>19.726800000000001</v>
      </c>
      <c r="BS59" s="12">
        <v>19.726800000000001</v>
      </c>
      <c r="BT59" s="12">
        <v>19.726800000000001</v>
      </c>
      <c r="BU59" s="12">
        <v>19.726800000000001</v>
      </c>
      <c r="BV59" s="12">
        <v>19.726800000000001</v>
      </c>
      <c r="BW59" s="12">
        <v>19.726800000000001</v>
      </c>
    </row>
    <row r="60" spans="2:75" x14ac:dyDescent="0.2">
      <c r="B60" s="16" t="s">
        <v>10</v>
      </c>
      <c r="C60" s="16" t="s">
        <v>58</v>
      </c>
      <c r="D60" s="16" t="s">
        <v>64</v>
      </c>
      <c r="E60" s="17">
        <v>0</v>
      </c>
      <c r="F60" s="17">
        <v>0</v>
      </c>
      <c r="G60" s="17">
        <v>0</v>
      </c>
      <c r="H60" s="17">
        <v>0</v>
      </c>
      <c r="I60" s="17">
        <v>0</v>
      </c>
      <c r="J60" s="17">
        <v>0</v>
      </c>
      <c r="K60" s="17">
        <v>0</v>
      </c>
      <c r="L60" s="17">
        <v>0</v>
      </c>
      <c r="M60" s="17">
        <v>0</v>
      </c>
      <c r="N60" s="17">
        <v>0</v>
      </c>
      <c r="O60" s="17">
        <v>0</v>
      </c>
      <c r="P60" s="17">
        <v>0</v>
      </c>
      <c r="Q60" s="17">
        <v>0</v>
      </c>
      <c r="R60" s="17">
        <v>0</v>
      </c>
      <c r="S60" s="17">
        <v>0</v>
      </c>
      <c r="T60" s="17">
        <v>0</v>
      </c>
      <c r="U60" s="17">
        <v>2.1052631578947367</v>
      </c>
      <c r="V60" s="17">
        <v>0</v>
      </c>
      <c r="W60" s="17">
        <v>0</v>
      </c>
      <c r="X60" s="17">
        <v>0</v>
      </c>
      <c r="Y60" s="17">
        <v>1.5789473684210527</v>
      </c>
      <c r="Z60" s="17">
        <v>0</v>
      </c>
      <c r="AA60" s="17">
        <v>0</v>
      </c>
      <c r="AB60" s="17">
        <v>0</v>
      </c>
      <c r="AC60" s="17">
        <v>0</v>
      </c>
      <c r="AD60" s="17">
        <v>0</v>
      </c>
      <c r="AE60" s="17">
        <v>0</v>
      </c>
      <c r="AF60" s="17">
        <v>2.1052631578947367</v>
      </c>
      <c r="AG60" s="17">
        <v>3.6842105263157894</v>
      </c>
      <c r="AH60" s="17">
        <v>0</v>
      </c>
      <c r="AI60" s="17">
        <v>2.9660649999999995</v>
      </c>
      <c r="AJ60" s="17">
        <v>4.5442699999999991</v>
      </c>
      <c r="AK60" s="17">
        <v>2.507107</v>
      </c>
      <c r="AL60" s="17">
        <v>1.6944399999999997</v>
      </c>
      <c r="AM60" s="17">
        <v>1.986143</v>
      </c>
      <c r="AN60" s="17">
        <v>1.5024379999999999</v>
      </c>
      <c r="AO60" s="17">
        <v>2.826937</v>
      </c>
      <c r="AP60" s="17">
        <v>1.0563940000000001</v>
      </c>
      <c r="AQ60" s="17">
        <v>0.65246000000000004</v>
      </c>
      <c r="AR60" s="17">
        <v>0.26862799999999998</v>
      </c>
      <c r="AS60" s="17">
        <v>0.72995999999999994</v>
      </c>
      <c r="AT60" s="17">
        <v>1.2108599999999998</v>
      </c>
      <c r="AU60" s="17">
        <v>0.55974000000000002</v>
      </c>
      <c r="AV60" s="17">
        <v>0.43199999999999994</v>
      </c>
      <c r="AW60" s="17">
        <v>0</v>
      </c>
      <c r="AX60" s="17">
        <v>0</v>
      </c>
      <c r="AY60" s="17">
        <v>0</v>
      </c>
      <c r="AZ60" s="17">
        <v>0</v>
      </c>
      <c r="BA60" s="17">
        <v>0</v>
      </c>
      <c r="BB60" s="17">
        <v>0</v>
      </c>
      <c r="BC60" s="17">
        <v>0</v>
      </c>
      <c r="BD60" s="17">
        <v>0</v>
      </c>
      <c r="BE60" s="17">
        <v>0</v>
      </c>
      <c r="BF60" s="17">
        <v>0</v>
      </c>
      <c r="BG60" s="17">
        <v>0</v>
      </c>
      <c r="BH60" s="17">
        <v>0</v>
      </c>
      <c r="BI60" s="17">
        <v>0</v>
      </c>
      <c r="BJ60" s="17">
        <v>0</v>
      </c>
      <c r="BK60" s="17">
        <v>0</v>
      </c>
      <c r="BL60" s="17">
        <v>0</v>
      </c>
      <c r="BM60" s="17">
        <v>0</v>
      </c>
      <c r="BN60" s="17">
        <v>0</v>
      </c>
      <c r="BO60" s="17">
        <v>0</v>
      </c>
      <c r="BP60" s="17">
        <v>0</v>
      </c>
      <c r="BQ60" s="17">
        <v>0</v>
      </c>
      <c r="BR60" s="17">
        <v>0</v>
      </c>
      <c r="BS60" s="17">
        <v>0</v>
      </c>
      <c r="BT60" s="17">
        <v>0</v>
      </c>
      <c r="BU60" s="17">
        <v>0</v>
      </c>
      <c r="BV60" s="17">
        <v>0</v>
      </c>
      <c r="BW60" s="17">
        <v>0</v>
      </c>
    </row>
    <row r="61" spans="2:75" x14ac:dyDescent="0.2">
      <c r="B61" s="11" t="s">
        <v>65</v>
      </c>
      <c r="C61" s="11" t="s">
        <v>65</v>
      </c>
      <c r="D61" s="11" t="s">
        <v>66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  <c r="AF61" s="12">
        <v>0</v>
      </c>
      <c r="AG61" s="12">
        <v>0</v>
      </c>
      <c r="AH61" s="12">
        <v>0</v>
      </c>
      <c r="AI61" s="12">
        <v>0</v>
      </c>
      <c r="AJ61" s="12">
        <v>0</v>
      </c>
      <c r="AK61" s="12">
        <v>5.0400000000000002E-3</v>
      </c>
      <c r="AL61" s="12">
        <v>0</v>
      </c>
      <c r="AM61" s="12">
        <v>0</v>
      </c>
      <c r="AN61" s="12">
        <v>0</v>
      </c>
      <c r="AO61" s="12">
        <v>0</v>
      </c>
      <c r="AP61" s="12">
        <v>2.1999999999999999E-2</v>
      </c>
      <c r="AQ61" s="12">
        <v>0</v>
      </c>
      <c r="AR61" s="12">
        <v>0</v>
      </c>
      <c r="AS61" s="12">
        <v>0</v>
      </c>
      <c r="AT61" s="12">
        <v>0</v>
      </c>
      <c r="AU61" s="12">
        <v>0</v>
      </c>
      <c r="AV61" s="12">
        <v>3.7199999999999997E-2</v>
      </c>
      <c r="AW61" s="12">
        <v>0</v>
      </c>
      <c r="AX61" s="12">
        <v>0</v>
      </c>
      <c r="AY61" s="12">
        <v>0</v>
      </c>
      <c r="AZ61" s="12">
        <v>0</v>
      </c>
      <c r="BA61" s="12">
        <v>0</v>
      </c>
      <c r="BB61" s="12">
        <v>0</v>
      </c>
      <c r="BC61" s="12">
        <v>0</v>
      </c>
      <c r="BD61" s="12">
        <v>0</v>
      </c>
      <c r="BE61" s="12">
        <v>0</v>
      </c>
      <c r="BF61" s="12">
        <v>0</v>
      </c>
      <c r="BG61" s="12">
        <v>0</v>
      </c>
      <c r="BH61" s="12">
        <v>0</v>
      </c>
      <c r="BI61" s="12">
        <v>0</v>
      </c>
      <c r="BJ61" s="12">
        <v>0</v>
      </c>
      <c r="BK61" s="12">
        <v>0</v>
      </c>
      <c r="BL61" s="12">
        <v>0</v>
      </c>
      <c r="BM61" s="12">
        <v>0</v>
      </c>
      <c r="BN61" s="12">
        <v>0</v>
      </c>
      <c r="BO61" s="12">
        <v>0</v>
      </c>
      <c r="BP61" s="12">
        <v>0</v>
      </c>
      <c r="BQ61" s="12">
        <v>0</v>
      </c>
      <c r="BR61" s="12">
        <v>0</v>
      </c>
      <c r="BS61" s="12">
        <v>0</v>
      </c>
      <c r="BT61" s="12">
        <v>0</v>
      </c>
      <c r="BU61" s="12">
        <v>0</v>
      </c>
      <c r="BV61" s="12">
        <v>0</v>
      </c>
      <c r="BW61" s="12">
        <v>0</v>
      </c>
    </row>
    <row r="62" spans="2:75" x14ac:dyDescent="0.2">
      <c r="B62" s="11" t="s">
        <v>65</v>
      </c>
      <c r="C62" s="11" t="s">
        <v>65</v>
      </c>
      <c r="D62" s="11" t="s">
        <v>67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  <c r="AD62" s="12">
        <v>0</v>
      </c>
      <c r="AE62" s="12">
        <v>0</v>
      </c>
      <c r="AF62" s="12">
        <v>0</v>
      </c>
      <c r="AG62" s="12">
        <v>0</v>
      </c>
      <c r="AH62" s="12">
        <v>0</v>
      </c>
      <c r="AI62" s="12">
        <v>0</v>
      </c>
      <c r="AJ62" s="12">
        <v>0</v>
      </c>
      <c r="AK62" s="12">
        <v>0</v>
      </c>
      <c r="AL62" s="12">
        <v>0</v>
      </c>
      <c r="AM62" s="12">
        <v>4</v>
      </c>
      <c r="AN62" s="12">
        <v>0</v>
      </c>
      <c r="AO62" s="12">
        <v>0</v>
      </c>
      <c r="AP62" s="12">
        <v>0</v>
      </c>
      <c r="AQ62" s="12">
        <v>0</v>
      </c>
      <c r="AR62" s="12">
        <v>0</v>
      </c>
      <c r="AS62" s="12">
        <v>0</v>
      </c>
      <c r="AT62" s="12">
        <v>0</v>
      </c>
      <c r="AU62" s="12">
        <v>0</v>
      </c>
      <c r="AV62" s="12">
        <v>0</v>
      </c>
      <c r="AW62" s="12">
        <v>8.2000000000000003E-2</v>
      </c>
      <c r="AX62" s="12">
        <v>7.9185283263094236E-2</v>
      </c>
      <c r="AY62" s="12">
        <v>8.4817112053413593E-2</v>
      </c>
      <c r="AZ62" s="12">
        <v>9.0294758055891183E-2</v>
      </c>
      <c r="BA62" s="12">
        <v>9.5689278613174333E-2</v>
      </c>
      <c r="BB62" s="12">
        <v>0.10127125100947369</v>
      </c>
      <c r="BC62" s="12">
        <v>0.10707311596221436</v>
      </c>
      <c r="BD62" s="12">
        <v>0.11277443551879958</v>
      </c>
      <c r="BE62" s="12">
        <v>0.11823652983184493</v>
      </c>
      <c r="BF62" s="12">
        <v>0.12386439801849336</v>
      </c>
      <c r="BG62" s="12">
        <v>0.12971447995283358</v>
      </c>
      <c r="BH62" s="12">
        <v>0.13592637950788278</v>
      </c>
      <c r="BI62" s="12">
        <v>0.13640202584739872</v>
      </c>
      <c r="BJ62" s="12">
        <v>0.13660968654233011</v>
      </c>
      <c r="BK62" s="12">
        <v>0.13680298944660937</v>
      </c>
      <c r="BL62" s="12">
        <v>0.13706997564643184</v>
      </c>
      <c r="BM62" s="12">
        <v>0.13732906708460529</v>
      </c>
      <c r="BN62" s="12">
        <v>0.13762908938110982</v>
      </c>
      <c r="BO62" s="12">
        <v>0.13804289070997464</v>
      </c>
      <c r="BP62" s="12">
        <v>0.13848559463908597</v>
      </c>
      <c r="BQ62" s="12">
        <v>0.13888570495223582</v>
      </c>
      <c r="BR62" s="12">
        <v>0.13924873008337038</v>
      </c>
      <c r="BS62" s="12">
        <v>0.13964697440231677</v>
      </c>
      <c r="BT62" s="12">
        <v>0.14008794004774669</v>
      </c>
      <c r="BU62" s="12">
        <v>0.14058436764868187</v>
      </c>
      <c r="BV62" s="12">
        <v>0.14106475432939544</v>
      </c>
      <c r="BW62" s="12">
        <v>0.14153162629163121</v>
      </c>
    </row>
    <row r="63" spans="2:75" x14ac:dyDescent="0.2">
      <c r="B63" s="11" t="s">
        <v>65</v>
      </c>
      <c r="C63" s="11" t="s">
        <v>65</v>
      </c>
      <c r="D63" s="11" t="s">
        <v>68</v>
      </c>
      <c r="E63" s="12">
        <v>0</v>
      </c>
      <c r="F63" s="12">
        <v>0</v>
      </c>
      <c r="G63" s="12">
        <v>0</v>
      </c>
      <c r="H63" s="12">
        <v>0</v>
      </c>
      <c r="I63" s="12">
        <v>0</v>
      </c>
      <c r="J63" s="12">
        <v>0</v>
      </c>
      <c r="K63" s="12">
        <v>0</v>
      </c>
      <c r="L63" s="12">
        <v>0</v>
      </c>
      <c r="M63" s="12">
        <v>0</v>
      </c>
      <c r="N63" s="12">
        <v>0</v>
      </c>
      <c r="O63" s="12">
        <v>0</v>
      </c>
      <c r="P63" s="12">
        <v>0</v>
      </c>
      <c r="Q63" s="12">
        <v>0</v>
      </c>
      <c r="R63" s="12">
        <v>0</v>
      </c>
      <c r="S63" s="12">
        <v>0</v>
      </c>
      <c r="T63" s="12">
        <v>0</v>
      </c>
      <c r="U63" s="12">
        <v>0</v>
      </c>
      <c r="V63" s="12">
        <v>0</v>
      </c>
      <c r="W63" s="12">
        <v>0</v>
      </c>
      <c r="X63" s="12">
        <v>0</v>
      </c>
      <c r="Y63" s="12">
        <v>0</v>
      </c>
      <c r="Z63" s="12">
        <v>0</v>
      </c>
      <c r="AA63" s="12">
        <v>0</v>
      </c>
      <c r="AB63" s="12">
        <v>0</v>
      </c>
      <c r="AC63" s="12">
        <v>0</v>
      </c>
      <c r="AD63" s="12">
        <v>0</v>
      </c>
      <c r="AE63" s="12">
        <v>0</v>
      </c>
      <c r="AF63" s="12">
        <v>0</v>
      </c>
      <c r="AG63" s="12">
        <v>0</v>
      </c>
      <c r="AH63" s="12">
        <v>0</v>
      </c>
      <c r="AI63" s="12">
        <v>0</v>
      </c>
      <c r="AJ63" s="12">
        <v>0</v>
      </c>
      <c r="AK63" s="12">
        <v>0</v>
      </c>
      <c r="AL63" s="12">
        <v>0</v>
      </c>
      <c r="AM63" s="12">
        <v>0</v>
      </c>
      <c r="AN63" s="12">
        <v>0</v>
      </c>
      <c r="AO63" s="12">
        <v>0</v>
      </c>
      <c r="AP63" s="12">
        <v>0</v>
      </c>
      <c r="AQ63" s="12">
        <v>0</v>
      </c>
      <c r="AR63" s="12">
        <v>0</v>
      </c>
      <c r="AS63" s="12">
        <v>0</v>
      </c>
      <c r="AT63" s="12">
        <v>3.0998150000000002E-2</v>
      </c>
      <c r="AU63" s="12">
        <v>0</v>
      </c>
      <c r="AV63" s="12">
        <v>0</v>
      </c>
      <c r="AW63" s="12">
        <v>0</v>
      </c>
      <c r="AX63" s="12">
        <v>0</v>
      </c>
      <c r="AY63" s="12">
        <v>0</v>
      </c>
      <c r="AZ63" s="12">
        <v>0</v>
      </c>
      <c r="BA63" s="12">
        <v>0</v>
      </c>
      <c r="BB63" s="12">
        <v>0</v>
      </c>
      <c r="BC63" s="12">
        <v>0</v>
      </c>
      <c r="BD63" s="12">
        <v>0</v>
      </c>
      <c r="BE63" s="12">
        <v>0</v>
      </c>
      <c r="BF63" s="12">
        <v>0</v>
      </c>
      <c r="BG63" s="12">
        <v>0</v>
      </c>
      <c r="BH63" s="12">
        <v>0</v>
      </c>
      <c r="BI63" s="12">
        <v>0</v>
      </c>
      <c r="BJ63" s="12">
        <v>0</v>
      </c>
      <c r="BK63" s="12">
        <v>0</v>
      </c>
      <c r="BL63" s="12">
        <v>0</v>
      </c>
      <c r="BM63" s="12">
        <v>0</v>
      </c>
      <c r="BN63" s="12">
        <v>0</v>
      </c>
      <c r="BO63" s="12">
        <v>0</v>
      </c>
      <c r="BP63" s="12">
        <v>0</v>
      </c>
      <c r="BQ63" s="12">
        <v>0</v>
      </c>
      <c r="BR63" s="12">
        <v>0</v>
      </c>
      <c r="BS63" s="12">
        <v>0</v>
      </c>
      <c r="BT63" s="12">
        <v>0</v>
      </c>
      <c r="BU63" s="12">
        <v>0</v>
      </c>
      <c r="BV63" s="12">
        <v>0</v>
      </c>
      <c r="BW63" s="12">
        <v>0</v>
      </c>
    </row>
    <row r="64" spans="2:75" x14ac:dyDescent="0.2">
      <c r="B64" s="11" t="s">
        <v>65</v>
      </c>
      <c r="C64" s="11" t="s">
        <v>65</v>
      </c>
      <c r="D64" s="11" t="s">
        <v>69</v>
      </c>
      <c r="E64" s="12">
        <v>0</v>
      </c>
      <c r="F64" s="12">
        <v>0</v>
      </c>
      <c r="G64" s="12">
        <v>0</v>
      </c>
      <c r="H64" s="12">
        <v>0</v>
      </c>
      <c r="I64" s="12">
        <v>0</v>
      </c>
      <c r="J64" s="12">
        <v>0</v>
      </c>
      <c r="K64" s="12">
        <v>0</v>
      </c>
      <c r="L64" s="12">
        <v>0</v>
      </c>
      <c r="M64" s="12">
        <v>0</v>
      </c>
      <c r="N64" s="12">
        <v>0</v>
      </c>
      <c r="O64" s="12">
        <v>0</v>
      </c>
      <c r="P64" s="12">
        <v>0</v>
      </c>
      <c r="Q64" s="12">
        <v>0</v>
      </c>
      <c r="R64" s="12">
        <v>0</v>
      </c>
      <c r="S64" s="12">
        <v>0</v>
      </c>
      <c r="T64" s="12">
        <v>0</v>
      </c>
      <c r="U64" s="12">
        <v>0</v>
      </c>
      <c r="V64" s="12">
        <v>0</v>
      </c>
      <c r="W64" s="12">
        <v>0</v>
      </c>
      <c r="X64" s="12">
        <v>0</v>
      </c>
      <c r="Y64" s="12">
        <v>0</v>
      </c>
      <c r="Z64" s="12">
        <v>0</v>
      </c>
      <c r="AA64" s="12">
        <v>0</v>
      </c>
      <c r="AB64" s="12">
        <v>0</v>
      </c>
      <c r="AC64" s="12">
        <v>0</v>
      </c>
      <c r="AD64" s="12">
        <v>0</v>
      </c>
      <c r="AE64" s="12">
        <v>0</v>
      </c>
      <c r="AF64" s="12">
        <v>0</v>
      </c>
      <c r="AG64" s="12">
        <v>0</v>
      </c>
      <c r="AH64" s="12">
        <v>0</v>
      </c>
      <c r="AI64" s="12">
        <v>0.128</v>
      </c>
      <c r="AJ64" s="12">
        <v>0.38600000000000001</v>
      </c>
      <c r="AK64" s="12">
        <v>0.63929999999999998</v>
      </c>
      <c r="AL64" s="12">
        <v>0.12759999999999999</v>
      </c>
      <c r="AM64" s="12">
        <v>0.93312200000000001</v>
      </c>
      <c r="AN64" s="12">
        <v>0.36893500000000001</v>
      </c>
      <c r="AO64" s="12">
        <v>0.28750799999999999</v>
      </c>
      <c r="AP64" s="12">
        <v>0.32040000000000002</v>
      </c>
      <c r="AQ64" s="12">
        <v>4.9999999999999996E-5</v>
      </c>
      <c r="AR64" s="12">
        <v>0</v>
      </c>
      <c r="AS64" s="12">
        <v>0</v>
      </c>
      <c r="AT64" s="12">
        <v>3.1999999999999997E-4</v>
      </c>
      <c r="AU64" s="12">
        <v>0.02</v>
      </c>
      <c r="AV64" s="12">
        <v>0</v>
      </c>
      <c r="AW64" s="12">
        <v>0</v>
      </c>
      <c r="AX64" s="12">
        <v>0</v>
      </c>
      <c r="AY64" s="12">
        <v>0</v>
      </c>
      <c r="AZ64" s="12">
        <v>0</v>
      </c>
      <c r="BA64" s="12">
        <v>0</v>
      </c>
      <c r="BB64" s="12">
        <v>0</v>
      </c>
      <c r="BC64" s="12">
        <v>0</v>
      </c>
      <c r="BD64" s="12">
        <v>0</v>
      </c>
      <c r="BE64" s="12">
        <v>0</v>
      </c>
      <c r="BF64" s="12">
        <v>0</v>
      </c>
      <c r="BG64" s="12">
        <v>0</v>
      </c>
      <c r="BH64" s="12">
        <v>0</v>
      </c>
      <c r="BI64" s="12">
        <v>0</v>
      </c>
      <c r="BJ64" s="12">
        <v>0</v>
      </c>
      <c r="BK64" s="12">
        <v>0</v>
      </c>
      <c r="BL64" s="12">
        <v>0</v>
      </c>
      <c r="BM64" s="12">
        <v>0</v>
      </c>
      <c r="BN64" s="12">
        <v>0</v>
      </c>
      <c r="BO64" s="12">
        <v>0</v>
      </c>
      <c r="BP64" s="12">
        <v>0</v>
      </c>
      <c r="BQ64" s="12">
        <v>0</v>
      </c>
      <c r="BR64" s="12">
        <v>0</v>
      </c>
      <c r="BS64" s="12">
        <v>0</v>
      </c>
      <c r="BT64" s="12">
        <v>0</v>
      </c>
      <c r="BU64" s="12">
        <v>0</v>
      </c>
      <c r="BV64" s="12">
        <v>0</v>
      </c>
      <c r="BW64" s="12">
        <v>0</v>
      </c>
    </row>
    <row r="65" spans="2:75" x14ac:dyDescent="0.2">
      <c r="B65" s="11" t="s">
        <v>65</v>
      </c>
      <c r="C65" s="11" t="s">
        <v>65</v>
      </c>
      <c r="D65" s="11" t="s">
        <v>70</v>
      </c>
      <c r="E65" s="12">
        <v>0</v>
      </c>
      <c r="F65" s="12">
        <v>0</v>
      </c>
      <c r="G65" s="12">
        <v>0</v>
      </c>
      <c r="H65" s="12">
        <v>0</v>
      </c>
      <c r="I65" s="12">
        <v>0</v>
      </c>
      <c r="J65" s="12">
        <v>0</v>
      </c>
      <c r="K65" s="12">
        <v>0</v>
      </c>
      <c r="L65" s="12">
        <v>0</v>
      </c>
      <c r="M65" s="12">
        <v>0</v>
      </c>
      <c r="N65" s="12">
        <v>0</v>
      </c>
      <c r="O65" s="12">
        <v>0</v>
      </c>
      <c r="P65" s="12">
        <v>0</v>
      </c>
      <c r="Q65" s="12">
        <v>0</v>
      </c>
      <c r="R65" s="12">
        <v>0</v>
      </c>
      <c r="S65" s="12">
        <v>0</v>
      </c>
      <c r="T65" s="12">
        <v>0</v>
      </c>
      <c r="U65" s="12">
        <v>0</v>
      </c>
      <c r="V65" s="12">
        <v>0</v>
      </c>
      <c r="W65" s="12">
        <v>0</v>
      </c>
      <c r="X65" s="12">
        <v>0</v>
      </c>
      <c r="Y65" s="12">
        <v>0</v>
      </c>
      <c r="Z65" s="12">
        <v>0</v>
      </c>
      <c r="AA65" s="12">
        <v>0</v>
      </c>
      <c r="AB65" s="12">
        <v>0</v>
      </c>
      <c r="AC65" s="12">
        <v>0</v>
      </c>
      <c r="AD65" s="12">
        <v>0</v>
      </c>
      <c r="AE65" s="12">
        <v>0</v>
      </c>
      <c r="AF65" s="12">
        <v>0</v>
      </c>
      <c r="AG65" s="12">
        <v>0</v>
      </c>
      <c r="AH65" s="12">
        <v>0</v>
      </c>
      <c r="AI65" s="12">
        <v>0.70209999999999995</v>
      </c>
      <c r="AJ65" s="12">
        <v>1.278732</v>
      </c>
      <c r="AK65" s="12">
        <v>0.76733999999999991</v>
      </c>
      <c r="AL65" s="12">
        <v>0</v>
      </c>
      <c r="AM65" s="12">
        <v>0.76559999999999995</v>
      </c>
      <c r="AN65" s="12">
        <v>6.3799999999999996E-2</v>
      </c>
      <c r="AO65" s="12">
        <v>0</v>
      </c>
      <c r="AP65" s="12">
        <v>0</v>
      </c>
      <c r="AQ65" s="12">
        <v>0</v>
      </c>
      <c r="AR65" s="12">
        <v>0.126</v>
      </c>
      <c r="AS65" s="12">
        <v>0</v>
      </c>
      <c r="AT65" s="12">
        <v>3.5028283499999997</v>
      </c>
      <c r="AU65" s="12">
        <v>0.11625608999999999</v>
      </c>
      <c r="AV65" s="12">
        <v>3.0000000000000001E-3</v>
      </c>
      <c r="AW65" s="12">
        <v>0.17319999999999999</v>
      </c>
      <c r="AX65" s="12">
        <v>0.17319999999999999</v>
      </c>
      <c r="AY65" s="12">
        <v>0.17319999999999999</v>
      </c>
      <c r="AZ65" s="12">
        <v>0.17319999999999999</v>
      </c>
      <c r="BA65" s="12">
        <v>0.17319999999999999</v>
      </c>
      <c r="BB65" s="12">
        <v>0.17319999999999999</v>
      </c>
      <c r="BC65" s="12">
        <v>0.17319999999999999</v>
      </c>
      <c r="BD65" s="12">
        <v>0.17319999999999999</v>
      </c>
      <c r="BE65" s="12">
        <v>0.17319999999999999</v>
      </c>
      <c r="BF65" s="12">
        <v>0.17319999999999999</v>
      </c>
      <c r="BG65" s="12">
        <v>0.17319999999999999</v>
      </c>
      <c r="BH65" s="12">
        <v>0.17319999999999999</v>
      </c>
      <c r="BI65" s="12">
        <v>0.17319999999999999</v>
      </c>
      <c r="BJ65" s="12">
        <v>0.17319999999999999</v>
      </c>
      <c r="BK65" s="12">
        <v>0.17319999999999999</v>
      </c>
      <c r="BL65" s="12">
        <v>0.17319999999999999</v>
      </c>
      <c r="BM65" s="12">
        <v>0.17319999999999999</v>
      </c>
      <c r="BN65" s="12">
        <v>0.17319999999999999</v>
      </c>
      <c r="BO65" s="12">
        <v>0.17319999999999999</v>
      </c>
      <c r="BP65" s="12">
        <v>0.17319999999999999</v>
      </c>
      <c r="BQ65" s="12">
        <v>0.17319999999999999</v>
      </c>
      <c r="BR65" s="12">
        <v>0.17319999999999999</v>
      </c>
      <c r="BS65" s="12">
        <v>0.17319999999999999</v>
      </c>
      <c r="BT65" s="12">
        <v>0.17319999999999999</v>
      </c>
      <c r="BU65" s="12">
        <v>0.17319999999999999</v>
      </c>
      <c r="BV65" s="12">
        <v>0.17319999999999999</v>
      </c>
      <c r="BW65" s="12">
        <v>0.17319999999999999</v>
      </c>
    </row>
    <row r="66" spans="2:75" x14ac:dyDescent="0.2">
      <c r="B66" s="11" t="s">
        <v>65</v>
      </c>
      <c r="C66" s="11" t="s">
        <v>65</v>
      </c>
      <c r="D66" s="11" t="s">
        <v>71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  <c r="AD66" s="12">
        <v>5.2631578947368425</v>
      </c>
      <c r="AE66" s="12">
        <v>5.2631578947368425</v>
      </c>
      <c r="AF66" s="12">
        <v>10.526315789473685</v>
      </c>
      <c r="AG66" s="12">
        <v>10.526315789473685</v>
      </c>
      <c r="AH66" s="12">
        <v>10.526315789473685</v>
      </c>
      <c r="AI66" s="12">
        <v>0.12</v>
      </c>
      <c r="AJ66" s="12">
        <v>0</v>
      </c>
      <c r="AK66" s="12">
        <v>1.1257759999999999</v>
      </c>
      <c r="AL66" s="12">
        <v>10.148999999999999</v>
      </c>
      <c r="AM66" s="12">
        <v>0.74399999999999999</v>
      </c>
      <c r="AN66" s="12">
        <v>0</v>
      </c>
      <c r="AO66" s="12">
        <v>0</v>
      </c>
      <c r="AP66" s="12">
        <v>0</v>
      </c>
      <c r="AQ66" s="12">
        <v>0</v>
      </c>
      <c r="AR66" s="12">
        <v>0</v>
      </c>
      <c r="AS66" s="12">
        <v>0</v>
      </c>
      <c r="AT66" s="12">
        <v>0.1638</v>
      </c>
      <c r="AU66" s="12">
        <v>0.18905</v>
      </c>
      <c r="AV66" s="12">
        <v>0</v>
      </c>
      <c r="AW66" s="12">
        <v>1.4289999999999998</v>
      </c>
      <c r="AX66" s="12">
        <v>1.841533434638313</v>
      </c>
      <c r="AY66" s="12">
        <v>2.3515726807192734</v>
      </c>
      <c r="AZ66" s="12">
        <v>2.8584239207037401</v>
      </c>
      <c r="BA66" s="12">
        <v>3.3627454688225664</v>
      </c>
      <c r="BB66" s="12">
        <v>3.8693907615261063</v>
      </c>
      <c r="BC66" s="12">
        <v>4.3830058864861501</v>
      </c>
      <c r="BD66" s="12">
        <v>4.895514314592524</v>
      </c>
      <c r="BE66" s="12">
        <v>5.4026770873184198</v>
      </c>
      <c r="BF66" s="12">
        <v>5.9169236649992012</v>
      </c>
      <c r="BG66" s="12">
        <v>6.4401655230787389</v>
      </c>
      <c r="BH66" s="12">
        <v>6.9775563348926148</v>
      </c>
      <c r="BI66" s="12">
        <v>6.9991856363973728</v>
      </c>
      <c r="BJ66" s="12">
        <v>7.0049354263888448</v>
      </c>
      <c r="BK66" s="12">
        <v>7.01226772377691</v>
      </c>
      <c r="BL66" s="12">
        <v>7.0248782509315815</v>
      </c>
      <c r="BM66" s="12">
        <v>7.0382081593717647</v>
      </c>
      <c r="BN66" s="12">
        <v>7.0563514529954832</v>
      </c>
      <c r="BO66" s="12">
        <v>7.0833439911434501</v>
      </c>
      <c r="BP66" s="12">
        <v>7.1131658649286251</v>
      </c>
      <c r="BQ66" s="12">
        <v>7.1357457505422381</v>
      </c>
      <c r="BR66" s="12">
        <v>7.1568706041312042</v>
      </c>
      <c r="BS66" s="12">
        <v>7.1844688818339302</v>
      </c>
      <c r="BT66" s="12">
        <v>7.2209501311946171</v>
      </c>
      <c r="BU66" s="12">
        <v>7.2627253627632795</v>
      </c>
      <c r="BV66" s="12">
        <v>7.303244651986371</v>
      </c>
      <c r="BW66" s="12">
        <v>7.3429074250611901</v>
      </c>
    </row>
    <row r="67" spans="2:75" x14ac:dyDescent="0.2">
      <c r="B67" s="11" t="s">
        <v>65</v>
      </c>
      <c r="C67" s="11" t="s">
        <v>65</v>
      </c>
      <c r="D67" s="11" t="s">
        <v>72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  <c r="AD67" s="12">
        <v>0</v>
      </c>
      <c r="AE67" s="12">
        <v>0</v>
      </c>
      <c r="AF67" s="12">
        <v>0</v>
      </c>
      <c r="AG67" s="12">
        <v>0</v>
      </c>
      <c r="AH67" s="12">
        <v>0</v>
      </c>
      <c r="AI67" s="12">
        <v>1.1099999999999999E-3</v>
      </c>
      <c r="AJ67" s="12">
        <v>0</v>
      </c>
      <c r="AK67" s="12">
        <v>0</v>
      </c>
      <c r="AL67" s="12">
        <v>0</v>
      </c>
      <c r="AM67" s="12">
        <v>0</v>
      </c>
      <c r="AN67" s="12">
        <v>0</v>
      </c>
      <c r="AO67" s="12">
        <v>0</v>
      </c>
      <c r="AP67" s="12">
        <v>0</v>
      </c>
      <c r="AQ67" s="12">
        <v>0</v>
      </c>
      <c r="AR67" s="12">
        <v>0</v>
      </c>
      <c r="AS67" s="12">
        <v>0</v>
      </c>
      <c r="AT67" s="12">
        <v>5.7000000000000002E-2</v>
      </c>
      <c r="AU67" s="12">
        <v>0.84820000000000007</v>
      </c>
      <c r="AV67" s="12">
        <v>0.61660000000000004</v>
      </c>
      <c r="AW67" s="12">
        <v>0.371</v>
      </c>
      <c r="AX67" s="12">
        <v>0.37698982923060087</v>
      </c>
      <c r="AY67" s="12">
        <v>0.40595659352747082</v>
      </c>
      <c r="AZ67" s="12">
        <v>0.43391248142934846</v>
      </c>
      <c r="BA67" s="12">
        <v>0.4637578572849464</v>
      </c>
      <c r="BB67" s="12">
        <v>0.49535722000114429</v>
      </c>
      <c r="BC67" s="12">
        <v>0.52745929363137978</v>
      </c>
      <c r="BD67" s="12">
        <v>0.55994171172344198</v>
      </c>
      <c r="BE67" s="12">
        <v>0.59262220149075062</v>
      </c>
      <c r="BF67" s="12">
        <v>0.62545806981016483</v>
      </c>
      <c r="BG67" s="12">
        <v>0.65950767321359949</v>
      </c>
      <c r="BH67" s="12">
        <v>0.69502371878820568</v>
      </c>
      <c r="BI67" s="12">
        <v>0.70040830830882472</v>
      </c>
      <c r="BJ67" s="12">
        <v>0.70473412254634116</v>
      </c>
      <c r="BK67" s="12">
        <v>0.70903101429052517</v>
      </c>
      <c r="BL67" s="12">
        <v>0.71345296436820538</v>
      </c>
      <c r="BM67" s="12">
        <v>0.71813869743729353</v>
      </c>
      <c r="BN67" s="12">
        <v>0.72234132287938335</v>
      </c>
      <c r="BO67" s="12">
        <v>0.72693637970698666</v>
      </c>
      <c r="BP67" s="12">
        <v>0.73165489747784784</v>
      </c>
      <c r="BQ67" s="12">
        <v>0.73584751906594348</v>
      </c>
      <c r="BR67" s="12">
        <v>0.74001479541141835</v>
      </c>
      <c r="BS67" s="12">
        <v>0.74447840505556062</v>
      </c>
      <c r="BT67" s="12">
        <v>0.74966165808681029</v>
      </c>
      <c r="BU67" s="12">
        <v>0.75491365991937309</v>
      </c>
      <c r="BV67" s="12">
        <v>0.7602614523647806</v>
      </c>
      <c r="BW67" s="12">
        <v>0.76535436648311428</v>
      </c>
    </row>
    <row r="68" spans="2:75" x14ac:dyDescent="0.2">
      <c r="B68" s="11" t="s">
        <v>65</v>
      </c>
      <c r="C68" s="11" t="s">
        <v>65</v>
      </c>
      <c r="D68" s="11" t="s">
        <v>73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  <c r="AD68" s="12">
        <v>0</v>
      </c>
      <c r="AE68" s="12">
        <v>0</v>
      </c>
      <c r="AF68" s="12">
        <v>0</v>
      </c>
      <c r="AG68" s="12">
        <v>0</v>
      </c>
      <c r="AH68" s="12">
        <v>0</v>
      </c>
      <c r="AI68" s="12">
        <v>0</v>
      </c>
      <c r="AJ68" s="12">
        <v>0</v>
      </c>
      <c r="AK68" s="12">
        <v>0</v>
      </c>
      <c r="AL68" s="12">
        <v>0</v>
      </c>
      <c r="AM68" s="12">
        <v>0</v>
      </c>
      <c r="AN68" s="12">
        <v>0.23099999999999998</v>
      </c>
      <c r="AO68" s="12">
        <v>0</v>
      </c>
      <c r="AP68" s="12">
        <v>0</v>
      </c>
      <c r="AQ68" s="12">
        <v>0</v>
      </c>
      <c r="AR68" s="12">
        <v>0</v>
      </c>
      <c r="AS68" s="12">
        <v>7.6119999999999998E-3</v>
      </c>
      <c r="AT68" s="12">
        <v>2.1999999999999999E-2</v>
      </c>
      <c r="AU68" s="12">
        <v>0</v>
      </c>
      <c r="AV68" s="12">
        <v>0</v>
      </c>
      <c r="AW68" s="12">
        <v>0</v>
      </c>
      <c r="AX68" s="12">
        <v>0</v>
      </c>
      <c r="AY68" s="12">
        <v>0</v>
      </c>
      <c r="AZ68" s="12">
        <v>0</v>
      </c>
      <c r="BA68" s="12">
        <v>0</v>
      </c>
      <c r="BB68" s="12">
        <v>0</v>
      </c>
      <c r="BC68" s="12">
        <v>0</v>
      </c>
      <c r="BD68" s="12">
        <v>0</v>
      </c>
      <c r="BE68" s="12">
        <v>0</v>
      </c>
      <c r="BF68" s="12">
        <v>0</v>
      </c>
      <c r="BG68" s="12">
        <v>0</v>
      </c>
      <c r="BH68" s="12">
        <v>0</v>
      </c>
      <c r="BI68" s="12">
        <v>0</v>
      </c>
      <c r="BJ68" s="12">
        <v>0</v>
      </c>
      <c r="BK68" s="12">
        <v>0</v>
      </c>
      <c r="BL68" s="12">
        <v>0</v>
      </c>
      <c r="BM68" s="12">
        <v>0</v>
      </c>
      <c r="BN68" s="12">
        <v>0</v>
      </c>
      <c r="BO68" s="12">
        <v>0</v>
      </c>
      <c r="BP68" s="12">
        <v>0</v>
      </c>
      <c r="BQ68" s="12">
        <v>0</v>
      </c>
      <c r="BR68" s="12">
        <v>0</v>
      </c>
      <c r="BS68" s="12">
        <v>0</v>
      </c>
      <c r="BT68" s="12">
        <v>0</v>
      </c>
      <c r="BU68" s="12">
        <v>0</v>
      </c>
      <c r="BV68" s="12">
        <v>0</v>
      </c>
      <c r="BW68" s="12">
        <v>0</v>
      </c>
    </row>
    <row r="69" spans="2:75" x14ac:dyDescent="0.2">
      <c r="B69" s="11" t="s">
        <v>65</v>
      </c>
      <c r="C69" s="11" t="s">
        <v>65</v>
      </c>
      <c r="D69" s="11" t="s">
        <v>74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  <c r="AD69" s="12">
        <v>0</v>
      </c>
      <c r="AE69" s="12">
        <v>0</v>
      </c>
      <c r="AF69" s="12">
        <v>0</v>
      </c>
      <c r="AG69" s="12">
        <v>0</v>
      </c>
      <c r="AH69" s="12">
        <v>0</v>
      </c>
      <c r="AI69" s="12">
        <v>0</v>
      </c>
      <c r="AJ69" s="12">
        <v>0.98199999999999998</v>
      </c>
      <c r="AK69" s="12">
        <v>0</v>
      </c>
      <c r="AL69" s="12">
        <v>2.8387279999999997</v>
      </c>
      <c r="AM69" s="12">
        <v>5.3740000000000006</v>
      </c>
      <c r="AN69" s="12">
        <v>1.7</v>
      </c>
      <c r="AO69" s="12">
        <v>0</v>
      </c>
      <c r="AP69" s="12">
        <v>0.91099999999999992</v>
      </c>
      <c r="AQ69" s="12">
        <v>2.2169999999999996</v>
      </c>
      <c r="AR69" s="12">
        <v>2.3449999999999998</v>
      </c>
      <c r="AS69" s="12">
        <v>3.0149999999999997</v>
      </c>
      <c r="AT69" s="12">
        <v>2.0100000000000002</v>
      </c>
      <c r="AU69" s="12">
        <v>7.4415864200000001</v>
      </c>
      <c r="AV69" s="12">
        <v>0.96630000000000005</v>
      </c>
      <c r="AW69" s="12">
        <v>3.3254999999999999</v>
      </c>
      <c r="AX69" s="12">
        <v>3.6776144478336361</v>
      </c>
      <c r="AY69" s="12">
        <v>4.2837410310761266</v>
      </c>
      <c r="AZ69" s="12">
        <v>4.27503802900931</v>
      </c>
      <c r="BA69" s="12">
        <v>4.2616688243784111</v>
      </c>
      <c r="BB69" s="12">
        <v>4.2630277750188021</v>
      </c>
      <c r="BC69" s="12">
        <v>4.2751585978427293</v>
      </c>
      <c r="BD69" s="12">
        <v>4.2851362151162604</v>
      </c>
      <c r="BE69" s="12">
        <v>4.2916300467589616</v>
      </c>
      <c r="BF69" s="12">
        <v>4.2985701079843297</v>
      </c>
      <c r="BG69" s="12">
        <v>4.3108628663475086</v>
      </c>
      <c r="BH69" s="12">
        <v>4.3297375811749186</v>
      </c>
      <c r="BI69" s="12">
        <v>4.3449852262258517</v>
      </c>
      <c r="BJ69" s="12">
        <v>4.3573349009012361</v>
      </c>
      <c r="BK69" s="12">
        <v>4.3702840937865046</v>
      </c>
      <c r="BL69" s="12">
        <v>4.3846877316555837</v>
      </c>
      <c r="BM69" s="12">
        <v>4.4001979260129023</v>
      </c>
      <c r="BN69" s="12">
        <v>4.4169344367462129</v>
      </c>
      <c r="BO69" s="12">
        <v>4.4369133242757943</v>
      </c>
      <c r="BP69" s="12">
        <v>4.4581861020915445</v>
      </c>
      <c r="BQ69" s="12">
        <v>4.4774839769770063</v>
      </c>
      <c r="BR69" s="12">
        <v>4.4964823439667745</v>
      </c>
      <c r="BS69" s="12">
        <v>4.5160913698089935</v>
      </c>
      <c r="BT69" s="12">
        <v>4.5371192501847668</v>
      </c>
      <c r="BU69" s="12">
        <v>4.5592844111035804</v>
      </c>
      <c r="BV69" s="12">
        <v>4.581691004234334</v>
      </c>
      <c r="BW69" s="12">
        <v>4.6037535046855069</v>
      </c>
    </row>
    <row r="70" spans="2:75" x14ac:dyDescent="0.2">
      <c r="B70" s="11" t="s">
        <v>65</v>
      </c>
      <c r="C70" s="11" t="s">
        <v>65</v>
      </c>
      <c r="D70" s="11" t="s">
        <v>75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  <c r="AD70" s="12">
        <v>0</v>
      </c>
      <c r="AE70" s="12">
        <v>0</v>
      </c>
      <c r="AF70" s="12">
        <v>0</v>
      </c>
      <c r="AG70" s="12">
        <v>0</v>
      </c>
      <c r="AH70" s="12">
        <v>0</v>
      </c>
      <c r="AI70" s="12">
        <v>0</v>
      </c>
      <c r="AJ70" s="12">
        <v>0</v>
      </c>
      <c r="AK70" s="12">
        <v>0</v>
      </c>
      <c r="AL70" s="12">
        <v>0</v>
      </c>
      <c r="AM70" s="12">
        <v>0</v>
      </c>
      <c r="AN70" s="12">
        <v>0</v>
      </c>
      <c r="AO70" s="12">
        <v>1.7599999999999998E-3</v>
      </c>
      <c r="AP70" s="12">
        <v>0</v>
      </c>
      <c r="AQ70" s="12">
        <v>0</v>
      </c>
      <c r="AR70" s="12">
        <v>0</v>
      </c>
      <c r="AS70" s="12">
        <v>0</v>
      </c>
      <c r="AT70" s="12">
        <v>0</v>
      </c>
      <c r="AU70" s="12">
        <v>76.57457011000001</v>
      </c>
      <c r="AV70" s="12">
        <v>30.674499999999998</v>
      </c>
      <c r="AW70" s="12">
        <v>53.704599999999999</v>
      </c>
      <c r="AX70" s="12">
        <v>52.610927981937436</v>
      </c>
      <c r="AY70" s="12">
        <v>55.058515660461026</v>
      </c>
      <c r="AZ70" s="12">
        <v>0</v>
      </c>
      <c r="BA70" s="12">
        <v>0</v>
      </c>
      <c r="BB70" s="12">
        <v>0</v>
      </c>
      <c r="BC70" s="12">
        <v>0</v>
      </c>
      <c r="BD70" s="12">
        <v>0</v>
      </c>
      <c r="BE70" s="12">
        <v>0</v>
      </c>
      <c r="BF70" s="12">
        <v>0</v>
      </c>
      <c r="BG70" s="12">
        <v>0</v>
      </c>
      <c r="BH70" s="12">
        <v>0</v>
      </c>
      <c r="BI70" s="12">
        <v>0</v>
      </c>
      <c r="BJ70" s="12">
        <v>0</v>
      </c>
      <c r="BK70" s="12">
        <v>0</v>
      </c>
      <c r="BL70" s="12">
        <v>0</v>
      </c>
      <c r="BM70" s="12">
        <v>0</v>
      </c>
      <c r="BN70" s="12">
        <v>0</v>
      </c>
      <c r="BO70" s="12">
        <v>0</v>
      </c>
      <c r="BP70" s="12">
        <v>0</v>
      </c>
      <c r="BQ70" s="12">
        <v>0</v>
      </c>
      <c r="BR70" s="12">
        <v>0</v>
      </c>
      <c r="BS70" s="12">
        <v>0</v>
      </c>
      <c r="BT70" s="12">
        <v>0</v>
      </c>
      <c r="BU70" s="12">
        <v>0</v>
      </c>
      <c r="BV70" s="12">
        <v>0</v>
      </c>
      <c r="BW70" s="12">
        <v>0</v>
      </c>
    </row>
    <row r="71" spans="2:75" x14ac:dyDescent="0.2">
      <c r="B71" s="11" t="s">
        <v>65</v>
      </c>
      <c r="C71" s="11" t="s">
        <v>65</v>
      </c>
      <c r="D71" s="11" t="s">
        <v>76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  <c r="AD71" s="12">
        <v>0</v>
      </c>
      <c r="AE71" s="12">
        <v>0</v>
      </c>
      <c r="AF71" s="12">
        <v>0</v>
      </c>
      <c r="AG71" s="12">
        <v>0</v>
      </c>
      <c r="AH71" s="12">
        <v>0</v>
      </c>
      <c r="AI71" s="12">
        <v>0</v>
      </c>
      <c r="AJ71" s="12">
        <v>0</v>
      </c>
      <c r="AK71" s="12">
        <v>0</v>
      </c>
      <c r="AL71" s="12">
        <v>0</v>
      </c>
      <c r="AM71" s="12">
        <v>0</v>
      </c>
      <c r="AN71" s="12">
        <v>0</v>
      </c>
      <c r="AO71" s="12">
        <v>6.9105499999999989</v>
      </c>
      <c r="AP71" s="12">
        <v>29.47645</v>
      </c>
      <c r="AQ71" s="12">
        <v>74.110131999999993</v>
      </c>
      <c r="AR71" s="12">
        <v>61.479149999999997</v>
      </c>
      <c r="AS71" s="12">
        <v>40.546900000000001</v>
      </c>
      <c r="AT71" s="12">
        <v>48.438745600000004</v>
      </c>
      <c r="AU71" s="12">
        <v>31.102159999999998</v>
      </c>
      <c r="AV71" s="12">
        <v>2.0133999999999999</v>
      </c>
      <c r="AW71" s="12">
        <v>0</v>
      </c>
      <c r="AX71" s="12">
        <v>0</v>
      </c>
      <c r="AY71" s="12">
        <v>0</v>
      </c>
      <c r="AZ71" s="12">
        <v>0</v>
      </c>
      <c r="BA71" s="12">
        <v>0</v>
      </c>
      <c r="BB71" s="12">
        <v>0</v>
      </c>
      <c r="BC71" s="12">
        <v>0</v>
      </c>
      <c r="BD71" s="12">
        <v>0</v>
      </c>
      <c r="BE71" s="12">
        <v>0</v>
      </c>
      <c r="BF71" s="12">
        <v>0</v>
      </c>
      <c r="BG71" s="12">
        <v>0</v>
      </c>
      <c r="BH71" s="12">
        <v>0</v>
      </c>
      <c r="BI71" s="12">
        <v>0</v>
      </c>
      <c r="BJ71" s="12">
        <v>0</v>
      </c>
      <c r="BK71" s="12">
        <v>0</v>
      </c>
      <c r="BL71" s="12">
        <v>0</v>
      </c>
      <c r="BM71" s="12">
        <v>0</v>
      </c>
      <c r="BN71" s="12">
        <v>0</v>
      </c>
      <c r="BO71" s="12">
        <v>0</v>
      </c>
      <c r="BP71" s="12">
        <v>0</v>
      </c>
      <c r="BQ71" s="12">
        <v>0</v>
      </c>
      <c r="BR71" s="12">
        <v>0</v>
      </c>
      <c r="BS71" s="12">
        <v>0</v>
      </c>
      <c r="BT71" s="12">
        <v>0</v>
      </c>
      <c r="BU71" s="12">
        <v>0</v>
      </c>
      <c r="BV71" s="12">
        <v>0</v>
      </c>
      <c r="BW71" s="12">
        <v>0</v>
      </c>
    </row>
    <row r="72" spans="2:75" x14ac:dyDescent="0.2">
      <c r="B72" s="16" t="s">
        <v>65</v>
      </c>
      <c r="C72" s="16" t="s">
        <v>65</v>
      </c>
      <c r="D72" s="16" t="s">
        <v>77</v>
      </c>
      <c r="E72" s="17">
        <v>0</v>
      </c>
      <c r="F72" s="17">
        <v>0</v>
      </c>
      <c r="G72" s="17">
        <v>0</v>
      </c>
      <c r="H72" s="17">
        <v>0</v>
      </c>
      <c r="I72" s="17">
        <v>0</v>
      </c>
      <c r="J72" s="17">
        <v>0</v>
      </c>
      <c r="K72" s="17">
        <v>0</v>
      </c>
      <c r="L72" s="17">
        <v>0</v>
      </c>
      <c r="M72" s="17">
        <v>0</v>
      </c>
      <c r="N72" s="17">
        <v>0</v>
      </c>
      <c r="O72" s="17">
        <v>0</v>
      </c>
      <c r="P72" s="17">
        <v>0</v>
      </c>
      <c r="Q72" s="17">
        <v>0</v>
      </c>
      <c r="R72" s="17">
        <v>0</v>
      </c>
      <c r="S72" s="17">
        <v>0</v>
      </c>
      <c r="T72" s="17">
        <v>0</v>
      </c>
      <c r="U72" s="17">
        <v>0</v>
      </c>
      <c r="V72" s="17">
        <v>0</v>
      </c>
      <c r="W72" s="17">
        <v>0</v>
      </c>
      <c r="X72" s="17">
        <v>0</v>
      </c>
      <c r="Y72" s="17">
        <v>0</v>
      </c>
      <c r="Z72" s="17">
        <v>0</v>
      </c>
      <c r="AA72" s="17">
        <v>0</v>
      </c>
      <c r="AB72" s="17">
        <v>0</v>
      </c>
      <c r="AC72" s="17">
        <v>0</v>
      </c>
      <c r="AD72" s="17">
        <v>0</v>
      </c>
      <c r="AE72" s="17">
        <v>0</v>
      </c>
      <c r="AF72" s="17">
        <v>0</v>
      </c>
      <c r="AG72" s="17">
        <v>0</v>
      </c>
      <c r="AH72" s="17">
        <v>0</v>
      </c>
      <c r="AI72" s="17">
        <v>0</v>
      </c>
      <c r="AJ72" s="17">
        <v>0</v>
      </c>
      <c r="AK72" s="17">
        <v>0</v>
      </c>
      <c r="AL72" s="17">
        <v>0</v>
      </c>
      <c r="AM72" s="17">
        <v>0</v>
      </c>
      <c r="AN72" s="17">
        <v>0</v>
      </c>
      <c r="AO72" s="17">
        <v>0</v>
      </c>
      <c r="AP72" s="17">
        <v>0</v>
      </c>
      <c r="AQ72" s="17">
        <v>0</v>
      </c>
      <c r="AR72" s="17">
        <v>0.87607999999999997</v>
      </c>
      <c r="AS72" s="17">
        <v>0</v>
      </c>
      <c r="AT72" s="17">
        <v>0</v>
      </c>
      <c r="AU72" s="17">
        <v>0</v>
      </c>
      <c r="AV72" s="17">
        <v>0</v>
      </c>
      <c r="AW72" s="17">
        <v>4.48E-2</v>
      </c>
      <c r="AX72" s="17">
        <v>4.48E-2</v>
      </c>
      <c r="AY72" s="17">
        <v>4.48E-2</v>
      </c>
      <c r="AZ72" s="17">
        <v>4.48E-2</v>
      </c>
      <c r="BA72" s="17">
        <v>4.48E-2</v>
      </c>
      <c r="BB72" s="17">
        <v>4.48E-2</v>
      </c>
      <c r="BC72" s="17">
        <v>4.48E-2</v>
      </c>
      <c r="BD72" s="17">
        <v>4.48E-2</v>
      </c>
      <c r="BE72" s="17">
        <v>4.48E-2</v>
      </c>
      <c r="BF72" s="17">
        <v>4.48E-2</v>
      </c>
      <c r="BG72" s="17">
        <v>4.48E-2</v>
      </c>
      <c r="BH72" s="17">
        <v>4.48E-2</v>
      </c>
      <c r="BI72" s="17">
        <v>4.48E-2</v>
      </c>
      <c r="BJ72" s="17">
        <v>4.48E-2</v>
      </c>
      <c r="BK72" s="17">
        <v>4.48E-2</v>
      </c>
      <c r="BL72" s="17">
        <v>4.48E-2</v>
      </c>
      <c r="BM72" s="17">
        <v>4.48E-2</v>
      </c>
      <c r="BN72" s="17">
        <v>4.48E-2</v>
      </c>
      <c r="BO72" s="17">
        <v>4.48E-2</v>
      </c>
      <c r="BP72" s="17">
        <v>4.48E-2</v>
      </c>
      <c r="BQ72" s="17">
        <v>4.48E-2</v>
      </c>
      <c r="BR72" s="17">
        <v>4.48E-2</v>
      </c>
      <c r="BS72" s="17">
        <v>4.48E-2</v>
      </c>
      <c r="BT72" s="17">
        <v>4.48E-2</v>
      </c>
      <c r="BU72" s="17">
        <v>4.48E-2</v>
      </c>
      <c r="BV72" s="17">
        <v>4.48E-2</v>
      </c>
      <c r="BW72" s="17">
        <v>4.48E-2</v>
      </c>
    </row>
    <row r="73" spans="2:75" x14ac:dyDescent="0.2">
      <c r="B73" s="11" t="s">
        <v>78</v>
      </c>
      <c r="C73" s="11" t="s">
        <v>79</v>
      </c>
      <c r="D73" s="11" t="s">
        <v>8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  <c r="AD73" s="12">
        <v>0</v>
      </c>
      <c r="AE73" s="12">
        <v>0</v>
      </c>
      <c r="AF73" s="12">
        <v>0</v>
      </c>
      <c r="AG73" s="12">
        <v>0</v>
      </c>
      <c r="AH73" s="12">
        <v>0</v>
      </c>
      <c r="AI73" s="12">
        <v>0</v>
      </c>
      <c r="AJ73" s="12">
        <v>0</v>
      </c>
      <c r="AK73" s="12">
        <v>0</v>
      </c>
      <c r="AL73" s="12">
        <v>0</v>
      </c>
      <c r="AM73" s="12">
        <v>0</v>
      </c>
      <c r="AN73" s="12">
        <v>0</v>
      </c>
      <c r="AO73" s="12">
        <v>0</v>
      </c>
      <c r="AP73" s="12">
        <v>2.8220000000000001</v>
      </c>
      <c r="AQ73" s="12">
        <v>0</v>
      </c>
      <c r="AR73" s="12">
        <v>0</v>
      </c>
      <c r="AS73" s="12">
        <v>0</v>
      </c>
      <c r="AT73" s="12">
        <v>0</v>
      </c>
      <c r="AU73" s="12">
        <v>0</v>
      </c>
      <c r="AV73" s="12">
        <v>0</v>
      </c>
      <c r="AW73" s="12">
        <v>3</v>
      </c>
      <c r="AX73" s="12">
        <v>3</v>
      </c>
      <c r="AY73" s="12">
        <v>3</v>
      </c>
      <c r="AZ73" s="12">
        <v>3</v>
      </c>
      <c r="BA73" s="12">
        <v>3</v>
      </c>
      <c r="BB73" s="12">
        <v>3</v>
      </c>
      <c r="BC73" s="12">
        <v>3</v>
      </c>
      <c r="BD73" s="12">
        <v>3</v>
      </c>
      <c r="BE73" s="12">
        <v>3</v>
      </c>
      <c r="BF73" s="12">
        <v>3</v>
      </c>
      <c r="BG73" s="12">
        <v>3</v>
      </c>
      <c r="BH73" s="12">
        <v>3</v>
      </c>
      <c r="BI73" s="12">
        <v>3</v>
      </c>
      <c r="BJ73" s="12">
        <v>3</v>
      </c>
      <c r="BK73" s="12">
        <v>3</v>
      </c>
      <c r="BL73" s="12">
        <v>3</v>
      </c>
      <c r="BM73" s="12">
        <v>3</v>
      </c>
      <c r="BN73" s="12">
        <v>3</v>
      </c>
      <c r="BO73" s="12">
        <v>3</v>
      </c>
      <c r="BP73" s="12">
        <v>3</v>
      </c>
      <c r="BQ73" s="12">
        <v>3</v>
      </c>
      <c r="BR73" s="12">
        <v>3</v>
      </c>
      <c r="BS73" s="12">
        <v>3</v>
      </c>
      <c r="BT73" s="12">
        <v>3</v>
      </c>
      <c r="BU73" s="12">
        <v>3</v>
      </c>
      <c r="BV73" s="12">
        <v>3</v>
      </c>
      <c r="BW73" s="12">
        <v>3</v>
      </c>
    </row>
    <row r="74" spans="2:75" x14ac:dyDescent="0.2">
      <c r="B74" s="11" t="s">
        <v>78</v>
      </c>
      <c r="C74" s="11" t="s">
        <v>79</v>
      </c>
      <c r="D74" s="11" t="s">
        <v>81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  <c r="AD74" s="12">
        <v>0</v>
      </c>
      <c r="AE74" s="12">
        <v>0</v>
      </c>
      <c r="AF74" s="12">
        <v>0</v>
      </c>
      <c r="AG74" s="12">
        <v>0</v>
      </c>
      <c r="AH74" s="12">
        <v>0</v>
      </c>
      <c r="AI74" s="12">
        <v>0</v>
      </c>
      <c r="AJ74" s="12">
        <v>0</v>
      </c>
      <c r="AK74" s="12">
        <v>0</v>
      </c>
      <c r="AL74" s="12">
        <v>0</v>
      </c>
      <c r="AM74" s="12">
        <v>5.5160000000000001E-3</v>
      </c>
      <c r="AN74" s="12">
        <v>0</v>
      </c>
      <c r="AO74" s="12">
        <v>0</v>
      </c>
      <c r="AP74" s="12">
        <v>0</v>
      </c>
      <c r="AQ74" s="12">
        <v>0</v>
      </c>
      <c r="AR74" s="12">
        <v>0</v>
      </c>
      <c r="AS74" s="12">
        <v>0</v>
      </c>
      <c r="AT74" s="12">
        <v>7.8429999999999993E-3</v>
      </c>
      <c r="AU74" s="12">
        <v>0</v>
      </c>
      <c r="AV74" s="12">
        <v>0</v>
      </c>
      <c r="AW74" s="12">
        <v>0</v>
      </c>
      <c r="AX74" s="12">
        <v>0</v>
      </c>
      <c r="AY74" s="12">
        <v>0</v>
      </c>
      <c r="AZ74" s="12">
        <v>0</v>
      </c>
      <c r="BA74" s="12">
        <v>0</v>
      </c>
      <c r="BB74" s="12">
        <v>0</v>
      </c>
      <c r="BC74" s="12">
        <v>0</v>
      </c>
      <c r="BD74" s="12">
        <v>0</v>
      </c>
      <c r="BE74" s="12">
        <v>0</v>
      </c>
      <c r="BF74" s="12">
        <v>0</v>
      </c>
      <c r="BG74" s="12">
        <v>0</v>
      </c>
      <c r="BH74" s="12">
        <v>0</v>
      </c>
      <c r="BI74" s="12">
        <v>0</v>
      </c>
      <c r="BJ74" s="12">
        <v>0</v>
      </c>
      <c r="BK74" s="12">
        <v>0</v>
      </c>
      <c r="BL74" s="12">
        <v>0</v>
      </c>
      <c r="BM74" s="12">
        <v>0</v>
      </c>
      <c r="BN74" s="12">
        <v>0</v>
      </c>
      <c r="BO74" s="12">
        <v>0</v>
      </c>
      <c r="BP74" s="12">
        <v>0</v>
      </c>
      <c r="BQ74" s="12">
        <v>0</v>
      </c>
      <c r="BR74" s="12">
        <v>0</v>
      </c>
      <c r="BS74" s="12">
        <v>0</v>
      </c>
      <c r="BT74" s="12">
        <v>0</v>
      </c>
      <c r="BU74" s="12">
        <v>0</v>
      </c>
      <c r="BV74" s="12">
        <v>0</v>
      </c>
      <c r="BW74" s="12">
        <v>0</v>
      </c>
    </row>
    <row r="75" spans="2:75" x14ac:dyDescent="0.2">
      <c r="B75" s="11" t="s">
        <v>78</v>
      </c>
      <c r="C75" s="11" t="s">
        <v>79</v>
      </c>
      <c r="D75" s="11" t="s">
        <v>82</v>
      </c>
      <c r="E75" s="12">
        <v>0</v>
      </c>
      <c r="F75" s="12">
        <v>7.8947368421052628</v>
      </c>
      <c r="G75" s="12">
        <v>7.8947368421052628</v>
      </c>
      <c r="H75" s="12">
        <v>8.4210526315789469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  <c r="AD75" s="12">
        <v>0</v>
      </c>
      <c r="AE75" s="12">
        <v>0</v>
      </c>
      <c r="AF75" s="12">
        <v>0</v>
      </c>
      <c r="AG75" s="12">
        <v>0</v>
      </c>
      <c r="AH75" s="12">
        <v>0</v>
      </c>
      <c r="AI75" s="12">
        <v>0</v>
      </c>
      <c r="AJ75" s="12">
        <v>0</v>
      </c>
      <c r="AK75" s="12">
        <v>0</v>
      </c>
      <c r="AL75" s="12">
        <v>0</v>
      </c>
      <c r="AM75" s="12">
        <v>0</v>
      </c>
      <c r="AN75" s="12">
        <v>0</v>
      </c>
      <c r="AO75" s="12">
        <v>0</v>
      </c>
      <c r="AP75" s="12">
        <v>0</v>
      </c>
      <c r="AQ75" s="12">
        <v>0.31135999999999997</v>
      </c>
      <c r="AR75" s="12">
        <v>0</v>
      </c>
      <c r="AS75" s="12">
        <v>0</v>
      </c>
      <c r="AT75" s="12">
        <v>0</v>
      </c>
      <c r="AU75" s="12">
        <v>0</v>
      </c>
      <c r="AV75" s="12">
        <v>0</v>
      </c>
      <c r="AW75" s="12">
        <v>0</v>
      </c>
      <c r="AX75" s="12">
        <v>0</v>
      </c>
      <c r="AY75" s="12">
        <v>0</v>
      </c>
      <c r="AZ75" s="12">
        <v>0</v>
      </c>
      <c r="BA75" s="12">
        <v>0</v>
      </c>
      <c r="BB75" s="12">
        <v>0</v>
      </c>
      <c r="BC75" s="12">
        <v>0</v>
      </c>
      <c r="BD75" s="12">
        <v>0</v>
      </c>
      <c r="BE75" s="12">
        <v>0</v>
      </c>
      <c r="BF75" s="12">
        <v>0</v>
      </c>
      <c r="BG75" s="12">
        <v>0</v>
      </c>
      <c r="BH75" s="12">
        <v>0</v>
      </c>
      <c r="BI75" s="12">
        <v>0</v>
      </c>
      <c r="BJ75" s="12">
        <v>0</v>
      </c>
      <c r="BK75" s="12">
        <v>0</v>
      </c>
      <c r="BL75" s="12">
        <v>0</v>
      </c>
      <c r="BM75" s="12">
        <v>0</v>
      </c>
      <c r="BN75" s="12">
        <v>0</v>
      </c>
      <c r="BO75" s="12">
        <v>0</v>
      </c>
      <c r="BP75" s="12">
        <v>0</v>
      </c>
      <c r="BQ75" s="12">
        <v>0</v>
      </c>
      <c r="BR75" s="12">
        <v>0</v>
      </c>
      <c r="BS75" s="12">
        <v>0</v>
      </c>
      <c r="BT75" s="12">
        <v>0</v>
      </c>
      <c r="BU75" s="12">
        <v>0</v>
      </c>
      <c r="BV75" s="12">
        <v>0</v>
      </c>
      <c r="BW75" s="12">
        <v>0</v>
      </c>
    </row>
    <row r="76" spans="2:75" x14ac:dyDescent="0.2">
      <c r="B76" s="11" t="s">
        <v>78</v>
      </c>
      <c r="C76" s="11" t="s">
        <v>79</v>
      </c>
      <c r="D76" s="11" t="s">
        <v>83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3.1578947368421053</v>
      </c>
      <c r="AC76" s="12">
        <v>15.789473684210526</v>
      </c>
      <c r="AD76" s="12">
        <v>21.05263157894737</v>
      </c>
      <c r="AE76" s="12">
        <v>10</v>
      </c>
      <c r="AF76" s="12">
        <v>10.526315789473685</v>
      </c>
      <c r="AG76" s="12">
        <v>0</v>
      </c>
      <c r="AH76" s="12">
        <v>0</v>
      </c>
      <c r="AI76" s="12">
        <v>0</v>
      </c>
      <c r="AJ76" s="12">
        <v>0</v>
      </c>
      <c r="AK76" s="12">
        <v>40.102512000000004</v>
      </c>
      <c r="AL76" s="12">
        <v>5.032E-3</v>
      </c>
      <c r="AM76" s="12">
        <v>2.64E-3</v>
      </c>
      <c r="AN76" s="12">
        <v>0</v>
      </c>
      <c r="AO76" s="12">
        <v>1.34E-3</v>
      </c>
      <c r="AP76" s="12">
        <v>0.48</v>
      </c>
      <c r="AQ76" s="12">
        <v>0.14400000000000002</v>
      </c>
      <c r="AR76" s="12">
        <v>0.192</v>
      </c>
      <c r="AS76" s="12">
        <v>3.5720519999999998</v>
      </c>
      <c r="AT76" s="12">
        <v>3.3217999999999996</v>
      </c>
      <c r="AU76" s="12">
        <v>0</v>
      </c>
      <c r="AV76" s="12">
        <v>0</v>
      </c>
      <c r="AW76" s="12">
        <v>0</v>
      </c>
      <c r="AX76" s="12">
        <v>0</v>
      </c>
      <c r="AY76" s="12">
        <v>0</v>
      </c>
      <c r="AZ76" s="12">
        <v>0</v>
      </c>
      <c r="BA76" s="12">
        <v>0</v>
      </c>
      <c r="BB76" s="12">
        <v>0</v>
      </c>
      <c r="BC76" s="12">
        <v>0</v>
      </c>
      <c r="BD76" s="12">
        <v>0</v>
      </c>
      <c r="BE76" s="12">
        <v>0</v>
      </c>
      <c r="BF76" s="12">
        <v>0</v>
      </c>
      <c r="BG76" s="12">
        <v>0</v>
      </c>
      <c r="BH76" s="12">
        <v>0</v>
      </c>
      <c r="BI76" s="12">
        <v>0</v>
      </c>
      <c r="BJ76" s="12">
        <v>0</v>
      </c>
      <c r="BK76" s="12">
        <v>0</v>
      </c>
      <c r="BL76" s="12">
        <v>0</v>
      </c>
      <c r="BM76" s="12">
        <v>0</v>
      </c>
      <c r="BN76" s="12">
        <v>0</v>
      </c>
      <c r="BO76" s="12">
        <v>0</v>
      </c>
      <c r="BP76" s="12">
        <v>0</v>
      </c>
      <c r="BQ76" s="12">
        <v>0</v>
      </c>
      <c r="BR76" s="12">
        <v>0</v>
      </c>
      <c r="BS76" s="12">
        <v>0</v>
      </c>
      <c r="BT76" s="12">
        <v>0</v>
      </c>
      <c r="BU76" s="12">
        <v>0</v>
      </c>
      <c r="BV76" s="12">
        <v>0</v>
      </c>
      <c r="BW76" s="12">
        <v>0</v>
      </c>
    </row>
    <row r="77" spans="2:75" x14ac:dyDescent="0.2">
      <c r="B77" s="11" t="s">
        <v>78</v>
      </c>
      <c r="C77" s="11" t="s">
        <v>79</v>
      </c>
      <c r="D77" s="11" t="s">
        <v>84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  <c r="AD77" s="12">
        <v>0</v>
      </c>
      <c r="AE77" s="12">
        <v>0</v>
      </c>
      <c r="AF77" s="12">
        <v>0</v>
      </c>
      <c r="AG77" s="12">
        <v>0</v>
      </c>
      <c r="AH77" s="12">
        <v>0</v>
      </c>
      <c r="AI77" s="12">
        <v>0</v>
      </c>
      <c r="AJ77" s="12">
        <v>0</v>
      </c>
      <c r="AK77" s="12">
        <v>0</v>
      </c>
      <c r="AL77" s="12">
        <v>0</v>
      </c>
      <c r="AM77" s="12">
        <v>1.4336E-2</v>
      </c>
      <c r="AN77" s="12">
        <v>0</v>
      </c>
      <c r="AO77" s="12">
        <v>0</v>
      </c>
      <c r="AP77" s="12">
        <v>0</v>
      </c>
      <c r="AQ77" s="12">
        <v>0</v>
      </c>
      <c r="AR77" s="12">
        <v>0</v>
      </c>
      <c r="AS77" s="12">
        <v>0</v>
      </c>
      <c r="AT77" s="12">
        <v>0</v>
      </c>
      <c r="AU77" s="12">
        <v>0</v>
      </c>
      <c r="AV77" s="12">
        <v>0</v>
      </c>
      <c r="AW77" s="12">
        <v>0</v>
      </c>
      <c r="AX77" s="12">
        <v>0</v>
      </c>
      <c r="AY77" s="12">
        <v>0</v>
      </c>
      <c r="AZ77" s="12">
        <v>0</v>
      </c>
      <c r="BA77" s="12">
        <v>0</v>
      </c>
      <c r="BB77" s="12">
        <v>0</v>
      </c>
      <c r="BC77" s="12">
        <v>0</v>
      </c>
      <c r="BD77" s="12">
        <v>0</v>
      </c>
      <c r="BE77" s="12">
        <v>0</v>
      </c>
      <c r="BF77" s="12">
        <v>0</v>
      </c>
      <c r="BG77" s="12">
        <v>0</v>
      </c>
      <c r="BH77" s="12">
        <v>0</v>
      </c>
      <c r="BI77" s="12">
        <v>0</v>
      </c>
      <c r="BJ77" s="12">
        <v>0</v>
      </c>
      <c r="BK77" s="12">
        <v>0</v>
      </c>
      <c r="BL77" s="12">
        <v>0</v>
      </c>
      <c r="BM77" s="12">
        <v>0</v>
      </c>
      <c r="BN77" s="12">
        <v>0</v>
      </c>
      <c r="BO77" s="12">
        <v>0</v>
      </c>
      <c r="BP77" s="12">
        <v>0</v>
      </c>
      <c r="BQ77" s="12">
        <v>0</v>
      </c>
      <c r="BR77" s="12">
        <v>0</v>
      </c>
      <c r="BS77" s="12">
        <v>0</v>
      </c>
      <c r="BT77" s="12">
        <v>0</v>
      </c>
      <c r="BU77" s="12">
        <v>0</v>
      </c>
      <c r="BV77" s="12">
        <v>0</v>
      </c>
      <c r="BW77" s="12">
        <v>0</v>
      </c>
    </row>
    <row r="78" spans="2:75" x14ac:dyDescent="0.2">
      <c r="B78" s="16" t="s">
        <v>78</v>
      </c>
      <c r="C78" s="16" t="s">
        <v>79</v>
      </c>
      <c r="D78" s="16" t="s">
        <v>85</v>
      </c>
      <c r="E78" s="17">
        <v>0</v>
      </c>
      <c r="F78" s="17">
        <v>0</v>
      </c>
      <c r="G78" s="17">
        <v>0</v>
      </c>
      <c r="H78" s="17">
        <v>0</v>
      </c>
      <c r="I78" s="17">
        <v>0</v>
      </c>
      <c r="J78" s="17">
        <v>0</v>
      </c>
      <c r="K78" s="17">
        <v>0</v>
      </c>
      <c r="L78" s="17">
        <v>0</v>
      </c>
      <c r="M78" s="17">
        <v>0</v>
      </c>
      <c r="N78" s="17">
        <v>0</v>
      </c>
      <c r="O78" s="17">
        <v>0</v>
      </c>
      <c r="P78" s="17">
        <v>0</v>
      </c>
      <c r="Q78" s="17">
        <v>0</v>
      </c>
      <c r="R78" s="17">
        <v>0</v>
      </c>
      <c r="S78" s="17">
        <v>0</v>
      </c>
      <c r="T78" s="17">
        <v>0</v>
      </c>
      <c r="U78" s="17">
        <v>0</v>
      </c>
      <c r="V78" s="17">
        <v>0</v>
      </c>
      <c r="W78" s="17">
        <v>0</v>
      </c>
      <c r="X78" s="17">
        <v>0</v>
      </c>
      <c r="Y78" s="17">
        <v>0</v>
      </c>
      <c r="Z78" s="17">
        <v>0</v>
      </c>
      <c r="AA78" s="17">
        <v>0</v>
      </c>
      <c r="AB78" s="17">
        <v>0</v>
      </c>
      <c r="AC78" s="17">
        <v>0</v>
      </c>
      <c r="AD78" s="17">
        <v>0</v>
      </c>
      <c r="AE78" s="17">
        <v>0</v>
      </c>
      <c r="AF78" s="17">
        <v>0</v>
      </c>
      <c r="AG78" s="17">
        <v>0</v>
      </c>
      <c r="AH78" s="17">
        <v>0</v>
      </c>
      <c r="AI78" s="17">
        <v>0</v>
      </c>
      <c r="AJ78" s="17">
        <v>0</v>
      </c>
      <c r="AK78" s="17">
        <v>0</v>
      </c>
      <c r="AL78" s="17">
        <v>0</v>
      </c>
      <c r="AM78" s="17">
        <v>0</v>
      </c>
      <c r="AN78" s="17">
        <v>0</v>
      </c>
      <c r="AO78" s="17">
        <v>0</v>
      </c>
      <c r="AP78" s="17">
        <v>0</v>
      </c>
      <c r="AQ78" s="17">
        <v>0</v>
      </c>
      <c r="AR78" s="17">
        <v>0</v>
      </c>
      <c r="AS78" s="17">
        <v>0</v>
      </c>
      <c r="AT78" s="17">
        <v>0</v>
      </c>
      <c r="AU78" s="17">
        <v>0</v>
      </c>
      <c r="AV78" s="17">
        <v>0</v>
      </c>
      <c r="AW78" s="17">
        <v>0</v>
      </c>
      <c r="AX78" s="17">
        <v>0</v>
      </c>
      <c r="AY78" s="17">
        <v>0</v>
      </c>
      <c r="AZ78" s="17">
        <v>0</v>
      </c>
      <c r="BA78" s="17">
        <v>0</v>
      </c>
      <c r="BB78" s="17">
        <v>0</v>
      </c>
      <c r="BC78" s="17">
        <v>0</v>
      </c>
      <c r="BD78" s="17">
        <v>0</v>
      </c>
      <c r="BE78" s="17">
        <v>0</v>
      </c>
      <c r="BF78" s="17">
        <v>0</v>
      </c>
      <c r="BG78" s="17">
        <v>0</v>
      </c>
      <c r="BH78" s="17">
        <v>0</v>
      </c>
      <c r="BI78" s="17">
        <v>0</v>
      </c>
      <c r="BJ78" s="17">
        <v>0</v>
      </c>
      <c r="BK78" s="17">
        <v>0</v>
      </c>
      <c r="BL78" s="17">
        <v>0</v>
      </c>
      <c r="BM78" s="17">
        <v>0</v>
      </c>
      <c r="BN78" s="17">
        <v>0</v>
      </c>
      <c r="BO78" s="17">
        <v>0</v>
      </c>
      <c r="BP78" s="17">
        <v>0</v>
      </c>
      <c r="BQ78" s="17">
        <v>0</v>
      </c>
      <c r="BR78" s="17">
        <v>0</v>
      </c>
      <c r="BS78" s="17">
        <v>0</v>
      </c>
      <c r="BT78" s="17">
        <v>0</v>
      </c>
      <c r="BU78" s="17">
        <v>0</v>
      </c>
      <c r="BV78" s="17">
        <v>0</v>
      </c>
      <c r="BW78" s="17">
        <v>0</v>
      </c>
    </row>
    <row r="79" spans="2:75" x14ac:dyDescent="0.2">
      <c r="B79" s="11" t="s">
        <v>78</v>
      </c>
      <c r="C79" s="11" t="s">
        <v>86</v>
      </c>
      <c r="D79" s="11" t="s">
        <v>87</v>
      </c>
      <c r="E79" s="12">
        <v>0</v>
      </c>
      <c r="F79" s="12">
        <v>0</v>
      </c>
      <c r="G79" s="12">
        <v>0</v>
      </c>
      <c r="H79" s="12">
        <v>0</v>
      </c>
      <c r="I79" s="12">
        <v>0</v>
      </c>
      <c r="J79" s="12">
        <v>0</v>
      </c>
      <c r="K79" s="12">
        <v>0</v>
      </c>
      <c r="L79" s="12">
        <v>0</v>
      </c>
      <c r="M79" s="12">
        <v>0</v>
      </c>
      <c r="N79" s="12">
        <v>0</v>
      </c>
      <c r="O79" s="12">
        <v>0</v>
      </c>
      <c r="P79" s="12">
        <v>0</v>
      </c>
      <c r="Q79" s="12">
        <v>0</v>
      </c>
      <c r="R79" s="12">
        <v>0</v>
      </c>
      <c r="S79" s="12">
        <v>0</v>
      </c>
      <c r="T79" s="12">
        <v>0</v>
      </c>
      <c r="U79" s="12">
        <v>0</v>
      </c>
      <c r="V79" s="12">
        <v>0</v>
      </c>
      <c r="W79" s="12">
        <v>0</v>
      </c>
      <c r="X79" s="12">
        <v>0</v>
      </c>
      <c r="Y79" s="12">
        <v>0</v>
      </c>
      <c r="Z79" s="12">
        <v>0</v>
      </c>
      <c r="AA79" s="12">
        <v>0</v>
      </c>
      <c r="AB79" s="12">
        <v>0</v>
      </c>
      <c r="AC79" s="12">
        <v>0</v>
      </c>
      <c r="AD79" s="12">
        <v>0</v>
      </c>
      <c r="AE79" s="12">
        <v>0</v>
      </c>
      <c r="AF79" s="12">
        <v>0</v>
      </c>
      <c r="AG79" s="12">
        <v>0</v>
      </c>
      <c r="AH79" s="12">
        <v>0</v>
      </c>
      <c r="AI79" s="12">
        <v>0</v>
      </c>
      <c r="AJ79" s="12">
        <v>0</v>
      </c>
      <c r="AK79" s="12">
        <v>0</v>
      </c>
      <c r="AL79" s="12">
        <v>0</v>
      </c>
      <c r="AM79" s="12">
        <v>0</v>
      </c>
      <c r="AN79" s="12">
        <v>0</v>
      </c>
      <c r="AO79" s="12">
        <v>0</v>
      </c>
      <c r="AP79" s="12">
        <v>0</v>
      </c>
      <c r="AQ79" s="12">
        <v>0</v>
      </c>
      <c r="AR79" s="12">
        <v>0</v>
      </c>
      <c r="AS79" s="12">
        <v>0</v>
      </c>
      <c r="AT79" s="12">
        <v>0</v>
      </c>
      <c r="AU79" s="12">
        <v>0</v>
      </c>
      <c r="AV79" s="12">
        <v>38.441000000000003</v>
      </c>
      <c r="AW79" s="12">
        <v>0</v>
      </c>
      <c r="AX79" s="12">
        <v>0</v>
      </c>
      <c r="AY79" s="12">
        <v>0</v>
      </c>
      <c r="AZ79" s="12">
        <v>0</v>
      </c>
      <c r="BA79" s="12">
        <v>0</v>
      </c>
      <c r="BB79" s="12">
        <v>0</v>
      </c>
      <c r="BC79" s="12">
        <v>0</v>
      </c>
      <c r="BD79" s="12">
        <v>0</v>
      </c>
      <c r="BE79" s="12">
        <v>0</v>
      </c>
      <c r="BF79" s="12">
        <v>0</v>
      </c>
      <c r="BG79" s="12">
        <v>0</v>
      </c>
      <c r="BH79" s="12">
        <v>0</v>
      </c>
      <c r="BI79" s="12">
        <v>0</v>
      </c>
      <c r="BJ79" s="12">
        <v>0</v>
      </c>
      <c r="BK79" s="12">
        <v>0</v>
      </c>
      <c r="BL79" s="12">
        <v>0</v>
      </c>
      <c r="BM79" s="12">
        <v>0</v>
      </c>
      <c r="BN79" s="12">
        <v>0</v>
      </c>
      <c r="BO79" s="12">
        <v>0</v>
      </c>
      <c r="BP79" s="12">
        <v>0</v>
      </c>
      <c r="BQ79" s="12">
        <v>0</v>
      </c>
      <c r="BR79" s="12">
        <v>0</v>
      </c>
      <c r="BS79" s="12">
        <v>0</v>
      </c>
      <c r="BT79" s="12">
        <v>0</v>
      </c>
      <c r="BU79" s="12">
        <v>0</v>
      </c>
      <c r="BV79" s="12">
        <v>0</v>
      </c>
      <c r="BW79" s="12">
        <v>0</v>
      </c>
    </row>
    <row r="80" spans="2:75" x14ac:dyDescent="0.2">
      <c r="B80" s="11" t="s">
        <v>78</v>
      </c>
      <c r="C80" s="11" t="s">
        <v>86</v>
      </c>
      <c r="D80" s="11" t="s">
        <v>88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0</v>
      </c>
      <c r="Y80" s="12">
        <v>0</v>
      </c>
      <c r="Z80" s="12">
        <v>0</v>
      </c>
      <c r="AA80" s="12">
        <v>0</v>
      </c>
      <c r="AB80" s="12">
        <v>0</v>
      </c>
      <c r="AC80" s="12">
        <v>0</v>
      </c>
      <c r="AD80" s="12">
        <v>0</v>
      </c>
      <c r="AE80" s="12">
        <v>0</v>
      </c>
      <c r="AF80" s="12">
        <v>0</v>
      </c>
      <c r="AG80" s="12">
        <v>0</v>
      </c>
      <c r="AH80" s="12">
        <v>0</v>
      </c>
      <c r="AI80" s="12">
        <v>0</v>
      </c>
      <c r="AJ80" s="12">
        <v>0</v>
      </c>
      <c r="AK80" s="12">
        <v>0</v>
      </c>
      <c r="AL80" s="12">
        <v>0</v>
      </c>
      <c r="AM80" s="12">
        <v>0</v>
      </c>
      <c r="AN80" s="12">
        <v>0</v>
      </c>
      <c r="AO80" s="12">
        <v>0</v>
      </c>
      <c r="AP80" s="12">
        <v>0</v>
      </c>
      <c r="AQ80" s="12">
        <v>0</v>
      </c>
      <c r="AR80" s="12">
        <v>0</v>
      </c>
      <c r="AS80" s="12">
        <v>0</v>
      </c>
      <c r="AT80" s="12">
        <v>0</v>
      </c>
      <c r="AU80" s="12">
        <v>0</v>
      </c>
      <c r="AV80" s="12">
        <v>0</v>
      </c>
      <c r="AW80" s="12">
        <v>0</v>
      </c>
      <c r="AX80" s="12">
        <v>0</v>
      </c>
      <c r="AY80" s="12">
        <v>0</v>
      </c>
      <c r="AZ80" s="12">
        <v>0</v>
      </c>
      <c r="BA80" s="12">
        <v>0</v>
      </c>
      <c r="BB80" s="12">
        <v>0</v>
      </c>
      <c r="BC80" s="12">
        <v>0</v>
      </c>
      <c r="BD80" s="12">
        <v>0</v>
      </c>
      <c r="BE80" s="12">
        <v>0</v>
      </c>
      <c r="BF80" s="12">
        <v>0</v>
      </c>
      <c r="BG80" s="12">
        <v>0</v>
      </c>
      <c r="BH80" s="12">
        <v>0</v>
      </c>
      <c r="BI80" s="12">
        <v>0</v>
      </c>
      <c r="BJ80" s="12">
        <v>0</v>
      </c>
      <c r="BK80" s="12">
        <v>0</v>
      </c>
      <c r="BL80" s="12">
        <v>0</v>
      </c>
      <c r="BM80" s="12">
        <v>0</v>
      </c>
      <c r="BN80" s="12">
        <v>0</v>
      </c>
      <c r="BO80" s="12">
        <v>0</v>
      </c>
      <c r="BP80" s="12">
        <v>0</v>
      </c>
      <c r="BQ80" s="12">
        <v>0</v>
      </c>
      <c r="BR80" s="12">
        <v>0</v>
      </c>
      <c r="BS80" s="12">
        <v>0</v>
      </c>
      <c r="BT80" s="12">
        <v>0</v>
      </c>
      <c r="BU80" s="12">
        <v>0</v>
      </c>
      <c r="BV80" s="12">
        <v>0</v>
      </c>
      <c r="BW80" s="12">
        <v>0</v>
      </c>
    </row>
    <row r="81" spans="2:75" x14ac:dyDescent="0.2">
      <c r="B81" s="11" t="s">
        <v>78</v>
      </c>
      <c r="C81" s="11" t="s">
        <v>86</v>
      </c>
      <c r="D81" s="11" t="s">
        <v>89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  <c r="AD81" s="12">
        <v>0</v>
      </c>
      <c r="AE81" s="12">
        <v>0</v>
      </c>
      <c r="AF81" s="12">
        <v>0</v>
      </c>
      <c r="AG81" s="12">
        <v>0</v>
      </c>
      <c r="AH81" s="12">
        <v>0</v>
      </c>
      <c r="AI81" s="12">
        <v>0</v>
      </c>
      <c r="AJ81" s="12">
        <v>0</v>
      </c>
      <c r="AK81" s="12">
        <v>0</v>
      </c>
      <c r="AL81" s="12">
        <v>0</v>
      </c>
      <c r="AM81" s="12">
        <v>0</v>
      </c>
      <c r="AN81" s="12">
        <v>0</v>
      </c>
      <c r="AO81" s="12">
        <v>0</v>
      </c>
      <c r="AP81" s="12">
        <v>0</v>
      </c>
      <c r="AQ81" s="12">
        <v>0</v>
      </c>
      <c r="AR81" s="12">
        <v>0</v>
      </c>
      <c r="AS81" s="12">
        <v>5.0000000000000001E-3</v>
      </c>
      <c r="AT81" s="12">
        <v>0</v>
      </c>
      <c r="AU81" s="12">
        <v>0</v>
      </c>
      <c r="AV81" s="12">
        <v>0</v>
      </c>
      <c r="AW81" s="12">
        <v>0</v>
      </c>
      <c r="AX81" s="12">
        <v>0</v>
      </c>
      <c r="AY81" s="12">
        <v>0</v>
      </c>
      <c r="AZ81" s="12">
        <v>0</v>
      </c>
      <c r="BA81" s="12">
        <v>0</v>
      </c>
      <c r="BB81" s="12">
        <v>0</v>
      </c>
      <c r="BC81" s="12">
        <v>0</v>
      </c>
      <c r="BD81" s="12">
        <v>0</v>
      </c>
      <c r="BE81" s="12">
        <v>0</v>
      </c>
      <c r="BF81" s="12">
        <v>0</v>
      </c>
      <c r="BG81" s="12">
        <v>0</v>
      </c>
      <c r="BH81" s="12">
        <v>0</v>
      </c>
      <c r="BI81" s="12">
        <v>0</v>
      </c>
      <c r="BJ81" s="12">
        <v>0</v>
      </c>
      <c r="BK81" s="12">
        <v>0</v>
      </c>
      <c r="BL81" s="12">
        <v>0</v>
      </c>
      <c r="BM81" s="12">
        <v>0</v>
      </c>
      <c r="BN81" s="12">
        <v>0</v>
      </c>
      <c r="BO81" s="12">
        <v>0</v>
      </c>
      <c r="BP81" s="12">
        <v>0</v>
      </c>
      <c r="BQ81" s="12">
        <v>0</v>
      </c>
      <c r="BR81" s="12">
        <v>0</v>
      </c>
      <c r="BS81" s="12">
        <v>0</v>
      </c>
      <c r="BT81" s="12">
        <v>0</v>
      </c>
      <c r="BU81" s="12">
        <v>0</v>
      </c>
      <c r="BV81" s="12">
        <v>0</v>
      </c>
      <c r="BW81" s="12">
        <v>0</v>
      </c>
    </row>
    <row r="82" spans="2:75" x14ac:dyDescent="0.2">
      <c r="B82" s="11" t="s">
        <v>78</v>
      </c>
      <c r="C82" s="11" t="s">
        <v>86</v>
      </c>
      <c r="D82" s="11" t="s">
        <v>90</v>
      </c>
      <c r="E82" s="12">
        <v>0</v>
      </c>
      <c r="F82" s="12">
        <v>0.52631578947368418</v>
      </c>
      <c r="G82" s="12">
        <v>0.52631578947368418</v>
      </c>
      <c r="H82" s="12">
        <v>0.52631578947368418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9.473684210526315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1.5789473684210527</v>
      </c>
      <c r="AA82" s="12">
        <v>0</v>
      </c>
      <c r="AB82" s="12">
        <v>0</v>
      </c>
      <c r="AC82" s="12">
        <v>0</v>
      </c>
      <c r="AD82" s="12">
        <v>0</v>
      </c>
      <c r="AE82" s="12">
        <v>0</v>
      </c>
      <c r="AF82" s="12">
        <v>0</v>
      </c>
      <c r="AG82" s="12">
        <v>0</v>
      </c>
      <c r="AH82" s="12">
        <v>0</v>
      </c>
      <c r="AI82" s="12">
        <v>0</v>
      </c>
      <c r="AJ82" s="12">
        <v>0</v>
      </c>
      <c r="AK82" s="12">
        <v>0</v>
      </c>
      <c r="AL82" s="12">
        <v>0</v>
      </c>
      <c r="AM82" s="12">
        <v>1.1999999999999999E-3</v>
      </c>
      <c r="AN82" s="12">
        <v>0</v>
      </c>
      <c r="AO82" s="12">
        <v>0</v>
      </c>
      <c r="AP82" s="12">
        <v>0</v>
      </c>
      <c r="AQ82" s="12">
        <v>0</v>
      </c>
      <c r="AR82" s="12">
        <v>0</v>
      </c>
      <c r="AS82" s="12">
        <v>0</v>
      </c>
      <c r="AT82" s="12">
        <v>2.4E-2</v>
      </c>
      <c r="AU82" s="12">
        <v>2.4E-2</v>
      </c>
      <c r="AV82" s="12">
        <v>0</v>
      </c>
      <c r="AW82" s="12">
        <v>0</v>
      </c>
      <c r="AX82" s="12">
        <v>0</v>
      </c>
      <c r="AY82" s="12">
        <v>0</v>
      </c>
      <c r="AZ82" s="12">
        <v>0</v>
      </c>
      <c r="BA82" s="12">
        <v>0</v>
      </c>
      <c r="BB82" s="12">
        <v>0</v>
      </c>
      <c r="BC82" s="12">
        <v>0</v>
      </c>
      <c r="BD82" s="12">
        <v>0</v>
      </c>
      <c r="BE82" s="12">
        <v>0</v>
      </c>
      <c r="BF82" s="12">
        <v>0</v>
      </c>
      <c r="BG82" s="12">
        <v>0</v>
      </c>
      <c r="BH82" s="12">
        <v>0</v>
      </c>
      <c r="BI82" s="12">
        <v>0</v>
      </c>
      <c r="BJ82" s="12">
        <v>0</v>
      </c>
      <c r="BK82" s="12">
        <v>0</v>
      </c>
      <c r="BL82" s="12">
        <v>0</v>
      </c>
      <c r="BM82" s="12">
        <v>0</v>
      </c>
      <c r="BN82" s="12">
        <v>0</v>
      </c>
      <c r="BO82" s="12">
        <v>0</v>
      </c>
      <c r="BP82" s="12">
        <v>0</v>
      </c>
      <c r="BQ82" s="12">
        <v>0</v>
      </c>
      <c r="BR82" s="12">
        <v>0</v>
      </c>
      <c r="BS82" s="12">
        <v>0</v>
      </c>
      <c r="BT82" s="12">
        <v>0</v>
      </c>
      <c r="BU82" s="12">
        <v>0</v>
      </c>
      <c r="BV82" s="12">
        <v>0</v>
      </c>
      <c r="BW82" s="12">
        <v>0</v>
      </c>
    </row>
    <row r="83" spans="2:75" x14ac:dyDescent="0.2">
      <c r="B83" s="11" t="s">
        <v>78</v>
      </c>
      <c r="C83" s="11" t="s">
        <v>86</v>
      </c>
      <c r="D83" s="11" t="s">
        <v>91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  <c r="AD83" s="12">
        <v>0</v>
      </c>
      <c r="AE83" s="12">
        <v>0</v>
      </c>
      <c r="AF83" s="12">
        <v>0</v>
      </c>
      <c r="AG83" s="12">
        <v>0</v>
      </c>
      <c r="AH83" s="12">
        <v>0</v>
      </c>
      <c r="AI83" s="12">
        <v>0</v>
      </c>
      <c r="AJ83" s="12">
        <v>0</v>
      </c>
      <c r="AK83" s="12">
        <v>0.216</v>
      </c>
      <c r="AL83" s="12">
        <v>0</v>
      </c>
      <c r="AM83" s="12">
        <v>0</v>
      </c>
      <c r="AN83" s="12">
        <v>0</v>
      </c>
      <c r="AO83" s="12">
        <v>0</v>
      </c>
      <c r="AP83" s="12">
        <v>0</v>
      </c>
      <c r="AQ83" s="12">
        <v>0</v>
      </c>
      <c r="AR83" s="12">
        <v>0</v>
      </c>
      <c r="AS83" s="12">
        <v>0</v>
      </c>
      <c r="AT83" s="12">
        <v>0</v>
      </c>
      <c r="AU83" s="12">
        <v>2.4E-2</v>
      </c>
      <c r="AV83" s="12">
        <v>0</v>
      </c>
      <c r="AW83" s="12">
        <v>0</v>
      </c>
      <c r="AX83" s="12">
        <v>0</v>
      </c>
      <c r="AY83" s="12">
        <v>0</v>
      </c>
      <c r="AZ83" s="12">
        <v>0</v>
      </c>
      <c r="BA83" s="12">
        <v>0</v>
      </c>
      <c r="BB83" s="12">
        <v>0</v>
      </c>
      <c r="BC83" s="12">
        <v>0</v>
      </c>
      <c r="BD83" s="12">
        <v>0</v>
      </c>
      <c r="BE83" s="12">
        <v>0</v>
      </c>
      <c r="BF83" s="12">
        <v>0</v>
      </c>
      <c r="BG83" s="12">
        <v>0</v>
      </c>
      <c r="BH83" s="12">
        <v>0</v>
      </c>
      <c r="BI83" s="12">
        <v>0</v>
      </c>
      <c r="BJ83" s="12">
        <v>0</v>
      </c>
      <c r="BK83" s="12">
        <v>0</v>
      </c>
      <c r="BL83" s="12">
        <v>0</v>
      </c>
      <c r="BM83" s="12">
        <v>0</v>
      </c>
      <c r="BN83" s="12">
        <v>0</v>
      </c>
      <c r="BO83" s="12">
        <v>0</v>
      </c>
      <c r="BP83" s="12">
        <v>0</v>
      </c>
      <c r="BQ83" s="12">
        <v>0</v>
      </c>
      <c r="BR83" s="12">
        <v>0</v>
      </c>
      <c r="BS83" s="12">
        <v>0</v>
      </c>
      <c r="BT83" s="12">
        <v>0</v>
      </c>
      <c r="BU83" s="12">
        <v>0</v>
      </c>
      <c r="BV83" s="12">
        <v>0</v>
      </c>
      <c r="BW83" s="12">
        <v>0</v>
      </c>
    </row>
    <row r="84" spans="2:75" x14ac:dyDescent="0.2">
      <c r="B84" s="11" t="s">
        <v>78</v>
      </c>
      <c r="C84" s="11" t="s">
        <v>86</v>
      </c>
      <c r="D84" s="11" t="s">
        <v>92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  <c r="AD84" s="12">
        <v>0</v>
      </c>
      <c r="AE84" s="12">
        <v>0</v>
      </c>
      <c r="AF84" s="12">
        <v>0</v>
      </c>
      <c r="AG84" s="12">
        <v>0</v>
      </c>
      <c r="AH84" s="12">
        <v>0</v>
      </c>
      <c r="AI84" s="12">
        <v>0</v>
      </c>
      <c r="AJ84" s="12">
        <v>0</v>
      </c>
      <c r="AK84" s="12">
        <v>2.4999999999999998E-2</v>
      </c>
      <c r="AL84" s="12">
        <v>0</v>
      </c>
      <c r="AM84" s="12">
        <v>0</v>
      </c>
      <c r="AN84" s="12">
        <v>0</v>
      </c>
      <c r="AO84" s="12">
        <v>3.0000000000000001E-3</v>
      </c>
      <c r="AP84" s="12">
        <v>1.008</v>
      </c>
      <c r="AQ84" s="12">
        <v>5.5</v>
      </c>
      <c r="AR84" s="12">
        <v>0</v>
      </c>
      <c r="AS84" s="12">
        <v>0</v>
      </c>
      <c r="AT84" s="12">
        <v>11</v>
      </c>
      <c r="AU84" s="12">
        <v>0</v>
      </c>
      <c r="AV84" s="12">
        <v>0</v>
      </c>
      <c r="AW84" s="12">
        <v>0.495</v>
      </c>
      <c r="AX84" s="12">
        <v>0.68728246126878223</v>
      </c>
      <c r="AY84" s="12">
        <v>0.88322610529023471</v>
      </c>
      <c r="AZ84" s="12">
        <v>0.88820368265669114</v>
      </c>
      <c r="BA84" s="12">
        <v>0.89390874565681189</v>
      </c>
      <c r="BB84" s="12">
        <v>0.90586027202736519</v>
      </c>
      <c r="BC84" s="12">
        <v>0.91482025036110304</v>
      </c>
      <c r="BD84" s="12">
        <v>0.91682645903909821</v>
      </c>
      <c r="BE84" s="12">
        <v>0.91944105352205252</v>
      </c>
      <c r="BF84" s="12">
        <v>0.92289661297106629</v>
      </c>
      <c r="BG84" s="12">
        <v>0.92632227687319268</v>
      </c>
      <c r="BH84" s="12">
        <v>0.93079413048670312</v>
      </c>
      <c r="BI84" s="12">
        <v>0.9367224773771532</v>
      </c>
      <c r="BJ84" s="12">
        <v>0.94341211276461001</v>
      </c>
      <c r="BK84" s="12">
        <v>0.95031879056352198</v>
      </c>
      <c r="BL84" s="12">
        <v>0.95731753602246072</v>
      </c>
      <c r="BM84" s="12">
        <v>0.96415819896762556</v>
      </c>
      <c r="BN84" s="12">
        <v>0.97050085010107379</v>
      </c>
      <c r="BO84" s="12">
        <v>0.97652266213644567</v>
      </c>
      <c r="BP84" s="12">
        <v>0.982364058302716</v>
      </c>
      <c r="BQ84" s="12">
        <v>0.98824377048107837</v>
      </c>
      <c r="BR84" s="12">
        <v>0.99347214099934789</v>
      </c>
      <c r="BS84" s="12">
        <v>0.99871215291123949</v>
      </c>
      <c r="BT84" s="12">
        <v>1.0041027915010259</v>
      </c>
      <c r="BU84" s="12">
        <v>1.0085923799939835</v>
      </c>
      <c r="BV84" s="12">
        <v>1.0130564341974988</v>
      </c>
      <c r="BW84" s="12">
        <v>1.017518883232384</v>
      </c>
    </row>
    <row r="85" spans="2:75" x14ac:dyDescent="0.2">
      <c r="B85" s="11" t="s">
        <v>78</v>
      </c>
      <c r="C85" s="11" t="s">
        <v>86</v>
      </c>
      <c r="D85" s="11" t="s">
        <v>93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  <c r="AD85" s="12">
        <v>0</v>
      </c>
      <c r="AE85" s="12">
        <v>0</v>
      </c>
      <c r="AF85" s="12">
        <v>0</v>
      </c>
      <c r="AG85" s="12">
        <v>0</v>
      </c>
      <c r="AH85" s="12">
        <v>0</v>
      </c>
      <c r="AI85" s="12">
        <v>0</v>
      </c>
      <c r="AJ85" s="12">
        <v>0</v>
      </c>
      <c r="AK85" s="12">
        <v>0</v>
      </c>
      <c r="AL85" s="12">
        <v>0</v>
      </c>
      <c r="AM85" s="12">
        <v>0</v>
      </c>
      <c r="AN85" s="12">
        <v>0</v>
      </c>
      <c r="AO85" s="12">
        <v>0</v>
      </c>
      <c r="AP85" s="12">
        <v>0</v>
      </c>
      <c r="AQ85" s="12">
        <v>0</v>
      </c>
      <c r="AR85" s="12">
        <v>0.17984999999999998</v>
      </c>
      <c r="AS85" s="12">
        <v>0</v>
      </c>
      <c r="AT85" s="12">
        <v>0</v>
      </c>
      <c r="AU85" s="12">
        <v>0</v>
      </c>
      <c r="AV85" s="12">
        <v>0</v>
      </c>
      <c r="AW85" s="12">
        <v>0</v>
      </c>
      <c r="AX85" s="12">
        <v>0</v>
      </c>
      <c r="AY85" s="12">
        <v>0</v>
      </c>
      <c r="AZ85" s="12">
        <v>0</v>
      </c>
      <c r="BA85" s="12">
        <v>0</v>
      </c>
      <c r="BB85" s="12">
        <v>0</v>
      </c>
      <c r="BC85" s="12">
        <v>0</v>
      </c>
      <c r="BD85" s="12">
        <v>0</v>
      </c>
      <c r="BE85" s="12">
        <v>0</v>
      </c>
      <c r="BF85" s="12">
        <v>0</v>
      </c>
      <c r="BG85" s="12">
        <v>0</v>
      </c>
      <c r="BH85" s="12">
        <v>0</v>
      </c>
      <c r="BI85" s="12">
        <v>0</v>
      </c>
      <c r="BJ85" s="12">
        <v>0</v>
      </c>
      <c r="BK85" s="12">
        <v>0</v>
      </c>
      <c r="BL85" s="12">
        <v>0</v>
      </c>
      <c r="BM85" s="12">
        <v>0</v>
      </c>
      <c r="BN85" s="12">
        <v>0</v>
      </c>
      <c r="BO85" s="12">
        <v>0</v>
      </c>
      <c r="BP85" s="12">
        <v>0</v>
      </c>
      <c r="BQ85" s="12">
        <v>0</v>
      </c>
      <c r="BR85" s="12">
        <v>0</v>
      </c>
      <c r="BS85" s="12">
        <v>0</v>
      </c>
      <c r="BT85" s="12">
        <v>0</v>
      </c>
      <c r="BU85" s="12">
        <v>0</v>
      </c>
      <c r="BV85" s="12">
        <v>0</v>
      </c>
      <c r="BW85" s="12">
        <v>0</v>
      </c>
    </row>
    <row r="86" spans="2:75" x14ac:dyDescent="0.2">
      <c r="B86" s="11" t="s">
        <v>78</v>
      </c>
      <c r="C86" s="11" t="s">
        <v>86</v>
      </c>
      <c r="D86" s="11" t="s">
        <v>94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  <c r="AD86" s="12">
        <v>0</v>
      </c>
      <c r="AE86" s="12">
        <v>0</v>
      </c>
      <c r="AF86" s="12">
        <v>0</v>
      </c>
      <c r="AG86" s="12">
        <v>0</v>
      </c>
      <c r="AH86" s="12">
        <v>0</v>
      </c>
      <c r="AI86" s="12">
        <v>0</v>
      </c>
      <c r="AJ86" s="12">
        <v>0</v>
      </c>
      <c r="AK86" s="12">
        <v>0</v>
      </c>
      <c r="AL86" s="12">
        <v>0</v>
      </c>
      <c r="AM86" s="12">
        <v>0</v>
      </c>
      <c r="AN86" s="12">
        <v>0</v>
      </c>
      <c r="AO86" s="12">
        <v>0</v>
      </c>
      <c r="AP86" s="12">
        <v>0</v>
      </c>
      <c r="AQ86" s="12">
        <v>0</v>
      </c>
      <c r="AR86" s="12">
        <v>0</v>
      </c>
      <c r="AS86" s="12">
        <v>0</v>
      </c>
      <c r="AT86" s="12">
        <v>0</v>
      </c>
      <c r="AU86" s="12">
        <v>0</v>
      </c>
      <c r="AV86" s="12">
        <v>0</v>
      </c>
      <c r="AW86" s="12">
        <v>0</v>
      </c>
      <c r="AX86" s="12">
        <v>0</v>
      </c>
      <c r="AY86" s="12">
        <v>0</v>
      </c>
      <c r="AZ86" s="12">
        <v>0</v>
      </c>
      <c r="BA86" s="12">
        <v>0</v>
      </c>
      <c r="BB86" s="12">
        <v>0</v>
      </c>
      <c r="BC86" s="12">
        <v>0</v>
      </c>
      <c r="BD86" s="12">
        <v>0</v>
      </c>
      <c r="BE86" s="12">
        <v>0</v>
      </c>
      <c r="BF86" s="12">
        <v>0</v>
      </c>
      <c r="BG86" s="12">
        <v>0</v>
      </c>
      <c r="BH86" s="12">
        <v>0</v>
      </c>
      <c r="BI86" s="12">
        <v>0</v>
      </c>
      <c r="BJ86" s="12">
        <v>0</v>
      </c>
      <c r="BK86" s="12">
        <v>0</v>
      </c>
      <c r="BL86" s="12">
        <v>0</v>
      </c>
      <c r="BM86" s="12">
        <v>0</v>
      </c>
      <c r="BN86" s="12">
        <v>0</v>
      </c>
      <c r="BO86" s="12">
        <v>0</v>
      </c>
      <c r="BP86" s="12">
        <v>0</v>
      </c>
      <c r="BQ86" s="12">
        <v>0</v>
      </c>
      <c r="BR86" s="12">
        <v>0</v>
      </c>
      <c r="BS86" s="12">
        <v>0</v>
      </c>
      <c r="BT86" s="12">
        <v>0</v>
      </c>
      <c r="BU86" s="12">
        <v>0</v>
      </c>
      <c r="BV86" s="12">
        <v>0</v>
      </c>
      <c r="BW86" s="12">
        <v>0</v>
      </c>
    </row>
    <row r="87" spans="2:75" x14ac:dyDescent="0.2">
      <c r="B87" s="11" t="s">
        <v>78</v>
      </c>
      <c r="C87" s="11" t="s">
        <v>86</v>
      </c>
      <c r="D87" s="11" t="s">
        <v>95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  <c r="AD87" s="12">
        <v>0</v>
      </c>
      <c r="AE87" s="12">
        <v>0</v>
      </c>
      <c r="AF87" s="12">
        <v>0</v>
      </c>
      <c r="AG87" s="12">
        <v>0</v>
      </c>
      <c r="AH87" s="12">
        <v>0</v>
      </c>
      <c r="AI87" s="12">
        <v>0</v>
      </c>
      <c r="AJ87" s="12">
        <v>0</v>
      </c>
      <c r="AK87" s="12">
        <v>0</v>
      </c>
      <c r="AL87" s="12">
        <v>0</v>
      </c>
      <c r="AM87" s="12">
        <v>0</v>
      </c>
      <c r="AN87" s="12">
        <v>3.7613000000000001E-2</v>
      </c>
      <c r="AO87" s="12">
        <v>0</v>
      </c>
      <c r="AP87" s="12">
        <v>0</v>
      </c>
      <c r="AQ87" s="12">
        <v>0</v>
      </c>
      <c r="AR87" s="12">
        <v>0</v>
      </c>
      <c r="AS87" s="12">
        <v>5.5034E-2</v>
      </c>
      <c r="AT87" s="12">
        <v>0</v>
      </c>
      <c r="AU87" s="12">
        <v>0</v>
      </c>
      <c r="AV87" s="12">
        <v>0</v>
      </c>
      <c r="AW87" s="12">
        <v>0</v>
      </c>
      <c r="AX87" s="12">
        <v>0</v>
      </c>
      <c r="AY87" s="12">
        <v>0</v>
      </c>
      <c r="AZ87" s="12">
        <v>0</v>
      </c>
      <c r="BA87" s="12">
        <v>0</v>
      </c>
      <c r="BB87" s="12">
        <v>0</v>
      </c>
      <c r="BC87" s="12">
        <v>0</v>
      </c>
      <c r="BD87" s="12">
        <v>0</v>
      </c>
      <c r="BE87" s="12">
        <v>0</v>
      </c>
      <c r="BF87" s="12">
        <v>0</v>
      </c>
      <c r="BG87" s="12">
        <v>0</v>
      </c>
      <c r="BH87" s="12">
        <v>0</v>
      </c>
      <c r="BI87" s="12">
        <v>0</v>
      </c>
      <c r="BJ87" s="12">
        <v>0</v>
      </c>
      <c r="BK87" s="12">
        <v>0</v>
      </c>
      <c r="BL87" s="12">
        <v>0</v>
      </c>
      <c r="BM87" s="12">
        <v>0</v>
      </c>
      <c r="BN87" s="12">
        <v>0</v>
      </c>
      <c r="BO87" s="12">
        <v>0</v>
      </c>
      <c r="BP87" s="12">
        <v>0</v>
      </c>
      <c r="BQ87" s="12">
        <v>0</v>
      </c>
      <c r="BR87" s="12">
        <v>0</v>
      </c>
      <c r="BS87" s="12">
        <v>0</v>
      </c>
      <c r="BT87" s="12">
        <v>0</v>
      </c>
      <c r="BU87" s="12">
        <v>0</v>
      </c>
      <c r="BV87" s="12">
        <v>0</v>
      </c>
      <c r="BW87" s="12">
        <v>0</v>
      </c>
    </row>
    <row r="88" spans="2:75" x14ac:dyDescent="0.2">
      <c r="B88" s="11" t="s">
        <v>78</v>
      </c>
      <c r="C88" s="11" t="s">
        <v>86</v>
      </c>
      <c r="D88" s="11" t="s">
        <v>96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  <c r="AD88" s="12">
        <v>0</v>
      </c>
      <c r="AE88" s="12">
        <v>0</v>
      </c>
      <c r="AF88" s="12">
        <v>0</v>
      </c>
      <c r="AG88" s="12">
        <v>0</v>
      </c>
      <c r="AH88" s="12">
        <v>0</v>
      </c>
      <c r="AI88" s="12">
        <v>0</v>
      </c>
      <c r="AJ88" s="12">
        <v>0</v>
      </c>
      <c r="AK88" s="12">
        <v>0</v>
      </c>
      <c r="AL88" s="12">
        <v>0</v>
      </c>
      <c r="AM88" s="12">
        <v>0</v>
      </c>
      <c r="AN88" s="12">
        <v>0</v>
      </c>
      <c r="AO88" s="12">
        <v>0</v>
      </c>
      <c r="AP88" s="12">
        <v>0</v>
      </c>
      <c r="AQ88" s="12">
        <v>0</v>
      </c>
      <c r="AR88" s="12">
        <v>0</v>
      </c>
      <c r="AS88" s="12">
        <v>0</v>
      </c>
      <c r="AT88" s="12">
        <v>0</v>
      </c>
      <c r="AU88" s="12">
        <v>0.24</v>
      </c>
      <c r="AV88" s="12">
        <v>0</v>
      </c>
      <c r="AW88" s="12">
        <v>0</v>
      </c>
      <c r="AX88" s="12">
        <v>0</v>
      </c>
      <c r="AY88" s="12">
        <v>0</v>
      </c>
      <c r="AZ88" s="12">
        <v>0</v>
      </c>
      <c r="BA88" s="12">
        <v>0</v>
      </c>
      <c r="BB88" s="12">
        <v>0</v>
      </c>
      <c r="BC88" s="12">
        <v>0</v>
      </c>
      <c r="BD88" s="12">
        <v>0</v>
      </c>
      <c r="BE88" s="12">
        <v>0</v>
      </c>
      <c r="BF88" s="12">
        <v>0</v>
      </c>
      <c r="BG88" s="12">
        <v>0</v>
      </c>
      <c r="BH88" s="12">
        <v>0</v>
      </c>
      <c r="BI88" s="12">
        <v>0</v>
      </c>
      <c r="BJ88" s="12">
        <v>0</v>
      </c>
      <c r="BK88" s="12">
        <v>0</v>
      </c>
      <c r="BL88" s="12">
        <v>0</v>
      </c>
      <c r="BM88" s="12">
        <v>0</v>
      </c>
      <c r="BN88" s="12">
        <v>0</v>
      </c>
      <c r="BO88" s="12">
        <v>0</v>
      </c>
      <c r="BP88" s="12">
        <v>0</v>
      </c>
      <c r="BQ88" s="12">
        <v>0</v>
      </c>
      <c r="BR88" s="12">
        <v>0</v>
      </c>
      <c r="BS88" s="12">
        <v>0</v>
      </c>
      <c r="BT88" s="12">
        <v>0</v>
      </c>
      <c r="BU88" s="12">
        <v>0</v>
      </c>
      <c r="BV88" s="12">
        <v>0</v>
      </c>
      <c r="BW88" s="12">
        <v>0</v>
      </c>
    </row>
    <row r="89" spans="2:75" x14ac:dyDescent="0.2">
      <c r="B89" s="11" t="s">
        <v>78</v>
      </c>
      <c r="C89" s="11" t="s">
        <v>86</v>
      </c>
      <c r="D89" s="11" t="s">
        <v>97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  <c r="AD89" s="12">
        <v>0</v>
      </c>
      <c r="AE89" s="12">
        <v>0</v>
      </c>
      <c r="AF89" s="12">
        <v>0</v>
      </c>
      <c r="AG89" s="12">
        <v>0</v>
      </c>
      <c r="AH89" s="12">
        <v>0</v>
      </c>
      <c r="AI89" s="12">
        <v>0</v>
      </c>
      <c r="AJ89" s="12">
        <v>0</v>
      </c>
      <c r="AK89" s="12">
        <v>0</v>
      </c>
      <c r="AL89" s="12">
        <v>0</v>
      </c>
      <c r="AM89" s="12">
        <v>0</v>
      </c>
      <c r="AN89" s="12">
        <v>0</v>
      </c>
      <c r="AO89" s="12">
        <v>0</v>
      </c>
      <c r="AP89" s="12">
        <v>0</v>
      </c>
      <c r="AQ89" s="12">
        <v>0</v>
      </c>
      <c r="AR89" s="12">
        <v>0</v>
      </c>
      <c r="AS89" s="12">
        <v>0</v>
      </c>
      <c r="AT89" s="12">
        <v>0</v>
      </c>
      <c r="AU89" s="12">
        <v>2.4E-2</v>
      </c>
      <c r="AV89" s="12">
        <v>0</v>
      </c>
      <c r="AW89" s="12">
        <v>0</v>
      </c>
      <c r="AX89" s="12">
        <v>0</v>
      </c>
      <c r="AY89" s="12">
        <v>0</v>
      </c>
      <c r="AZ89" s="12">
        <v>0</v>
      </c>
      <c r="BA89" s="12">
        <v>0</v>
      </c>
      <c r="BB89" s="12">
        <v>0</v>
      </c>
      <c r="BC89" s="12">
        <v>0</v>
      </c>
      <c r="BD89" s="12">
        <v>0</v>
      </c>
      <c r="BE89" s="12">
        <v>0</v>
      </c>
      <c r="BF89" s="12">
        <v>0</v>
      </c>
      <c r="BG89" s="12">
        <v>0</v>
      </c>
      <c r="BH89" s="12">
        <v>0</v>
      </c>
      <c r="BI89" s="12">
        <v>0</v>
      </c>
      <c r="BJ89" s="12">
        <v>0</v>
      </c>
      <c r="BK89" s="12">
        <v>0</v>
      </c>
      <c r="BL89" s="12">
        <v>0</v>
      </c>
      <c r="BM89" s="12">
        <v>0</v>
      </c>
      <c r="BN89" s="12">
        <v>0</v>
      </c>
      <c r="BO89" s="12">
        <v>0</v>
      </c>
      <c r="BP89" s="12">
        <v>0</v>
      </c>
      <c r="BQ89" s="12">
        <v>0</v>
      </c>
      <c r="BR89" s="12">
        <v>0</v>
      </c>
      <c r="BS89" s="12">
        <v>0</v>
      </c>
      <c r="BT89" s="12">
        <v>0</v>
      </c>
      <c r="BU89" s="12">
        <v>0</v>
      </c>
      <c r="BV89" s="12">
        <v>0</v>
      </c>
      <c r="BW89" s="12">
        <v>0</v>
      </c>
    </row>
    <row r="90" spans="2:75" x14ac:dyDescent="0.2">
      <c r="B90" s="11" t="s">
        <v>78</v>
      </c>
      <c r="C90" s="11" t="s">
        <v>86</v>
      </c>
      <c r="D90" s="11" t="s">
        <v>98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  <c r="AD90" s="12">
        <v>0</v>
      </c>
      <c r="AE90" s="12">
        <v>0</v>
      </c>
      <c r="AF90" s="12">
        <v>0</v>
      </c>
      <c r="AG90" s="12">
        <v>0</v>
      </c>
      <c r="AH90" s="12">
        <v>0</v>
      </c>
      <c r="AI90" s="12">
        <v>0</v>
      </c>
      <c r="AJ90" s="12">
        <v>0</v>
      </c>
      <c r="AK90" s="12">
        <v>0</v>
      </c>
      <c r="AL90" s="12">
        <v>0</v>
      </c>
      <c r="AM90" s="12">
        <v>0</v>
      </c>
      <c r="AN90" s="12">
        <v>0</v>
      </c>
      <c r="AO90" s="12">
        <v>0</v>
      </c>
      <c r="AP90" s="12">
        <v>0</v>
      </c>
      <c r="AQ90" s="12">
        <v>0</v>
      </c>
      <c r="AR90" s="12">
        <v>0</v>
      </c>
      <c r="AS90" s="12">
        <v>6.625</v>
      </c>
      <c r="AT90" s="12">
        <v>3.375</v>
      </c>
      <c r="AU90" s="12">
        <v>0</v>
      </c>
      <c r="AV90" s="12">
        <v>0</v>
      </c>
      <c r="AW90" s="12">
        <v>0</v>
      </c>
      <c r="AX90" s="12">
        <v>0</v>
      </c>
      <c r="AY90" s="12">
        <v>0</v>
      </c>
      <c r="AZ90" s="12">
        <v>0</v>
      </c>
      <c r="BA90" s="12">
        <v>0</v>
      </c>
      <c r="BB90" s="12">
        <v>0</v>
      </c>
      <c r="BC90" s="12">
        <v>0</v>
      </c>
      <c r="BD90" s="12">
        <v>0</v>
      </c>
      <c r="BE90" s="12">
        <v>0</v>
      </c>
      <c r="BF90" s="12">
        <v>0</v>
      </c>
      <c r="BG90" s="12">
        <v>0</v>
      </c>
      <c r="BH90" s="12">
        <v>0</v>
      </c>
      <c r="BI90" s="12">
        <v>0</v>
      </c>
      <c r="BJ90" s="12">
        <v>0</v>
      </c>
      <c r="BK90" s="12">
        <v>0</v>
      </c>
      <c r="BL90" s="12">
        <v>0</v>
      </c>
      <c r="BM90" s="12">
        <v>0</v>
      </c>
      <c r="BN90" s="12">
        <v>0</v>
      </c>
      <c r="BO90" s="12">
        <v>0</v>
      </c>
      <c r="BP90" s="12">
        <v>0</v>
      </c>
      <c r="BQ90" s="12">
        <v>0</v>
      </c>
      <c r="BR90" s="12">
        <v>0</v>
      </c>
      <c r="BS90" s="12">
        <v>0</v>
      </c>
      <c r="BT90" s="12">
        <v>0</v>
      </c>
      <c r="BU90" s="12">
        <v>0</v>
      </c>
      <c r="BV90" s="12">
        <v>0</v>
      </c>
      <c r="BW90" s="12">
        <v>0</v>
      </c>
    </row>
    <row r="91" spans="2:75" x14ac:dyDescent="0.2">
      <c r="B91" s="11" t="s">
        <v>78</v>
      </c>
      <c r="C91" s="11" t="s">
        <v>86</v>
      </c>
      <c r="D91" s="11" t="s">
        <v>99</v>
      </c>
      <c r="E91" s="12">
        <v>0</v>
      </c>
      <c r="F91" s="12">
        <v>159.47368421052633</v>
      </c>
      <c r="G91" s="12">
        <v>64.736842105263165</v>
      </c>
      <c r="H91" s="12">
        <v>118.42105263157895</v>
      </c>
      <c r="I91" s="12">
        <v>149.4736842105263</v>
      </c>
      <c r="J91" s="12">
        <v>84.21052631578948</v>
      </c>
      <c r="K91" s="12">
        <v>105.26315789473684</v>
      </c>
      <c r="L91" s="12">
        <v>82.631578947368411</v>
      </c>
      <c r="M91" s="12">
        <v>0</v>
      </c>
      <c r="N91" s="12">
        <v>0</v>
      </c>
      <c r="O91" s="12">
        <v>57.89473684210526</v>
      </c>
      <c r="P91" s="12">
        <v>73.684210526315795</v>
      </c>
      <c r="Q91" s="12">
        <v>105.26315789473684</v>
      </c>
      <c r="R91" s="12">
        <v>120.52631578947367</v>
      </c>
      <c r="S91" s="12">
        <v>78.94736842105263</v>
      </c>
      <c r="T91" s="12">
        <v>105.26315789473684</v>
      </c>
      <c r="U91" s="12">
        <v>0</v>
      </c>
      <c r="V91" s="12">
        <v>15.789473684210526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  <c r="AD91" s="12">
        <v>0</v>
      </c>
      <c r="AE91" s="12">
        <v>5.2631578947368425</v>
      </c>
      <c r="AF91" s="12">
        <v>0</v>
      </c>
      <c r="AG91" s="12">
        <v>0</v>
      </c>
      <c r="AH91" s="12">
        <v>0</v>
      </c>
      <c r="AI91" s="12">
        <v>0</v>
      </c>
      <c r="AJ91" s="12">
        <v>20.000299999999999</v>
      </c>
      <c r="AK91" s="12">
        <v>0.25</v>
      </c>
      <c r="AL91" s="12">
        <v>47.429499999999997</v>
      </c>
      <c r="AM91" s="12">
        <v>5.5E-2</v>
      </c>
      <c r="AN91" s="12">
        <v>0</v>
      </c>
      <c r="AO91" s="12">
        <v>0</v>
      </c>
      <c r="AP91" s="12">
        <v>0</v>
      </c>
      <c r="AQ91" s="12">
        <v>0</v>
      </c>
      <c r="AR91" s="12">
        <v>0</v>
      </c>
      <c r="AS91" s="12">
        <v>0</v>
      </c>
      <c r="AT91" s="12">
        <v>0</v>
      </c>
      <c r="AU91" s="12">
        <v>0</v>
      </c>
      <c r="AV91" s="12">
        <v>14.9</v>
      </c>
      <c r="AW91" s="12">
        <v>0</v>
      </c>
      <c r="AX91" s="12">
        <v>0</v>
      </c>
      <c r="AY91" s="12">
        <v>0</v>
      </c>
      <c r="AZ91" s="12">
        <v>0</v>
      </c>
      <c r="BA91" s="12">
        <v>0</v>
      </c>
      <c r="BB91" s="12">
        <v>0</v>
      </c>
      <c r="BC91" s="12">
        <v>0</v>
      </c>
      <c r="BD91" s="12">
        <v>0</v>
      </c>
      <c r="BE91" s="12">
        <v>0</v>
      </c>
      <c r="BF91" s="12">
        <v>0</v>
      </c>
      <c r="BG91" s="12">
        <v>0</v>
      </c>
      <c r="BH91" s="12">
        <v>0</v>
      </c>
      <c r="BI91" s="12">
        <v>0</v>
      </c>
      <c r="BJ91" s="12">
        <v>0</v>
      </c>
      <c r="BK91" s="12">
        <v>0</v>
      </c>
      <c r="BL91" s="12">
        <v>0</v>
      </c>
      <c r="BM91" s="12">
        <v>0</v>
      </c>
      <c r="BN91" s="12">
        <v>0</v>
      </c>
      <c r="BO91" s="12">
        <v>0</v>
      </c>
      <c r="BP91" s="12">
        <v>0</v>
      </c>
      <c r="BQ91" s="12">
        <v>0</v>
      </c>
      <c r="BR91" s="12">
        <v>0</v>
      </c>
      <c r="BS91" s="12">
        <v>0</v>
      </c>
      <c r="BT91" s="12">
        <v>0</v>
      </c>
      <c r="BU91" s="12">
        <v>0</v>
      </c>
      <c r="BV91" s="12">
        <v>0</v>
      </c>
      <c r="BW91" s="12">
        <v>0</v>
      </c>
    </row>
    <row r="92" spans="2:75" x14ac:dyDescent="0.2">
      <c r="B92" s="11" t="s">
        <v>78</v>
      </c>
      <c r="C92" s="11" t="s">
        <v>86</v>
      </c>
      <c r="D92" s="11" t="s">
        <v>10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  <c r="AD92" s="12">
        <v>0</v>
      </c>
      <c r="AE92" s="12">
        <v>0</v>
      </c>
      <c r="AF92" s="12">
        <v>0</v>
      </c>
      <c r="AG92" s="12">
        <v>0</v>
      </c>
      <c r="AH92" s="12">
        <v>0</v>
      </c>
      <c r="AI92" s="12">
        <v>0</v>
      </c>
      <c r="AJ92" s="12">
        <v>0</v>
      </c>
      <c r="AK92" s="12">
        <v>0</v>
      </c>
      <c r="AL92" s="12">
        <v>0</v>
      </c>
      <c r="AM92" s="12">
        <v>0</v>
      </c>
      <c r="AN92" s="12">
        <v>0</v>
      </c>
      <c r="AO92" s="12">
        <v>0</v>
      </c>
      <c r="AP92" s="12">
        <v>0</v>
      </c>
      <c r="AQ92" s="12">
        <v>0</v>
      </c>
      <c r="AR92" s="12">
        <v>0</v>
      </c>
      <c r="AS92" s="12">
        <v>0</v>
      </c>
      <c r="AT92" s="12">
        <v>0</v>
      </c>
      <c r="AU92" s="12">
        <v>0</v>
      </c>
      <c r="AV92" s="12">
        <v>0</v>
      </c>
      <c r="AW92" s="12">
        <v>0</v>
      </c>
      <c r="AX92" s="12">
        <v>0</v>
      </c>
      <c r="AY92" s="12">
        <v>0</v>
      </c>
      <c r="AZ92" s="12">
        <v>0</v>
      </c>
      <c r="BA92" s="12">
        <v>0</v>
      </c>
      <c r="BB92" s="12">
        <v>0</v>
      </c>
      <c r="BC92" s="12">
        <v>0</v>
      </c>
      <c r="BD92" s="12">
        <v>0</v>
      </c>
      <c r="BE92" s="12">
        <v>0</v>
      </c>
      <c r="BF92" s="12">
        <v>0</v>
      </c>
      <c r="BG92" s="12">
        <v>0</v>
      </c>
      <c r="BH92" s="12">
        <v>0</v>
      </c>
      <c r="BI92" s="12">
        <v>0</v>
      </c>
      <c r="BJ92" s="12">
        <v>0</v>
      </c>
      <c r="BK92" s="12">
        <v>0</v>
      </c>
      <c r="BL92" s="12">
        <v>0</v>
      </c>
      <c r="BM92" s="12">
        <v>0</v>
      </c>
      <c r="BN92" s="12">
        <v>0</v>
      </c>
      <c r="BO92" s="12">
        <v>0</v>
      </c>
      <c r="BP92" s="12">
        <v>0</v>
      </c>
      <c r="BQ92" s="12">
        <v>0</v>
      </c>
      <c r="BR92" s="12">
        <v>0</v>
      </c>
      <c r="BS92" s="12">
        <v>0</v>
      </c>
      <c r="BT92" s="12">
        <v>0</v>
      </c>
      <c r="BU92" s="12">
        <v>0</v>
      </c>
      <c r="BV92" s="12">
        <v>0</v>
      </c>
      <c r="BW92" s="12">
        <v>0</v>
      </c>
    </row>
    <row r="93" spans="2:75" x14ac:dyDescent="0.2">
      <c r="B93" s="11" t="s">
        <v>78</v>
      </c>
      <c r="C93" s="11" t="s">
        <v>86</v>
      </c>
      <c r="D93" s="11" t="s">
        <v>101</v>
      </c>
      <c r="E93" s="12">
        <v>0</v>
      </c>
      <c r="F93" s="12">
        <v>0</v>
      </c>
      <c r="G93" s="12">
        <v>0</v>
      </c>
      <c r="H93" s="12">
        <v>0</v>
      </c>
      <c r="I93" s="12">
        <v>0</v>
      </c>
      <c r="J93" s="12">
        <v>0</v>
      </c>
      <c r="K93" s="12">
        <v>0</v>
      </c>
      <c r="L93" s="12">
        <v>0</v>
      </c>
      <c r="M93" s="12">
        <v>0</v>
      </c>
      <c r="N93" s="12">
        <v>0</v>
      </c>
      <c r="O93" s="12">
        <v>0</v>
      </c>
      <c r="P93" s="12">
        <v>0</v>
      </c>
      <c r="Q93" s="12">
        <v>0</v>
      </c>
      <c r="R93" s="12">
        <v>0</v>
      </c>
      <c r="S93" s="12">
        <v>0</v>
      </c>
      <c r="T93" s="12">
        <v>0</v>
      </c>
      <c r="U93" s="12">
        <v>0</v>
      </c>
      <c r="V93" s="12">
        <v>0</v>
      </c>
      <c r="W93" s="12">
        <v>0</v>
      </c>
      <c r="X93" s="12">
        <v>0</v>
      </c>
      <c r="Y93" s="12">
        <v>0</v>
      </c>
      <c r="Z93" s="12">
        <v>0</v>
      </c>
      <c r="AA93" s="12">
        <v>0</v>
      </c>
      <c r="AB93" s="12">
        <v>0</v>
      </c>
      <c r="AC93" s="12">
        <v>0</v>
      </c>
      <c r="AD93" s="12">
        <v>0</v>
      </c>
      <c r="AE93" s="12">
        <v>0</v>
      </c>
      <c r="AF93" s="12">
        <v>0</v>
      </c>
      <c r="AG93" s="12">
        <v>0</v>
      </c>
      <c r="AH93" s="12">
        <v>0</v>
      </c>
      <c r="AI93" s="12">
        <v>0</v>
      </c>
      <c r="AJ93" s="12">
        <v>4.8000000000000001E-2</v>
      </c>
      <c r="AK93" s="12">
        <v>1.38E-2</v>
      </c>
      <c r="AL93" s="12">
        <v>0.13419999999999999</v>
      </c>
      <c r="AM93" s="12">
        <v>7.0199999999999999E-2</v>
      </c>
      <c r="AN93" s="12">
        <v>9.3600000000000003E-2</v>
      </c>
      <c r="AO93" s="12">
        <v>0.11699999999999999</v>
      </c>
      <c r="AP93" s="12">
        <v>0.14399999999999999</v>
      </c>
      <c r="AQ93" s="12">
        <v>4.4479999999999999E-2</v>
      </c>
      <c r="AR93" s="12">
        <v>0</v>
      </c>
      <c r="AS93" s="12">
        <v>0</v>
      </c>
      <c r="AT93" s="12">
        <v>0</v>
      </c>
      <c r="AU93" s="12">
        <v>0</v>
      </c>
      <c r="AV93" s="12">
        <v>0.216</v>
      </c>
      <c r="AW93" s="12">
        <v>1.2800000000000001E-2</v>
      </c>
      <c r="AX93" s="12">
        <v>2.0114018434085706E-2</v>
      </c>
      <c r="AY93" s="12">
        <v>2.7245239152654234E-2</v>
      </c>
      <c r="AZ93" s="12">
        <v>2.7357371288339719E-2</v>
      </c>
      <c r="BA93" s="12">
        <v>2.7563997392703012E-2</v>
      </c>
      <c r="BB93" s="12">
        <v>2.7691994172519874E-2</v>
      </c>
      <c r="BC93" s="12">
        <v>2.7862435865611334E-2</v>
      </c>
      <c r="BD93" s="12">
        <v>2.809454668256673E-2</v>
      </c>
      <c r="BE93" s="12">
        <v>2.8347112695735609E-2</v>
      </c>
      <c r="BF93" s="12">
        <v>2.8586894468382498E-2</v>
      </c>
      <c r="BG93" s="12">
        <v>2.8821373504857119E-2</v>
      </c>
      <c r="BH93" s="12">
        <v>2.9050007513963756E-2</v>
      </c>
      <c r="BI93" s="12">
        <v>2.9306744799517771E-2</v>
      </c>
      <c r="BJ93" s="12">
        <v>2.9575459344879252E-2</v>
      </c>
      <c r="BK93" s="12">
        <v>2.98468524244168E-2</v>
      </c>
      <c r="BL93" s="12">
        <v>3.012212636815537E-2</v>
      </c>
      <c r="BM93" s="12">
        <v>3.0402799334719587E-2</v>
      </c>
      <c r="BN93" s="12">
        <v>3.0674645409028974E-2</v>
      </c>
      <c r="BO93" s="12">
        <v>3.0944896292026881E-2</v>
      </c>
      <c r="BP93" s="12">
        <v>3.1212402873609442E-2</v>
      </c>
      <c r="BQ93" s="12">
        <v>3.1482184043712134E-2</v>
      </c>
      <c r="BR93" s="12">
        <v>3.1739535351911291E-2</v>
      </c>
      <c r="BS93" s="12">
        <v>3.1998463588374985E-2</v>
      </c>
      <c r="BT93" s="12">
        <v>3.2258319693449569E-2</v>
      </c>
      <c r="BU93" s="12">
        <v>3.2517850193124219E-2</v>
      </c>
      <c r="BV93" s="12">
        <v>3.2778334069958212E-2</v>
      </c>
      <c r="BW93" s="12">
        <v>3.3043017209807381E-2</v>
      </c>
    </row>
    <row r="94" spans="2:75" x14ac:dyDescent="0.2">
      <c r="B94" s="11" t="s">
        <v>78</v>
      </c>
      <c r="C94" s="11" t="s">
        <v>86</v>
      </c>
      <c r="D94" s="11" t="s">
        <v>102</v>
      </c>
      <c r="E94" s="12">
        <v>0</v>
      </c>
      <c r="F94" s="12">
        <v>0</v>
      </c>
      <c r="G94" s="12">
        <v>0</v>
      </c>
      <c r="H94" s="12">
        <v>0</v>
      </c>
      <c r="I94" s="12">
        <v>0</v>
      </c>
      <c r="J94" s="12">
        <v>0</v>
      </c>
      <c r="K94" s="12">
        <v>0</v>
      </c>
      <c r="L94" s="12">
        <v>0</v>
      </c>
      <c r="M94" s="12">
        <v>0</v>
      </c>
      <c r="N94" s="12">
        <v>0</v>
      </c>
      <c r="O94" s="12">
        <v>0</v>
      </c>
      <c r="P94" s="12">
        <v>0</v>
      </c>
      <c r="Q94" s="12">
        <v>0</v>
      </c>
      <c r="R94" s="12">
        <v>0</v>
      </c>
      <c r="S94" s="12">
        <v>0</v>
      </c>
      <c r="T94" s="12">
        <v>0</v>
      </c>
      <c r="U94" s="12">
        <v>0</v>
      </c>
      <c r="V94" s="12">
        <v>0</v>
      </c>
      <c r="W94" s="12">
        <v>0</v>
      </c>
      <c r="X94" s="12">
        <v>0</v>
      </c>
      <c r="Y94" s="12">
        <v>0</v>
      </c>
      <c r="Z94" s="12">
        <v>0</v>
      </c>
      <c r="AA94" s="12">
        <v>0</v>
      </c>
      <c r="AB94" s="12">
        <v>0</v>
      </c>
      <c r="AC94" s="12">
        <v>0</v>
      </c>
      <c r="AD94" s="12">
        <v>0</v>
      </c>
      <c r="AE94" s="12">
        <v>0</v>
      </c>
      <c r="AF94" s="12">
        <v>0</v>
      </c>
      <c r="AG94" s="12">
        <v>0</v>
      </c>
      <c r="AH94" s="12">
        <v>0</v>
      </c>
      <c r="AI94" s="12">
        <v>4.4999999999999997E-3</v>
      </c>
      <c r="AJ94" s="12">
        <v>0</v>
      </c>
      <c r="AK94" s="12">
        <v>0</v>
      </c>
      <c r="AL94" s="12">
        <v>0</v>
      </c>
      <c r="AM94" s="12">
        <v>0</v>
      </c>
      <c r="AN94" s="12">
        <v>0</v>
      </c>
      <c r="AO94" s="12">
        <v>0</v>
      </c>
      <c r="AP94" s="12">
        <v>0</v>
      </c>
      <c r="AQ94" s="12">
        <v>0</v>
      </c>
      <c r="AR94" s="12">
        <v>0</v>
      </c>
      <c r="AS94" s="12">
        <v>8.249999999999999E-2</v>
      </c>
      <c r="AT94" s="12">
        <v>4.8450000000000007E-2</v>
      </c>
      <c r="AU94" s="12">
        <v>0</v>
      </c>
      <c r="AV94" s="12">
        <v>0</v>
      </c>
      <c r="AW94" s="12">
        <v>0</v>
      </c>
      <c r="AX94" s="12">
        <v>0</v>
      </c>
      <c r="AY94" s="12">
        <v>0</v>
      </c>
      <c r="AZ94" s="12">
        <v>0</v>
      </c>
      <c r="BA94" s="12">
        <v>0</v>
      </c>
      <c r="BB94" s="12">
        <v>0</v>
      </c>
      <c r="BC94" s="12">
        <v>0</v>
      </c>
      <c r="BD94" s="12">
        <v>0</v>
      </c>
      <c r="BE94" s="12">
        <v>0</v>
      </c>
      <c r="BF94" s="12">
        <v>0</v>
      </c>
      <c r="BG94" s="12">
        <v>0</v>
      </c>
      <c r="BH94" s="12">
        <v>0</v>
      </c>
      <c r="BI94" s="12">
        <v>0</v>
      </c>
      <c r="BJ94" s="12">
        <v>0</v>
      </c>
      <c r="BK94" s="12">
        <v>0</v>
      </c>
      <c r="BL94" s="12">
        <v>0</v>
      </c>
      <c r="BM94" s="12">
        <v>0</v>
      </c>
      <c r="BN94" s="12">
        <v>0</v>
      </c>
      <c r="BO94" s="12">
        <v>0</v>
      </c>
      <c r="BP94" s="12">
        <v>0</v>
      </c>
      <c r="BQ94" s="12">
        <v>0</v>
      </c>
      <c r="BR94" s="12">
        <v>0</v>
      </c>
      <c r="BS94" s="12">
        <v>0</v>
      </c>
      <c r="BT94" s="12">
        <v>0</v>
      </c>
      <c r="BU94" s="12">
        <v>0</v>
      </c>
      <c r="BV94" s="12">
        <v>0</v>
      </c>
      <c r="BW94" s="12">
        <v>0</v>
      </c>
    </row>
    <row r="95" spans="2:75" x14ac:dyDescent="0.2">
      <c r="B95" s="16" t="s">
        <v>78</v>
      </c>
      <c r="C95" s="16" t="s">
        <v>86</v>
      </c>
      <c r="D95" s="16" t="s">
        <v>103</v>
      </c>
      <c r="E95" s="17">
        <v>0</v>
      </c>
      <c r="F95" s="17">
        <v>0</v>
      </c>
      <c r="G95" s="17">
        <v>0</v>
      </c>
      <c r="H95" s="17">
        <v>0</v>
      </c>
      <c r="I95" s="17">
        <v>0</v>
      </c>
      <c r="J95" s="17">
        <v>0</v>
      </c>
      <c r="K95" s="17">
        <v>0</v>
      </c>
      <c r="L95" s="17">
        <v>0</v>
      </c>
      <c r="M95" s="17">
        <v>0</v>
      </c>
      <c r="N95" s="17">
        <v>0</v>
      </c>
      <c r="O95" s="17">
        <v>0</v>
      </c>
      <c r="P95" s="17">
        <v>0</v>
      </c>
      <c r="Q95" s="17">
        <v>0</v>
      </c>
      <c r="R95" s="17">
        <v>0</v>
      </c>
      <c r="S95" s="17">
        <v>0</v>
      </c>
      <c r="T95" s="17">
        <v>0</v>
      </c>
      <c r="U95" s="17">
        <v>0</v>
      </c>
      <c r="V95" s="17">
        <v>0</v>
      </c>
      <c r="W95" s="17">
        <v>0</v>
      </c>
      <c r="X95" s="17">
        <v>0</v>
      </c>
      <c r="Y95" s="17">
        <v>0</v>
      </c>
      <c r="Z95" s="17">
        <v>0</v>
      </c>
      <c r="AA95" s="17">
        <v>0</v>
      </c>
      <c r="AB95" s="17">
        <v>0</v>
      </c>
      <c r="AC95" s="17">
        <v>0</v>
      </c>
      <c r="AD95" s="17">
        <v>0</v>
      </c>
      <c r="AE95" s="17">
        <v>0</v>
      </c>
      <c r="AF95" s="17">
        <v>0</v>
      </c>
      <c r="AG95" s="17">
        <v>0</v>
      </c>
      <c r="AH95" s="17">
        <v>0</v>
      </c>
      <c r="AI95" s="17">
        <v>0</v>
      </c>
      <c r="AJ95" s="17">
        <v>0</v>
      </c>
      <c r="AK95" s="17">
        <v>0</v>
      </c>
      <c r="AL95" s="17">
        <v>0</v>
      </c>
      <c r="AM95" s="17">
        <v>0</v>
      </c>
      <c r="AN95" s="17">
        <v>0</v>
      </c>
      <c r="AO95" s="17">
        <v>0</v>
      </c>
      <c r="AP95" s="17">
        <v>0</v>
      </c>
      <c r="AQ95" s="17">
        <v>0</v>
      </c>
      <c r="AR95" s="17">
        <v>0</v>
      </c>
      <c r="AS95" s="17">
        <v>0</v>
      </c>
      <c r="AT95" s="17">
        <v>0</v>
      </c>
      <c r="AU95" s="17">
        <v>0</v>
      </c>
      <c r="AV95" s="17">
        <v>0</v>
      </c>
      <c r="AW95" s="17">
        <v>0</v>
      </c>
      <c r="AX95" s="17">
        <v>0</v>
      </c>
      <c r="AY95" s="17">
        <v>0</v>
      </c>
      <c r="AZ95" s="17">
        <v>0</v>
      </c>
      <c r="BA95" s="17">
        <v>0</v>
      </c>
      <c r="BB95" s="17">
        <v>0</v>
      </c>
      <c r="BC95" s="17">
        <v>0</v>
      </c>
      <c r="BD95" s="17">
        <v>0</v>
      </c>
      <c r="BE95" s="17">
        <v>0</v>
      </c>
      <c r="BF95" s="17">
        <v>0</v>
      </c>
      <c r="BG95" s="17">
        <v>0</v>
      </c>
      <c r="BH95" s="17">
        <v>0</v>
      </c>
      <c r="BI95" s="17">
        <v>0</v>
      </c>
      <c r="BJ95" s="17">
        <v>0</v>
      </c>
      <c r="BK95" s="17">
        <v>0</v>
      </c>
      <c r="BL95" s="17">
        <v>0</v>
      </c>
      <c r="BM95" s="17">
        <v>0</v>
      </c>
      <c r="BN95" s="17">
        <v>0</v>
      </c>
      <c r="BO95" s="17">
        <v>0</v>
      </c>
      <c r="BP95" s="17">
        <v>0</v>
      </c>
      <c r="BQ95" s="17">
        <v>0</v>
      </c>
      <c r="BR95" s="17">
        <v>0</v>
      </c>
      <c r="BS95" s="17">
        <v>0</v>
      </c>
      <c r="BT95" s="17">
        <v>0</v>
      </c>
      <c r="BU95" s="17">
        <v>0</v>
      </c>
      <c r="BV95" s="17">
        <v>0</v>
      </c>
      <c r="BW95" s="17">
        <v>0</v>
      </c>
    </row>
    <row r="96" spans="2:75" x14ac:dyDescent="0.2">
      <c r="B96" s="11" t="s">
        <v>78</v>
      </c>
      <c r="C96" s="11" t="s">
        <v>104</v>
      </c>
      <c r="D96" s="11" t="s">
        <v>105</v>
      </c>
      <c r="E96" s="12">
        <v>0</v>
      </c>
      <c r="F96" s="12">
        <v>0</v>
      </c>
      <c r="G96" s="12">
        <v>0</v>
      </c>
      <c r="H96" s="12">
        <v>0</v>
      </c>
      <c r="I96" s="12">
        <v>0</v>
      </c>
      <c r="J96" s="12">
        <v>0</v>
      </c>
      <c r="K96" s="12">
        <v>0</v>
      </c>
      <c r="L96" s="12">
        <v>0</v>
      </c>
      <c r="M96" s="12">
        <v>0</v>
      </c>
      <c r="N96" s="12">
        <v>0</v>
      </c>
      <c r="O96" s="12">
        <v>0</v>
      </c>
      <c r="P96" s="12">
        <v>0</v>
      </c>
      <c r="Q96" s="12">
        <v>0</v>
      </c>
      <c r="R96" s="12">
        <v>0</v>
      </c>
      <c r="S96" s="12">
        <v>0</v>
      </c>
      <c r="T96" s="12">
        <v>0</v>
      </c>
      <c r="U96" s="12">
        <v>0</v>
      </c>
      <c r="V96" s="12">
        <v>0</v>
      </c>
      <c r="W96" s="12">
        <v>0</v>
      </c>
      <c r="X96" s="12">
        <v>0</v>
      </c>
      <c r="Y96" s="12">
        <v>0</v>
      </c>
      <c r="Z96" s="12">
        <v>0</v>
      </c>
      <c r="AA96" s="12">
        <v>0</v>
      </c>
      <c r="AB96" s="12">
        <v>0</v>
      </c>
      <c r="AC96" s="12">
        <v>0</v>
      </c>
      <c r="AD96" s="12">
        <v>0</v>
      </c>
      <c r="AE96" s="12">
        <v>0</v>
      </c>
      <c r="AF96" s="12">
        <v>0</v>
      </c>
      <c r="AG96" s="12">
        <v>0</v>
      </c>
      <c r="AH96" s="12">
        <v>0</v>
      </c>
      <c r="AI96" s="12">
        <v>0</v>
      </c>
      <c r="AJ96" s="12">
        <v>0</v>
      </c>
      <c r="AK96" s="12">
        <v>0</v>
      </c>
      <c r="AL96" s="12">
        <v>0</v>
      </c>
      <c r="AM96" s="12">
        <v>0</v>
      </c>
      <c r="AN96" s="12">
        <v>0</v>
      </c>
      <c r="AO96" s="12">
        <v>0</v>
      </c>
      <c r="AP96" s="12">
        <v>0</v>
      </c>
      <c r="AQ96" s="12">
        <v>0</v>
      </c>
      <c r="AR96" s="12">
        <v>0</v>
      </c>
      <c r="AS96" s="12">
        <v>0</v>
      </c>
      <c r="AT96" s="12">
        <v>0</v>
      </c>
      <c r="AU96" s="12">
        <v>0</v>
      </c>
      <c r="AV96" s="12">
        <v>0</v>
      </c>
      <c r="AW96" s="12">
        <v>0</v>
      </c>
      <c r="AX96" s="12">
        <v>0</v>
      </c>
      <c r="AY96" s="12">
        <v>0</v>
      </c>
      <c r="AZ96" s="12">
        <v>0</v>
      </c>
      <c r="BA96" s="12">
        <v>0</v>
      </c>
      <c r="BB96" s="12">
        <v>0</v>
      </c>
      <c r="BC96" s="12">
        <v>0</v>
      </c>
      <c r="BD96" s="12">
        <v>0</v>
      </c>
      <c r="BE96" s="12">
        <v>0</v>
      </c>
      <c r="BF96" s="12">
        <v>0</v>
      </c>
      <c r="BG96" s="12">
        <v>0</v>
      </c>
      <c r="BH96" s="12">
        <v>0</v>
      </c>
      <c r="BI96" s="12">
        <v>0</v>
      </c>
      <c r="BJ96" s="12">
        <v>0</v>
      </c>
      <c r="BK96" s="12">
        <v>0</v>
      </c>
      <c r="BL96" s="12">
        <v>0</v>
      </c>
      <c r="BM96" s="12">
        <v>0</v>
      </c>
      <c r="BN96" s="12">
        <v>0</v>
      </c>
      <c r="BO96" s="12">
        <v>0</v>
      </c>
      <c r="BP96" s="12">
        <v>0</v>
      </c>
      <c r="BQ96" s="12">
        <v>0</v>
      </c>
      <c r="BR96" s="12">
        <v>0</v>
      </c>
      <c r="BS96" s="12">
        <v>0</v>
      </c>
      <c r="BT96" s="12">
        <v>0</v>
      </c>
      <c r="BU96" s="12">
        <v>0</v>
      </c>
      <c r="BV96" s="12">
        <v>0</v>
      </c>
      <c r="BW96" s="12">
        <v>0</v>
      </c>
    </row>
    <row r="97" spans="2:75" x14ac:dyDescent="0.2">
      <c r="B97" s="11" t="s">
        <v>78</v>
      </c>
      <c r="C97" s="11" t="s">
        <v>104</v>
      </c>
      <c r="D97" s="11" t="s">
        <v>106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0</v>
      </c>
      <c r="L97" s="12">
        <v>0</v>
      </c>
      <c r="M97" s="12">
        <v>0</v>
      </c>
      <c r="N97" s="12">
        <v>0</v>
      </c>
      <c r="O97" s="12">
        <v>0</v>
      </c>
      <c r="P97" s="12">
        <v>0</v>
      </c>
      <c r="Q97" s="12">
        <v>0</v>
      </c>
      <c r="R97" s="12">
        <v>0</v>
      </c>
      <c r="S97" s="12">
        <v>0</v>
      </c>
      <c r="T97" s="12">
        <v>0</v>
      </c>
      <c r="U97" s="12">
        <v>0</v>
      </c>
      <c r="V97" s="12">
        <v>0</v>
      </c>
      <c r="W97" s="12">
        <v>0</v>
      </c>
      <c r="X97" s="12">
        <v>0</v>
      </c>
      <c r="Y97" s="12">
        <v>0</v>
      </c>
      <c r="Z97" s="12">
        <v>0</v>
      </c>
      <c r="AA97" s="12">
        <v>0</v>
      </c>
      <c r="AB97" s="12">
        <v>0</v>
      </c>
      <c r="AC97" s="12">
        <v>0</v>
      </c>
      <c r="AD97" s="12">
        <v>0</v>
      </c>
      <c r="AE97" s="12">
        <v>0</v>
      </c>
      <c r="AF97" s="12">
        <v>0</v>
      </c>
      <c r="AG97" s="12">
        <v>0</v>
      </c>
      <c r="AH97" s="12">
        <v>0</v>
      </c>
      <c r="AI97" s="12">
        <v>0</v>
      </c>
      <c r="AJ97" s="12">
        <v>0</v>
      </c>
      <c r="AK97" s="12">
        <v>0</v>
      </c>
      <c r="AL97" s="12">
        <v>0</v>
      </c>
      <c r="AM97" s="12">
        <v>0</v>
      </c>
      <c r="AN97" s="12">
        <v>0</v>
      </c>
      <c r="AO97" s="12">
        <v>0</v>
      </c>
      <c r="AP97" s="12">
        <v>0</v>
      </c>
      <c r="AQ97" s="12">
        <v>0</v>
      </c>
      <c r="AR97" s="12">
        <v>0</v>
      </c>
      <c r="AS97" s="12">
        <v>0</v>
      </c>
      <c r="AT97" s="12">
        <v>0</v>
      </c>
      <c r="AU97" s="12">
        <v>0</v>
      </c>
      <c r="AV97" s="12">
        <v>0</v>
      </c>
      <c r="AW97" s="12">
        <v>0</v>
      </c>
      <c r="AX97" s="12">
        <v>0</v>
      </c>
      <c r="AY97" s="12">
        <v>0</v>
      </c>
      <c r="AZ97" s="12">
        <v>0</v>
      </c>
      <c r="BA97" s="12">
        <v>0</v>
      </c>
      <c r="BB97" s="12">
        <v>0</v>
      </c>
      <c r="BC97" s="12">
        <v>0</v>
      </c>
      <c r="BD97" s="12">
        <v>0</v>
      </c>
      <c r="BE97" s="12">
        <v>0</v>
      </c>
      <c r="BF97" s="12">
        <v>0</v>
      </c>
      <c r="BG97" s="12">
        <v>0</v>
      </c>
      <c r="BH97" s="12">
        <v>0</v>
      </c>
      <c r="BI97" s="12">
        <v>0</v>
      </c>
      <c r="BJ97" s="12">
        <v>0</v>
      </c>
      <c r="BK97" s="12">
        <v>0</v>
      </c>
      <c r="BL97" s="12">
        <v>0</v>
      </c>
      <c r="BM97" s="12">
        <v>0</v>
      </c>
      <c r="BN97" s="12">
        <v>0</v>
      </c>
      <c r="BO97" s="12">
        <v>0</v>
      </c>
      <c r="BP97" s="12">
        <v>0</v>
      </c>
      <c r="BQ97" s="12">
        <v>0</v>
      </c>
      <c r="BR97" s="12">
        <v>0</v>
      </c>
      <c r="BS97" s="12">
        <v>0</v>
      </c>
      <c r="BT97" s="12">
        <v>0</v>
      </c>
      <c r="BU97" s="12">
        <v>0</v>
      </c>
      <c r="BV97" s="12">
        <v>0</v>
      </c>
      <c r="BW97" s="12">
        <v>0</v>
      </c>
    </row>
    <row r="98" spans="2:75" x14ac:dyDescent="0.2">
      <c r="B98" s="11" t="s">
        <v>78</v>
      </c>
      <c r="C98" s="11" t="s">
        <v>104</v>
      </c>
      <c r="D98" s="11" t="s">
        <v>107</v>
      </c>
      <c r="E98" s="12">
        <v>0</v>
      </c>
      <c r="F98" s="12">
        <v>0</v>
      </c>
      <c r="G98" s="12">
        <v>0</v>
      </c>
      <c r="H98" s="12">
        <v>0</v>
      </c>
      <c r="I98" s="12">
        <v>0</v>
      </c>
      <c r="J98" s="12">
        <v>0</v>
      </c>
      <c r="K98" s="12">
        <v>0</v>
      </c>
      <c r="L98" s="12">
        <v>0</v>
      </c>
      <c r="M98" s="12">
        <v>0</v>
      </c>
      <c r="N98" s="12">
        <v>0</v>
      </c>
      <c r="O98" s="12">
        <v>0</v>
      </c>
      <c r="P98" s="12">
        <v>0</v>
      </c>
      <c r="Q98" s="12">
        <v>0</v>
      </c>
      <c r="R98" s="12">
        <v>0</v>
      </c>
      <c r="S98" s="12">
        <v>0</v>
      </c>
      <c r="T98" s="12">
        <v>0</v>
      </c>
      <c r="U98" s="12">
        <v>0</v>
      </c>
      <c r="V98" s="12">
        <v>0</v>
      </c>
      <c r="W98" s="12">
        <v>0</v>
      </c>
      <c r="X98" s="12">
        <v>0</v>
      </c>
      <c r="Y98" s="12">
        <v>0</v>
      </c>
      <c r="Z98" s="12">
        <v>0</v>
      </c>
      <c r="AA98" s="12">
        <v>0</v>
      </c>
      <c r="AB98" s="12">
        <v>0</v>
      </c>
      <c r="AC98" s="12">
        <v>0</v>
      </c>
      <c r="AD98" s="12">
        <v>0</v>
      </c>
      <c r="AE98" s="12">
        <v>0</v>
      </c>
      <c r="AF98" s="12">
        <v>0</v>
      </c>
      <c r="AG98" s="12">
        <v>0</v>
      </c>
      <c r="AH98" s="12">
        <v>0</v>
      </c>
      <c r="AI98" s="12">
        <v>0</v>
      </c>
      <c r="AJ98" s="12">
        <v>0</v>
      </c>
      <c r="AK98" s="12">
        <v>0</v>
      </c>
      <c r="AL98" s="12">
        <v>0</v>
      </c>
      <c r="AM98" s="12">
        <v>0</v>
      </c>
      <c r="AN98" s="12">
        <v>0</v>
      </c>
      <c r="AO98" s="12">
        <v>0</v>
      </c>
      <c r="AP98" s="12">
        <v>0</v>
      </c>
      <c r="AQ98" s="12">
        <v>0</v>
      </c>
      <c r="AR98" s="12">
        <v>0</v>
      </c>
      <c r="AS98" s="12">
        <v>0</v>
      </c>
      <c r="AT98" s="12">
        <v>0</v>
      </c>
      <c r="AU98" s="12">
        <v>0</v>
      </c>
      <c r="AV98" s="12">
        <v>0</v>
      </c>
      <c r="AW98" s="12">
        <v>0</v>
      </c>
      <c r="AX98" s="12">
        <v>0</v>
      </c>
      <c r="AY98" s="12">
        <v>0</v>
      </c>
      <c r="AZ98" s="12">
        <v>0</v>
      </c>
      <c r="BA98" s="12">
        <v>0</v>
      </c>
      <c r="BB98" s="12">
        <v>0</v>
      </c>
      <c r="BC98" s="12">
        <v>0</v>
      </c>
      <c r="BD98" s="12">
        <v>0</v>
      </c>
      <c r="BE98" s="12">
        <v>0</v>
      </c>
      <c r="BF98" s="12">
        <v>0</v>
      </c>
      <c r="BG98" s="12">
        <v>0</v>
      </c>
      <c r="BH98" s="12">
        <v>0</v>
      </c>
      <c r="BI98" s="12">
        <v>0</v>
      </c>
      <c r="BJ98" s="12">
        <v>0</v>
      </c>
      <c r="BK98" s="12">
        <v>0</v>
      </c>
      <c r="BL98" s="12">
        <v>0</v>
      </c>
      <c r="BM98" s="12">
        <v>0</v>
      </c>
      <c r="BN98" s="12">
        <v>0</v>
      </c>
      <c r="BO98" s="12">
        <v>0</v>
      </c>
      <c r="BP98" s="12">
        <v>0</v>
      </c>
      <c r="BQ98" s="12">
        <v>0</v>
      </c>
      <c r="BR98" s="12">
        <v>0</v>
      </c>
      <c r="BS98" s="12">
        <v>0</v>
      </c>
      <c r="BT98" s="12">
        <v>0</v>
      </c>
      <c r="BU98" s="12">
        <v>0</v>
      </c>
      <c r="BV98" s="12">
        <v>0</v>
      </c>
      <c r="BW98" s="12">
        <v>0</v>
      </c>
    </row>
    <row r="99" spans="2:75" x14ac:dyDescent="0.2">
      <c r="B99" s="11" t="s">
        <v>78</v>
      </c>
      <c r="C99" s="11" t="s">
        <v>104</v>
      </c>
      <c r="D99" s="11" t="s">
        <v>108</v>
      </c>
      <c r="E99" s="12">
        <v>0</v>
      </c>
      <c r="F99" s="12">
        <v>0</v>
      </c>
      <c r="G99" s="12">
        <v>0</v>
      </c>
      <c r="H99" s="12">
        <v>0</v>
      </c>
      <c r="I99" s="12">
        <v>0</v>
      </c>
      <c r="J99" s="12">
        <v>0</v>
      </c>
      <c r="K99" s="12">
        <v>0</v>
      </c>
      <c r="L99" s="12">
        <v>0</v>
      </c>
      <c r="M99" s="12">
        <v>0</v>
      </c>
      <c r="N99" s="12">
        <v>0</v>
      </c>
      <c r="O99" s="12">
        <v>0</v>
      </c>
      <c r="P99" s="12">
        <v>0</v>
      </c>
      <c r="Q99" s="12">
        <v>0</v>
      </c>
      <c r="R99" s="12">
        <v>0</v>
      </c>
      <c r="S99" s="12">
        <v>0</v>
      </c>
      <c r="T99" s="12">
        <v>0</v>
      </c>
      <c r="U99" s="12">
        <v>0</v>
      </c>
      <c r="V99" s="12">
        <v>0</v>
      </c>
      <c r="W99" s="12">
        <v>0</v>
      </c>
      <c r="X99" s="12">
        <v>0</v>
      </c>
      <c r="Y99" s="12">
        <v>0</v>
      </c>
      <c r="Z99" s="12">
        <v>0</v>
      </c>
      <c r="AA99" s="12">
        <v>0</v>
      </c>
      <c r="AB99" s="12">
        <v>0</v>
      </c>
      <c r="AC99" s="12">
        <v>0</v>
      </c>
      <c r="AD99" s="12">
        <v>0</v>
      </c>
      <c r="AE99" s="12">
        <v>0</v>
      </c>
      <c r="AF99" s="12">
        <v>0</v>
      </c>
      <c r="AG99" s="12">
        <v>0</v>
      </c>
      <c r="AH99" s="12">
        <v>0</v>
      </c>
      <c r="AI99" s="12">
        <v>0</v>
      </c>
      <c r="AJ99" s="12">
        <v>0</v>
      </c>
      <c r="AK99" s="12">
        <v>0</v>
      </c>
      <c r="AL99" s="12">
        <v>0</v>
      </c>
      <c r="AM99" s="12">
        <v>0</v>
      </c>
      <c r="AN99" s="12">
        <v>0</v>
      </c>
      <c r="AO99" s="12">
        <v>6.0000000000000001E-3</v>
      </c>
      <c r="AP99" s="12">
        <v>3.15E-2</v>
      </c>
      <c r="AQ99" s="12">
        <v>0</v>
      </c>
      <c r="AR99" s="12">
        <v>0</v>
      </c>
      <c r="AS99" s="12">
        <v>0</v>
      </c>
      <c r="AT99" s="12">
        <v>0</v>
      </c>
      <c r="AU99" s="12">
        <v>0</v>
      </c>
      <c r="AV99" s="12">
        <v>0</v>
      </c>
      <c r="AW99" s="12">
        <v>0</v>
      </c>
      <c r="AX99" s="12">
        <v>0</v>
      </c>
      <c r="AY99" s="12">
        <v>0</v>
      </c>
      <c r="AZ99" s="12">
        <v>0</v>
      </c>
      <c r="BA99" s="12">
        <v>0</v>
      </c>
      <c r="BB99" s="12">
        <v>0</v>
      </c>
      <c r="BC99" s="12">
        <v>0</v>
      </c>
      <c r="BD99" s="12">
        <v>0</v>
      </c>
      <c r="BE99" s="12">
        <v>0</v>
      </c>
      <c r="BF99" s="12">
        <v>0</v>
      </c>
      <c r="BG99" s="12">
        <v>0</v>
      </c>
      <c r="BH99" s="12">
        <v>0</v>
      </c>
      <c r="BI99" s="12">
        <v>0</v>
      </c>
      <c r="BJ99" s="12">
        <v>0</v>
      </c>
      <c r="BK99" s="12">
        <v>0</v>
      </c>
      <c r="BL99" s="12">
        <v>0</v>
      </c>
      <c r="BM99" s="12">
        <v>0</v>
      </c>
      <c r="BN99" s="12">
        <v>0</v>
      </c>
      <c r="BO99" s="12">
        <v>0</v>
      </c>
      <c r="BP99" s="12">
        <v>0</v>
      </c>
      <c r="BQ99" s="12">
        <v>0</v>
      </c>
      <c r="BR99" s="12">
        <v>0</v>
      </c>
      <c r="BS99" s="12">
        <v>0</v>
      </c>
      <c r="BT99" s="12">
        <v>0</v>
      </c>
      <c r="BU99" s="12">
        <v>0</v>
      </c>
      <c r="BV99" s="12">
        <v>0</v>
      </c>
      <c r="BW99" s="12">
        <v>0</v>
      </c>
    </row>
    <row r="100" spans="2:75" x14ac:dyDescent="0.2">
      <c r="B100" s="11" t="s">
        <v>78</v>
      </c>
      <c r="C100" s="11" t="s">
        <v>104</v>
      </c>
      <c r="D100" s="11" t="s">
        <v>109</v>
      </c>
      <c r="E100" s="12">
        <v>0</v>
      </c>
      <c r="F100" s="12">
        <v>0</v>
      </c>
      <c r="G100" s="12">
        <v>0</v>
      </c>
      <c r="H100" s="12">
        <v>0</v>
      </c>
      <c r="I100" s="12">
        <v>0</v>
      </c>
      <c r="J100" s="12">
        <v>0</v>
      </c>
      <c r="K100" s="12">
        <v>0</v>
      </c>
      <c r="L100" s="12">
        <v>0</v>
      </c>
      <c r="M100" s="12">
        <v>0</v>
      </c>
      <c r="N100" s="12">
        <v>0</v>
      </c>
      <c r="O100" s="12">
        <v>0</v>
      </c>
      <c r="P100" s="12">
        <v>0</v>
      </c>
      <c r="Q100" s="12">
        <v>0</v>
      </c>
      <c r="R100" s="12">
        <v>0</v>
      </c>
      <c r="S100" s="12">
        <v>0</v>
      </c>
      <c r="T100" s="12">
        <v>0</v>
      </c>
      <c r="U100" s="12">
        <v>0</v>
      </c>
      <c r="V100" s="12">
        <v>0</v>
      </c>
      <c r="W100" s="12">
        <v>0</v>
      </c>
      <c r="X100" s="12">
        <v>0</v>
      </c>
      <c r="Y100" s="12">
        <v>0</v>
      </c>
      <c r="Z100" s="12">
        <v>0</v>
      </c>
      <c r="AA100" s="12">
        <v>0</v>
      </c>
      <c r="AB100" s="12">
        <v>0</v>
      </c>
      <c r="AC100" s="12">
        <v>0</v>
      </c>
      <c r="AD100" s="12">
        <v>0</v>
      </c>
      <c r="AE100" s="12">
        <v>0</v>
      </c>
      <c r="AF100" s="12">
        <v>0</v>
      </c>
      <c r="AG100" s="12">
        <v>0</v>
      </c>
      <c r="AH100" s="12">
        <v>0</v>
      </c>
      <c r="AI100" s="12">
        <v>0</v>
      </c>
      <c r="AJ100" s="12">
        <v>0</v>
      </c>
      <c r="AK100" s="12">
        <v>0</v>
      </c>
      <c r="AL100" s="12">
        <v>0</v>
      </c>
      <c r="AM100" s="12">
        <v>0</v>
      </c>
      <c r="AN100" s="12">
        <v>0</v>
      </c>
      <c r="AO100" s="12">
        <v>0</v>
      </c>
      <c r="AP100" s="12">
        <v>0</v>
      </c>
      <c r="AQ100" s="12">
        <v>0</v>
      </c>
      <c r="AR100" s="12">
        <v>0</v>
      </c>
      <c r="AS100" s="12">
        <v>0</v>
      </c>
      <c r="AT100" s="12">
        <v>0</v>
      </c>
      <c r="AU100" s="12">
        <v>0</v>
      </c>
      <c r="AV100" s="12">
        <v>0</v>
      </c>
      <c r="AW100" s="12">
        <v>0</v>
      </c>
      <c r="AX100" s="12">
        <v>0</v>
      </c>
      <c r="AY100" s="12">
        <v>0</v>
      </c>
      <c r="AZ100" s="12">
        <v>0</v>
      </c>
      <c r="BA100" s="12">
        <v>0</v>
      </c>
      <c r="BB100" s="12">
        <v>0</v>
      </c>
      <c r="BC100" s="12">
        <v>0</v>
      </c>
      <c r="BD100" s="12">
        <v>0</v>
      </c>
      <c r="BE100" s="12">
        <v>0</v>
      </c>
      <c r="BF100" s="12">
        <v>0</v>
      </c>
      <c r="BG100" s="12">
        <v>0</v>
      </c>
      <c r="BH100" s="12">
        <v>0</v>
      </c>
      <c r="BI100" s="12">
        <v>0</v>
      </c>
      <c r="BJ100" s="12">
        <v>0</v>
      </c>
      <c r="BK100" s="12">
        <v>0</v>
      </c>
      <c r="BL100" s="12">
        <v>0</v>
      </c>
      <c r="BM100" s="12">
        <v>0</v>
      </c>
      <c r="BN100" s="12">
        <v>0</v>
      </c>
      <c r="BO100" s="12">
        <v>0</v>
      </c>
      <c r="BP100" s="12">
        <v>0</v>
      </c>
      <c r="BQ100" s="12">
        <v>0</v>
      </c>
      <c r="BR100" s="12">
        <v>0</v>
      </c>
      <c r="BS100" s="12">
        <v>0</v>
      </c>
      <c r="BT100" s="12">
        <v>0</v>
      </c>
      <c r="BU100" s="12">
        <v>0</v>
      </c>
      <c r="BV100" s="12">
        <v>0</v>
      </c>
      <c r="BW100" s="12">
        <v>0</v>
      </c>
    </row>
    <row r="101" spans="2:75" x14ac:dyDescent="0.2">
      <c r="B101" s="11" t="s">
        <v>78</v>
      </c>
      <c r="C101" s="11" t="s">
        <v>104</v>
      </c>
      <c r="D101" s="11" t="s">
        <v>110</v>
      </c>
      <c r="E101" s="12">
        <v>0</v>
      </c>
      <c r="F101" s="12">
        <v>0</v>
      </c>
      <c r="G101" s="12">
        <v>0</v>
      </c>
      <c r="H101" s="12">
        <v>0</v>
      </c>
      <c r="I101" s="12">
        <v>0</v>
      </c>
      <c r="J101" s="12">
        <v>0</v>
      </c>
      <c r="K101" s="12">
        <v>0</v>
      </c>
      <c r="L101" s="12">
        <v>0</v>
      </c>
      <c r="M101" s="12">
        <v>0</v>
      </c>
      <c r="N101" s="12">
        <v>0</v>
      </c>
      <c r="O101" s="12">
        <v>0</v>
      </c>
      <c r="P101" s="12">
        <v>0</v>
      </c>
      <c r="Q101" s="12">
        <v>0</v>
      </c>
      <c r="R101" s="12">
        <v>0</v>
      </c>
      <c r="S101" s="12">
        <v>0</v>
      </c>
      <c r="T101" s="12">
        <v>0</v>
      </c>
      <c r="U101" s="12">
        <v>0</v>
      </c>
      <c r="V101" s="12">
        <v>0</v>
      </c>
      <c r="W101" s="12">
        <v>0</v>
      </c>
      <c r="X101" s="12">
        <v>0</v>
      </c>
      <c r="Y101" s="12">
        <v>0</v>
      </c>
      <c r="Z101" s="12">
        <v>0</v>
      </c>
      <c r="AA101" s="12">
        <v>0</v>
      </c>
      <c r="AB101" s="12">
        <v>0</v>
      </c>
      <c r="AC101" s="12">
        <v>0</v>
      </c>
      <c r="AD101" s="12">
        <v>0</v>
      </c>
      <c r="AE101" s="12">
        <v>0</v>
      </c>
      <c r="AF101" s="12">
        <v>0</v>
      </c>
      <c r="AG101" s="12">
        <v>0</v>
      </c>
      <c r="AH101" s="12">
        <v>0</v>
      </c>
      <c r="AI101" s="12">
        <v>0</v>
      </c>
      <c r="AJ101" s="12">
        <v>0</v>
      </c>
      <c r="AK101" s="12">
        <v>8.0000000000000002E-3</v>
      </c>
      <c r="AL101" s="12">
        <v>0</v>
      </c>
      <c r="AM101" s="12">
        <v>0</v>
      </c>
      <c r="AN101" s="12">
        <v>1.0449999999999999E-3</v>
      </c>
      <c r="AO101" s="12">
        <v>0</v>
      </c>
      <c r="AP101" s="12">
        <v>0</v>
      </c>
      <c r="AQ101" s="12">
        <v>0</v>
      </c>
      <c r="AR101" s="12">
        <v>0</v>
      </c>
      <c r="AS101" s="12">
        <v>0</v>
      </c>
      <c r="AT101" s="12">
        <v>0</v>
      </c>
      <c r="AU101" s="12">
        <v>0</v>
      </c>
      <c r="AV101" s="12">
        <v>0</v>
      </c>
      <c r="AW101" s="12">
        <v>0</v>
      </c>
      <c r="AX101" s="12">
        <v>0</v>
      </c>
      <c r="AY101" s="12">
        <v>0</v>
      </c>
      <c r="AZ101" s="12">
        <v>0</v>
      </c>
      <c r="BA101" s="12">
        <v>0</v>
      </c>
      <c r="BB101" s="12">
        <v>0</v>
      </c>
      <c r="BC101" s="12">
        <v>0</v>
      </c>
      <c r="BD101" s="12">
        <v>0</v>
      </c>
      <c r="BE101" s="12">
        <v>0</v>
      </c>
      <c r="BF101" s="12">
        <v>0</v>
      </c>
      <c r="BG101" s="12">
        <v>0</v>
      </c>
      <c r="BH101" s="12">
        <v>0</v>
      </c>
      <c r="BI101" s="12">
        <v>0</v>
      </c>
      <c r="BJ101" s="12">
        <v>0</v>
      </c>
      <c r="BK101" s="12">
        <v>0</v>
      </c>
      <c r="BL101" s="12">
        <v>0</v>
      </c>
      <c r="BM101" s="12">
        <v>0</v>
      </c>
      <c r="BN101" s="12">
        <v>0</v>
      </c>
      <c r="BO101" s="12">
        <v>0</v>
      </c>
      <c r="BP101" s="12">
        <v>0</v>
      </c>
      <c r="BQ101" s="12">
        <v>0</v>
      </c>
      <c r="BR101" s="12">
        <v>0</v>
      </c>
      <c r="BS101" s="12">
        <v>0</v>
      </c>
      <c r="BT101" s="12">
        <v>0</v>
      </c>
      <c r="BU101" s="12">
        <v>0</v>
      </c>
      <c r="BV101" s="12">
        <v>0</v>
      </c>
      <c r="BW101" s="12">
        <v>0</v>
      </c>
    </row>
    <row r="102" spans="2:75" x14ac:dyDescent="0.2">
      <c r="B102" s="11" t="s">
        <v>78</v>
      </c>
      <c r="C102" s="11" t="s">
        <v>104</v>
      </c>
      <c r="D102" s="11" t="s">
        <v>111</v>
      </c>
      <c r="E102" s="12">
        <v>0</v>
      </c>
      <c r="F102" s="12">
        <v>0</v>
      </c>
      <c r="G102" s="12">
        <v>0</v>
      </c>
      <c r="H102" s="12">
        <v>0</v>
      </c>
      <c r="I102" s="12">
        <v>0</v>
      </c>
      <c r="J102" s="12">
        <v>0</v>
      </c>
      <c r="K102" s="12">
        <v>0</v>
      </c>
      <c r="L102" s="12">
        <v>0</v>
      </c>
      <c r="M102" s="12">
        <v>0</v>
      </c>
      <c r="N102" s="12">
        <v>0</v>
      </c>
      <c r="O102" s="12">
        <v>0</v>
      </c>
      <c r="P102" s="12">
        <v>0</v>
      </c>
      <c r="Q102" s="12">
        <v>0</v>
      </c>
      <c r="R102" s="12">
        <v>0</v>
      </c>
      <c r="S102" s="12">
        <v>0</v>
      </c>
      <c r="T102" s="12">
        <v>0</v>
      </c>
      <c r="U102" s="12">
        <v>0</v>
      </c>
      <c r="V102" s="12">
        <v>0</v>
      </c>
      <c r="W102" s="12">
        <v>0</v>
      </c>
      <c r="X102" s="12">
        <v>0</v>
      </c>
      <c r="Y102" s="12">
        <v>0</v>
      </c>
      <c r="Z102" s="12">
        <v>0</v>
      </c>
      <c r="AA102" s="12">
        <v>0</v>
      </c>
      <c r="AB102" s="12">
        <v>0</v>
      </c>
      <c r="AC102" s="12">
        <v>0</v>
      </c>
      <c r="AD102" s="12">
        <v>0</v>
      </c>
      <c r="AE102" s="12">
        <v>0</v>
      </c>
      <c r="AF102" s="12">
        <v>0</v>
      </c>
      <c r="AG102" s="12">
        <v>0</v>
      </c>
      <c r="AH102" s="12">
        <v>0</v>
      </c>
      <c r="AI102" s="12">
        <v>0</v>
      </c>
      <c r="AJ102" s="12">
        <v>0</v>
      </c>
      <c r="AK102" s="12">
        <v>0</v>
      </c>
      <c r="AL102" s="12">
        <v>0</v>
      </c>
      <c r="AM102" s="12">
        <v>0</v>
      </c>
      <c r="AN102" s="12">
        <v>0</v>
      </c>
      <c r="AO102" s="12">
        <v>0</v>
      </c>
      <c r="AP102" s="12">
        <v>0</v>
      </c>
      <c r="AQ102" s="12">
        <v>0</v>
      </c>
      <c r="AR102" s="12">
        <v>0</v>
      </c>
      <c r="AS102" s="12">
        <v>0</v>
      </c>
      <c r="AT102" s="12">
        <v>0</v>
      </c>
      <c r="AU102" s="12">
        <v>0</v>
      </c>
      <c r="AV102" s="12">
        <v>0</v>
      </c>
      <c r="AW102" s="12">
        <v>0</v>
      </c>
      <c r="AX102" s="12">
        <v>0</v>
      </c>
      <c r="AY102" s="12">
        <v>0</v>
      </c>
      <c r="AZ102" s="12">
        <v>0</v>
      </c>
      <c r="BA102" s="12">
        <v>0</v>
      </c>
      <c r="BB102" s="12">
        <v>0</v>
      </c>
      <c r="BC102" s="12">
        <v>0</v>
      </c>
      <c r="BD102" s="12">
        <v>0</v>
      </c>
      <c r="BE102" s="12">
        <v>0</v>
      </c>
      <c r="BF102" s="12">
        <v>0</v>
      </c>
      <c r="BG102" s="12">
        <v>0</v>
      </c>
      <c r="BH102" s="12">
        <v>0</v>
      </c>
      <c r="BI102" s="12">
        <v>0</v>
      </c>
      <c r="BJ102" s="12">
        <v>0</v>
      </c>
      <c r="BK102" s="12">
        <v>0</v>
      </c>
      <c r="BL102" s="12">
        <v>0</v>
      </c>
      <c r="BM102" s="12">
        <v>0</v>
      </c>
      <c r="BN102" s="12">
        <v>0</v>
      </c>
      <c r="BO102" s="12">
        <v>0</v>
      </c>
      <c r="BP102" s="12">
        <v>0</v>
      </c>
      <c r="BQ102" s="12">
        <v>0</v>
      </c>
      <c r="BR102" s="12">
        <v>0</v>
      </c>
      <c r="BS102" s="12">
        <v>0</v>
      </c>
      <c r="BT102" s="12">
        <v>0</v>
      </c>
      <c r="BU102" s="12">
        <v>0</v>
      </c>
      <c r="BV102" s="12">
        <v>0</v>
      </c>
      <c r="BW102" s="12">
        <v>0</v>
      </c>
    </row>
    <row r="103" spans="2:75" x14ac:dyDescent="0.2">
      <c r="B103" s="11" t="s">
        <v>78</v>
      </c>
      <c r="C103" s="11" t="s">
        <v>104</v>
      </c>
      <c r="D103" s="11" t="s">
        <v>112</v>
      </c>
      <c r="E103" s="12">
        <v>0</v>
      </c>
      <c r="F103" s="12">
        <v>8.9473684210526319</v>
      </c>
      <c r="G103" s="12">
        <v>10.526315789473685</v>
      </c>
      <c r="H103" s="12">
        <v>10.526315789473685</v>
      </c>
      <c r="I103" s="12">
        <v>1.5789473684210527</v>
      </c>
      <c r="J103" s="12">
        <v>5.2631578947368425</v>
      </c>
      <c r="K103" s="12">
        <v>6.8421052631578947</v>
      </c>
      <c r="L103" s="12">
        <v>0</v>
      </c>
      <c r="M103" s="12">
        <v>0</v>
      </c>
      <c r="N103" s="12">
        <v>0</v>
      </c>
      <c r="O103" s="12">
        <v>0</v>
      </c>
      <c r="P103" s="12">
        <v>10.526315789473685</v>
      </c>
      <c r="Q103" s="12">
        <v>10.526315789473685</v>
      </c>
      <c r="R103" s="12">
        <v>10.526315789473685</v>
      </c>
      <c r="S103" s="12">
        <v>10.526315789473685</v>
      </c>
      <c r="T103" s="12">
        <v>0</v>
      </c>
      <c r="U103" s="12">
        <v>10.526315789473685</v>
      </c>
      <c r="V103" s="12">
        <v>10.526315789473685</v>
      </c>
      <c r="W103" s="12">
        <v>10.526315789473685</v>
      </c>
      <c r="X103" s="12">
        <v>10.526315789473685</v>
      </c>
      <c r="Y103" s="12">
        <v>0</v>
      </c>
      <c r="Z103" s="12">
        <v>11.578947368421053</v>
      </c>
      <c r="AA103" s="12">
        <v>10.526315789473685</v>
      </c>
      <c r="AB103" s="12">
        <v>10.526315789473685</v>
      </c>
      <c r="AC103" s="12">
        <v>10.526315789473685</v>
      </c>
      <c r="AD103" s="12">
        <v>10.526315789473685</v>
      </c>
      <c r="AE103" s="12">
        <v>10.526315789473685</v>
      </c>
      <c r="AF103" s="12">
        <v>10.526315789473685</v>
      </c>
      <c r="AG103" s="12">
        <v>10.526315789473685</v>
      </c>
      <c r="AH103" s="12">
        <v>10.526315789473685</v>
      </c>
      <c r="AI103" s="12">
        <v>0</v>
      </c>
      <c r="AJ103" s="12">
        <v>0.504</v>
      </c>
      <c r="AK103" s="12">
        <v>0</v>
      </c>
      <c r="AL103" s="12">
        <v>0.106</v>
      </c>
      <c r="AM103" s="12">
        <v>0</v>
      </c>
      <c r="AN103" s="12">
        <v>9.6000000000000002E-2</v>
      </c>
      <c r="AO103" s="12">
        <v>0.192</v>
      </c>
      <c r="AP103" s="12">
        <v>0</v>
      </c>
      <c r="AQ103" s="12">
        <v>0.16999999999999998</v>
      </c>
      <c r="AR103" s="12">
        <v>0.13</v>
      </c>
      <c r="AS103" s="12">
        <v>0.60541</v>
      </c>
      <c r="AT103" s="12">
        <v>0.55227999999999999</v>
      </c>
      <c r="AU103" s="12">
        <v>5.1999999999999998E-2</v>
      </c>
      <c r="AV103" s="12">
        <v>0.91539999999999999</v>
      </c>
      <c r="AW103" s="12">
        <v>0</v>
      </c>
      <c r="AX103" s="12">
        <v>0</v>
      </c>
      <c r="AY103" s="12">
        <v>0</v>
      </c>
      <c r="AZ103" s="12">
        <v>0</v>
      </c>
      <c r="BA103" s="12">
        <v>0</v>
      </c>
      <c r="BB103" s="12">
        <v>0</v>
      </c>
      <c r="BC103" s="12">
        <v>0</v>
      </c>
      <c r="BD103" s="12">
        <v>0</v>
      </c>
      <c r="BE103" s="12">
        <v>0</v>
      </c>
      <c r="BF103" s="12">
        <v>0</v>
      </c>
      <c r="BG103" s="12">
        <v>0</v>
      </c>
      <c r="BH103" s="12">
        <v>0</v>
      </c>
      <c r="BI103" s="12">
        <v>0</v>
      </c>
      <c r="BJ103" s="12">
        <v>0</v>
      </c>
      <c r="BK103" s="12">
        <v>0</v>
      </c>
      <c r="BL103" s="12">
        <v>0</v>
      </c>
      <c r="BM103" s="12">
        <v>0</v>
      </c>
      <c r="BN103" s="12">
        <v>0</v>
      </c>
      <c r="BO103" s="12">
        <v>0</v>
      </c>
      <c r="BP103" s="12">
        <v>0</v>
      </c>
      <c r="BQ103" s="12">
        <v>0</v>
      </c>
      <c r="BR103" s="12">
        <v>0</v>
      </c>
      <c r="BS103" s="12">
        <v>0</v>
      </c>
      <c r="BT103" s="12">
        <v>0</v>
      </c>
      <c r="BU103" s="12">
        <v>0</v>
      </c>
      <c r="BV103" s="12">
        <v>0</v>
      </c>
      <c r="BW103" s="12">
        <v>0</v>
      </c>
    </row>
    <row r="104" spans="2:75" x14ac:dyDescent="0.2">
      <c r="B104" s="11" t="s">
        <v>78</v>
      </c>
      <c r="C104" s="11" t="s">
        <v>104</v>
      </c>
      <c r="D104" s="11" t="s">
        <v>113</v>
      </c>
      <c r="E104" s="12">
        <v>0</v>
      </c>
      <c r="F104" s="12">
        <v>0</v>
      </c>
      <c r="G104" s="12">
        <v>0</v>
      </c>
      <c r="H104" s="12">
        <v>0</v>
      </c>
      <c r="I104" s="12">
        <v>0</v>
      </c>
      <c r="J104" s="12">
        <v>0</v>
      </c>
      <c r="K104" s="12">
        <v>0</v>
      </c>
      <c r="L104" s="12">
        <v>0</v>
      </c>
      <c r="M104" s="12">
        <v>0</v>
      </c>
      <c r="N104" s="12">
        <v>0</v>
      </c>
      <c r="O104" s="12">
        <v>0</v>
      </c>
      <c r="P104" s="12">
        <v>0</v>
      </c>
      <c r="Q104" s="12">
        <v>0</v>
      </c>
      <c r="R104" s="12">
        <v>0</v>
      </c>
      <c r="S104" s="12">
        <v>0</v>
      </c>
      <c r="T104" s="12">
        <v>0</v>
      </c>
      <c r="U104" s="12">
        <v>0</v>
      </c>
      <c r="V104" s="12">
        <v>0</v>
      </c>
      <c r="W104" s="12">
        <v>0</v>
      </c>
      <c r="X104" s="12">
        <v>0</v>
      </c>
      <c r="Y104" s="12">
        <v>0</v>
      </c>
      <c r="Z104" s="12">
        <v>0</v>
      </c>
      <c r="AA104" s="12">
        <v>0</v>
      </c>
      <c r="AB104" s="12">
        <v>0</v>
      </c>
      <c r="AC104" s="12">
        <v>0</v>
      </c>
      <c r="AD104" s="12">
        <v>0</v>
      </c>
      <c r="AE104" s="12">
        <v>0</v>
      </c>
      <c r="AF104" s="12">
        <v>0</v>
      </c>
      <c r="AG104" s="12">
        <v>0</v>
      </c>
      <c r="AH104" s="12">
        <v>0</v>
      </c>
      <c r="AI104" s="12">
        <v>0</v>
      </c>
      <c r="AJ104" s="12">
        <v>0</v>
      </c>
      <c r="AK104" s="12">
        <v>0</v>
      </c>
      <c r="AL104" s="12">
        <v>1.6799999999999999E-2</v>
      </c>
      <c r="AM104" s="12">
        <v>0</v>
      </c>
      <c r="AN104" s="12">
        <v>0</v>
      </c>
      <c r="AO104" s="12">
        <v>0</v>
      </c>
      <c r="AP104" s="12">
        <v>0</v>
      </c>
      <c r="AQ104" s="12">
        <v>0</v>
      </c>
      <c r="AR104" s="12">
        <v>0</v>
      </c>
      <c r="AS104" s="12">
        <v>0</v>
      </c>
      <c r="AT104" s="12">
        <v>3.15E-3</v>
      </c>
      <c r="AU104" s="12">
        <v>0</v>
      </c>
      <c r="AV104" s="12">
        <v>0</v>
      </c>
      <c r="AW104" s="12">
        <v>0</v>
      </c>
      <c r="AX104" s="12">
        <v>0</v>
      </c>
      <c r="AY104" s="12">
        <v>0</v>
      </c>
      <c r="AZ104" s="12">
        <v>0</v>
      </c>
      <c r="BA104" s="12">
        <v>0</v>
      </c>
      <c r="BB104" s="12">
        <v>0</v>
      </c>
      <c r="BC104" s="12">
        <v>0</v>
      </c>
      <c r="BD104" s="12">
        <v>0</v>
      </c>
      <c r="BE104" s="12">
        <v>0</v>
      </c>
      <c r="BF104" s="12">
        <v>0</v>
      </c>
      <c r="BG104" s="12">
        <v>0</v>
      </c>
      <c r="BH104" s="12">
        <v>0</v>
      </c>
      <c r="BI104" s="12">
        <v>0</v>
      </c>
      <c r="BJ104" s="12">
        <v>0</v>
      </c>
      <c r="BK104" s="12">
        <v>0</v>
      </c>
      <c r="BL104" s="12">
        <v>0</v>
      </c>
      <c r="BM104" s="12">
        <v>0</v>
      </c>
      <c r="BN104" s="12">
        <v>0</v>
      </c>
      <c r="BO104" s="12">
        <v>0</v>
      </c>
      <c r="BP104" s="12">
        <v>0</v>
      </c>
      <c r="BQ104" s="12">
        <v>0</v>
      </c>
      <c r="BR104" s="12">
        <v>0</v>
      </c>
      <c r="BS104" s="12">
        <v>0</v>
      </c>
      <c r="BT104" s="12">
        <v>0</v>
      </c>
      <c r="BU104" s="12">
        <v>0</v>
      </c>
      <c r="BV104" s="12">
        <v>0</v>
      </c>
      <c r="BW104" s="12">
        <v>0</v>
      </c>
    </row>
    <row r="105" spans="2:75" x14ac:dyDescent="0.2">
      <c r="B105" s="11" t="s">
        <v>78</v>
      </c>
      <c r="C105" s="11" t="s">
        <v>104</v>
      </c>
      <c r="D105" s="11" t="s">
        <v>114</v>
      </c>
      <c r="E105" s="12">
        <v>0</v>
      </c>
      <c r="F105" s="12">
        <v>1.5789473684210527</v>
      </c>
      <c r="G105" s="12">
        <v>1.5789473684210527</v>
      </c>
      <c r="H105" s="12">
        <v>1.5789473684210527</v>
      </c>
      <c r="I105" s="12">
        <v>0</v>
      </c>
      <c r="J105" s="12">
        <v>0</v>
      </c>
      <c r="K105" s="12">
        <v>2.1052631578947367</v>
      </c>
      <c r="L105" s="12">
        <v>0</v>
      </c>
      <c r="M105" s="12">
        <v>3.1578947368421053</v>
      </c>
      <c r="N105" s="12">
        <v>1.0526315789473684</v>
      </c>
      <c r="O105" s="12">
        <v>0</v>
      </c>
      <c r="P105" s="12">
        <v>0</v>
      </c>
      <c r="Q105" s="12">
        <v>0</v>
      </c>
      <c r="R105" s="12">
        <v>0</v>
      </c>
      <c r="S105" s="12">
        <v>0</v>
      </c>
      <c r="T105" s="12">
        <v>0</v>
      </c>
      <c r="U105" s="12">
        <v>0</v>
      </c>
      <c r="V105" s="12">
        <v>0</v>
      </c>
      <c r="W105" s="12">
        <v>0</v>
      </c>
      <c r="X105" s="12">
        <v>0</v>
      </c>
      <c r="Y105" s="12">
        <v>0</v>
      </c>
      <c r="Z105" s="12">
        <v>0</v>
      </c>
      <c r="AA105" s="12">
        <v>0</v>
      </c>
      <c r="AB105" s="12">
        <v>0</v>
      </c>
      <c r="AC105" s="12">
        <v>0</v>
      </c>
      <c r="AD105" s="12">
        <v>0</v>
      </c>
      <c r="AE105" s="12">
        <v>0</v>
      </c>
      <c r="AF105" s="12">
        <v>0</v>
      </c>
      <c r="AG105" s="12">
        <v>0</v>
      </c>
      <c r="AH105" s="12">
        <v>0</v>
      </c>
      <c r="AI105" s="12">
        <v>0</v>
      </c>
      <c r="AJ105" s="12">
        <v>0</v>
      </c>
      <c r="AK105" s="12">
        <v>0</v>
      </c>
      <c r="AL105" s="12">
        <v>0</v>
      </c>
      <c r="AM105" s="12">
        <v>0</v>
      </c>
      <c r="AN105" s="12">
        <v>0</v>
      </c>
      <c r="AO105" s="12">
        <v>0</v>
      </c>
      <c r="AP105" s="12">
        <v>0</v>
      </c>
      <c r="AQ105" s="12">
        <v>9.9999999999999991E-6</v>
      </c>
      <c r="AR105" s="12">
        <v>3.202E-2</v>
      </c>
      <c r="AS105" s="12">
        <v>3.0009999999999998E-2</v>
      </c>
      <c r="AT105" s="12">
        <v>0</v>
      </c>
      <c r="AU105" s="12">
        <v>0</v>
      </c>
      <c r="AV105" s="12">
        <v>0</v>
      </c>
      <c r="AW105" s="12">
        <v>0</v>
      </c>
      <c r="AX105" s="12">
        <v>0</v>
      </c>
      <c r="AY105" s="12">
        <v>0</v>
      </c>
      <c r="AZ105" s="12">
        <v>0</v>
      </c>
      <c r="BA105" s="12">
        <v>0</v>
      </c>
      <c r="BB105" s="12">
        <v>0</v>
      </c>
      <c r="BC105" s="12">
        <v>0</v>
      </c>
      <c r="BD105" s="12">
        <v>0</v>
      </c>
      <c r="BE105" s="12">
        <v>0</v>
      </c>
      <c r="BF105" s="12">
        <v>0</v>
      </c>
      <c r="BG105" s="12">
        <v>0</v>
      </c>
      <c r="BH105" s="12">
        <v>0</v>
      </c>
      <c r="BI105" s="12">
        <v>0</v>
      </c>
      <c r="BJ105" s="12">
        <v>0</v>
      </c>
      <c r="BK105" s="12">
        <v>0</v>
      </c>
      <c r="BL105" s="12">
        <v>0</v>
      </c>
      <c r="BM105" s="12">
        <v>0</v>
      </c>
      <c r="BN105" s="12">
        <v>0</v>
      </c>
      <c r="BO105" s="12">
        <v>0</v>
      </c>
      <c r="BP105" s="12">
        <v>0</v>
      </c>
      <c r="BQ105" s="12">
        <v>0</v>
      </c>
      <c r="BR105" s="12">
        <v>0</v>
      </c>
      <c r="BS105" s="12">
        <v>0</v>
      </c>
      <c r="BT105" s="12">
        <v>0</v>
      </c>
      <c r="BU105" s="12">
        <v>0</v>
      </c>
      <c r="BV105" s="12">
        <v>0</v>
      </c>
      <c r="BW105" s="12">
        <v>0</v>
      </c>
    </row>
    <row r="106" spans="2:75" x14ac:dyDescent="0.2">
      <c r="B106" s="11" t="s">
        <v>78</v>
      </c>
      <c r="C106" s="11" t="s">
        <v>104</v>
      </c>
      <c r="D106" s="11" t="s">
        <v>115</v>
      </c>
      <c r="E106" s="12">
        <v>0</v>
      </c>
      <c r="F106" s="12">
        <v>0.52631578947368418</v>
      </c>
      <c r="G106" s="12">
        <v>1.0526315789473684</v>
      </c>
      <c r="H106" s="12">
        <v>1.0526315789473684</v>
      </c>
      <c r="I106" s="12">
        <v>0</v>
      </c>
      <c r="J106" s="12">
        <v>0</v>
      </c>
      <c r="K106" s="12">
        <v>0</v>
      </c>
      <c r="L106" s="12">
        <v>0</v>
      </c>
      <c r="M106" s="12">
        <v>0</v>
      </c>
      <c r="N106" s="12">
        <v>0</v>
      </c>
      <c r="O106" s="12">
        <v>0</v>
      </c>
      <c r="P106" s="12">
        <v>0</v>
      </c>
      <c r="Q106" s="12">
        <v>0</v>
      </c>
      <c r="R106" s="12">
        <v>0</v>
      </c>
      <c r="S106" s="12">
        <v>0</v>
      </c>
      <c r="T106" s="12">
        <v>0</v>
      </c>
      <c r="U106" s="12">
        <v>0</v>
      </c>
      <c r="V106" s="12">
        <v>0</v>
      </c>
      <c r="W106" s="12">
        <v>0</v>
      </c>
      <c r="X106" s="12">
        <v>0</v>
      </c>
      <c r="Y106" s="12">
        <v>0</v>
      </c>
      <c r="Z106" s="12">
        <v>0</v>
      </c>
      <c r="AA106" s="12">
        <v>0</v>
      </c>
      <c r="AB106" s="12">
        <v>0</v>
      </c>
      <c r="AC106" s="12">
        <v>0</v>
      </c>
      <c r="AD106" s="12">
        <v>0</v>
      </c>
      <c r="AE106" s="12">
        <v>0</v>
      </c>
      <c r="AF106" s="12">
        <v>0</v>
      </c>
      <c r="AG106" s="12">
        <v>0</v>
      </c>
      <c r="AH106" s="12">
        <v>0</v>
      </c>
      <c r="AI106" s="12">
        <v>0</v>
      </c>
      <c r="AJ106" s="12">
        <v>0</v>
      </c>
      <c r="AK106" s="12">
        <v>7.8E-2</v>
      </c>
      <c r="AL106" s="12">
        <v>2.5999999999999999E-2</v>
      </c>
      <c r="AM106" s="12">
        <v>0.22</v>
      </c>
      <c r="AN106" s="12">
        <v>0.22</v>
      </c>
      <c r="AO106" s="12">
        <v>0</v>
      </c>
      <c r="AP106" s="12">
        <v>0</v>
      </c>
      <c r="AQ106" s="12">
        <v>0</v>
      </c>
      <c r="AR106" s="12">
        <v>0</v>
      </c>
      <c r="AS106" s="12">
        <v>0</v>
      </c>
      <c r="AT106" s="12">
        <v>0</v>
      </c>
      <c r="AU106" s="12">
        <v>0</v>
      </c>
      <c r="AV106" s="12">
        <v>8.3500000000000005E-2</v>
      </c>
      <c r="AW106" s="12">
        <v>0</v>
      </c>
      <c r="AX106" s="12">
        <v>0</v>
      </c>
      <c r="AY106" s="12">
        <v>0</v>
      </c>
      <c r="AZ106" s="12">
        <v>0</v>
      </c>
      <c r="BA106" s="12">
        <v>0</v>
      </c>
      <c r="BB106" s="12">
        <v>0</v>
      </c>
      <c r="BC106" s="12">
        <v>0</v>
      </c>
      <c r="BD106" s="12">
        <v>0</v>
      </c>
      <c r="BE106" s="12">
        <v>0</v>
      </c>
      <c r="BF106" s="12">
        <v>0</v>
      </c>
      <c r="BG106" s="12">
        <v>0</v>
      </c>
      <c r="BH106" s="12">
        <v>0</v>
      </c>
      <c r="BI106" s="12">
        <v>0</v>
      </c>
      <c r="BJ106" s="12">
        <v>0</v>
      </c>
      <c r="BK106" s="12">
        <v>0</v>
      </c>
      <c r="BL106" s="12">
        <v>0</v>
      </c>
      <c r="BM106" s="12">
        <v>0</v>
      </c>
      <c r="BN106" s="12">
        <v>0</v>
      </c>
      <c r="BO106" s="12">
        <v>0</v>
      </c>
      <c r="BP106" s="12">
        <v>0</v>
      </c>
      <c r="BQ106" s="12">
        <v>0</v>
      </c>
      <c r="BR106" s="12">
        <v>0</v>
      </c>
      <c r="BS106" s="12">
        <v>0</v>
      </c>
      <c r="BT106" s="12">
        <v>0</v>
      </c>
      <c r="BU106" s="12">
        <v>0</v>
      </c>
      <c r="BV106" s="12">
        <v>0</v>
      </c>
      <c r="BW106" s="12">
        <v>0</v>
      </c>
    </row>
    <row r="107" spans="2:75" x14ac:dyDescent="0.2">
      <c r="B107" s="11" t="s">
        <v>78</v>
      </c>
      <c r="C107" s="11" t="s">
        <v>104</v>
      </c>
      <c r="D107" s="11" t="s">
        <v>116</v>
      </c>
      <c r="E107" s="12">
        <v>0</v>
      </c>
      <c r="F107" s="12">
        <v>0</v>
      </c>
      <c r="G107" s="12">
        <v>0</v>
      </c>
      <c r="H107" s="12">
        <v>0</v>
      </c>
      <c r="I107" s="12">
        <v>0</v>
      </c>
      <c r="J107" s="12">
        <v>0</v>
      </c>
      <c r="K107" s="12">
        <v>0</v>
      </c>
      <c r="L107" s="12">
        <v>0</v>
      </c>
      <c r="M107" s="12">
        <v>0</v>
      </c>
      <c r="N107" s="12">
        <v>0</v>
      </c>
      <c r="O107" s="12">
        <v>0</v>
      </c>
      <c r="P107" s="12">
        <v>0</v>
      </c>
      <c r="Q107" s="12">
        <v>0</v>
      </c>
      <c r="R107" s="12">
        <v>0</v>
      </c>
      <c r="S107" s="12">
        <v>0</v>
      </c>
      <c r="T107" s="12">
        <v>0</v>
      </c>
      <c r="U107" s="12">
        <v>0</v>
      </c>
      <c r="V107" s="12">
        <v>0</v>
      </c>
      <c r="W107" s="12">
        <v>0</v>
      </c>
      <c r="X107" s="12">
        <v>0</v>
      </c>
      <c r="Y107" s="12">
        <v>0</v>
      </c>
      <c r="Z107" s="12">
        <v>0</v>
      </c>
      <c r="AA107" s="12">
        <v>0</v>
      </c>
      <c r="AB107" s="12">
        <v>0</v>
      </c>
      <c r="AC107" s="12">
        <v>0</v>
      </c>
      <c r="AD107" s="12">
        <v>0</v>
      </c>
      <c r="AE107" s="12">
        <v>0</v>
      </c>
      <c r="AF107" s="12">
        <v>0</v>
      </c>
      <c r="AG107" s="12">
        <v>0</v>
      </c>
      <c r="AH107" s="12">
        <v>0</v>
      </c>
      <c r="AI107" s="12">
        <v>0</v>
      </c>
      <c r="AJ107" s="12">
        <v>0</v>
      </c>
      <c r="AK107" s="12">
        <v>0</v>
      </c>
      <c r="AL107" s="12">
        <v>0</v>
      </c>
      <c r="AM107" s="12">
        <v>0</v>
      </c>
      <c r="AN107" s="12">
        <v>0</v>
      </c>
      <c r="AO107" s="12">
        <v>0</v>
      </c>
      <c r="AP107" s="12">
        <v>0</v>
      </c>
      <c r="AQ107" s="12">
        <v>0</v>
      </c>
      <c r="AR107" s="12">
        <v>0</v>
      </c>
      <c r="AS107" s="12">
        <v>0</v>
      </c>
      <c r="AT107" s="12">
        <v>0</v>
      </c>
      <c r="AU107" s="12">
        <v>0</v>
      </c>
      <c r="AV107" s="12">
        <v>0</v>
      </c>
      <c r="AW107" s="12">
        <v>0</v>
      </c>
      <c r="AX107" s="12">
        <v>0</v>
      </c>
      <c r="AY107" s="12">
        <v>0</v>
      </c>
      <c r="AZ107" s="12">
        <v>0</v>
      </c>
      <c r="BA107" s="12">
        <v>0</v>
      </c>
      <c r="BB107" s="12">
        <v>0</v>
      </c>
      <c r="BC107" s="12">
        <v>0</v>
      </c>
      <c r="BD107" s="12">
        <v>0</v>
      </c>
      <c r="BE107" s="12">
        <v>0</v>
      </c>
      <c r="BF107" s="12">
        <v>0</v>
      </c>
      <c r="BG107" s="12">
        <v>0</v>
      </c>
      <c r="BH107" s="12">
        <v>0</v>
      </c>
      <c r="BI107" s="12">
        <v>0</v>
      </c>
      <c r="BJ107" s="12">
        <v>0</v>
      </c>
      <c r="BK107" s="12">
        <v>0</v>
      </c>
      <c r="BL107" s="12">
        <v>0</v>
      </c>
      <c r="BM107" s="12">
        <v>0</v>
      </c>
      <c r="BN107" s="12">
        <v>0</v>
      </c>
      <c r="BO107" s="12">
        <v>0</v>
      </c>
      <c r="BP107" s="12">
        <v>0</v>
      </c>
      <c r="BQ107" s="12">
        <v>0</v>
      </c>
      <c r="BR107" s="12">
        <v>0</v>
      </c>
      <c r="BS107" s="12">
        <v>0</v>
      </c>
      <c r="BT107" s="12">
        <v>0</v>
      </c>
      <c r="BU107" s="12">
        <v>0</v>
      </c>
      <c r="BV107" s="12">
        <v>0</v>
      </c>
      <c r="BW107" s="12">
        <v>0</v>
      </c>
    </row>
    <row r="108" spans="2:75" x14ac:dyDescent="0.2">
      <c r="B108" s="11" t="s">
        <v>78</v>
      </c>
      <c r="C108" s="11" t="s">
        <v>104</v>
      </c>
      <c r="D108" s="11" t="s">
        <v>117</v>
      </c>
      <c r="E108" s="12">
        <v>0</v>
      </c>
      <c r="F108" s="12">
        <v>0</v>
      </c>
      <c r="G108" s="12">
        <v>0</v>
      </c>
      <c r="H108" s="12">
        <v>0</v>
      </c>
      <c r="I108" s="12">
        <v>0</v>
      </c>
      <c r="J108" s="12">
        <v>0</v>
      </c>
      <c r="K108" s="12">
        <v>0</v>
      </c>
      <c r="L108" s="12">
        <v>0</v>
      </c>
      <c r="M108" s="12">
        <v>0</v>
      </c>
      <c r="N108" s="12">
        <v>0</v>
      </c>
      <c r="O108" s="12">
        <v>0</v>
      </c>
      <c r="P108" s="12">
        <v>0</v>
      </c>
      <c r="Q108" s="12">
        <v>0</v>
      </c>
      <c r="R108" s="12">
        <v>0</v>
      </c>
      <c r="S108" s="12">
        <v>0</v>
      </c>
      <c r="T108" s="12">
        <v>0</v>
      </c>
      <c r="U108" s="12">
        <v>0</v>
      </c>
      <c r="V108" s="12">
        <v>0</v>
      </c>
      <c r="W108" s="12">
        <v>0</v>
      </c>
      <c r="X108" s="12">
        <v>0</v>
      </c>
      <c r="Y108" s="12">
        <v>0</v>
      </c>
      <c r="Z108" s="12">
        <v>0</v>
      </c>
      <c r="AA108" s="12">
        <v>0</v>
      </c>
      <c r="AB108" s="12">
        <v>0</v>
      </c>
      <c r="AC108" s="12">
        <v>0</v>
      </c>
      <c r="AD108" s="12">
        <v>0</v>
      </c>
      <c r="AE108" s="12">
        <v>0</v>
      </c>
      <c r="AF108" s="12">
        <v>0</v>
      </c>
      <c r="AG108" s="12">
        <v>0</v>
      </c>
      <c r="AH108" s="12">
        <v>0</v>
      </c>
      <c r="AI108" s="12">
        <v>0</v>
      </c>
      <c r="AJ108" s="12">
        <v>0</v>
      </c>
      <c r="AK108" s="12">
        <v>0</v>
      </c>
      <c r="AL108" s="12">
        <v>0</v>
      </c>
      <c r="AM108" s="12">
        <v>0</v>
      </c>
      <c r="AN108" s="12">
        <v>0</v>
      </c>
      <c r="AO108" s="12">
        <v>0</v>
      </c>
      <c r="AP108" s="12">
        <v>0</v>
      </c>
      <c r="AQ108" s="12">
        <v>0</v>
      </c>
      <c r="AR108" s="12">
        <v>0</v>
      </c>
      <c r="AS108" s="12">
        <v>0</v>
      </c>
      <c r="AT108" s="12">
        <v>0</v>
      </c>
      <c r="AU108" s="12">
        <v>0</v>
      </c>
      <c r="AV108" s="12">
        <v>0</v>
      </c>
      <c r="AW108" s="12">
        <v>0</v>
      </c>
      <c r="AX108" s="12">
        <v>0</v>
      </c>
      <c r="AY108" s="12">
        <v>0</v>
      </c>
      <c r="AZ108" s="12">
        <v>0</v>
      </c>
      <c r="BA108" s="12">
        <v>0</v>
      </c>
      <c r="BB108" s="12">
        <v>0</v>
      </c>
      <c r="BC108" s="12">
        <v>0</v>
      </c>
      <c r="BD108" s="12">
        <v>0</v>
      </c>
      <c r="BE108" s="12">
        <v>0</v>
      </c>
      <c r="BF108" s="12">
        <v>0</v>
      </c>
      <c r="BG108" s="12">
        <v>0</v>
      </c>
      <c r="BH108" s="12">
        <v>0</v>
      </c>
      <c r="BI108" s="12">
        <v>0</v>
      </c>
      <c r="BJ108" s="12">
        <v>0</v>
      </c>
      <c r="BK108" s="12">
        <v>0</v>
      </c>
      <c r="BL108" s="12">
        <v>0</v>
      </c>
      <c r="BM108" s="12">
        <v>0</v>
      </c>
      <c r="BN108" s="12">
        <v>0</v>
      </c>
      <c r="BO108" s="12">
        <v>0</v>
      </c>
      <c r="BP108" s="12">
        <v>0</v>
      </c>
      <c r="BQ108" s="12">
        <v>0</v>
      </c>
      <c r="BR108" s="12">
        <v>0</v>
      </c>
      <c r="BS108" s="12">
        <v>0</v>
      </c>
      <c r="BT108" s="12">
        <v>0</v>
      </c>
      <c r="BU108" s="12">
        <v>0</v>
      </c>
      <c r="BV108" s="12">
        <v>0</v>
      </c>
      <c r="BW108" s="12">
        <v>0</v>
      </c>
    </row>
    <row r="109" spans="2:75" x14ac:dyDescent="0.2">
      <c r="B109" s="11" t="s">
        <v>78</v>
      </c>
      <c r="C109" s="11" t="s">
        <v>104</v>
      </c>
      <c r="D109" s="11" t="s">
        <v>118</v>
      </c>
      <c r="E109" s="12">
        <v>0</v>
      </c>
      <c r="F109" s="12">
        <v>0</v>
      </c>
      <c r="G109" s="12">
        <v>0</v>
      </c>
      <c r="H109" s="12">
        <v>0</v>
      </c>
      <c r="I109" s="12">
        <v>0</v>
      </c>
      <c r="J109" s="12">
        <v>0</v>
      </c>
      <c r="K109" s="12">
        <v>0</v>
      </c>
      <c r="L109" s="12">
        <v>0</v>
      </c>
      <c r="M109" s="12">
        <v>0</v>
      </c>
      <c r="N109" s="12">
        <v>0</v>
      </c>
      <c r="O109" s="12">
        <v>0</v>
      </c>
      <c r="P109" s="12">
        <v>0</v>
      </c>
      <c r="Q109" s="12">
        <v>0</v>
      </c>
      <c r="R109" s="12">
        <v>0</v>
      </c>
      <c r="S109" s="12">
        <v>0</v>
      </c>
      <c r="T109" s="12">
        <v>0</v>
      </c>
      <c r="U109" s="12">
        <v>0</v>
      </c>
      <c r="V109" s="12">
        <v>0</v>
      </c>
      <c r="W109" s="12">
        <v>0</v>
      </c>
      <c r="X109" s="12">
        <v>0</v>
      </c>
      <c r="Y109" s="12">
        <v>0</v>
      </c>
      <c r="Z109" s="12">
        <v>0</v>
      </c>
      <c r="AA109" s="12">
        <v>0</v>
      </c>
      <c r="AB109" s="12">
        <v>0</v>
      </c>
      <c r="AC109" s="12">
        <v>0</v>
      </c>
      <c r="AD109" s="12">
        <v>0</v>
      </c>
      <c r="AE109" s="12">
        <v>0</v>
      </c>
      <c r="AF109" s="12">
        <v>0</v>
      </c>
      <c r="AG109" s="12">
        <v>0</v>
      </c>
      <c r="AH109" s="12">
        <v>0</v>
      </c>
      <c r="AI109" s="12">
        <v>0</v>
      </c>
      <c r="AJ109" s="12">
        <v>0</v>
      </c>
      <c r="AK109" s="12">
        <v>0</v>
      </c>
      <c r="AL109" s="12">
        <v>0</v>
      </c>
      <c r="AM109" s="12">
        <v>0</v>
      </c>
      <c r="AN109" s="12">
        <v>0</v>
      </c>
      <c r="AO109" s="12">
        <v>0</v>
      </c>
      <c r="AP109" s="12">
        <v>0</v>
      </c>
      <c r="AQ109" s="12">
        <v>0</v>
      </c>
      <c r="AR109" s="12">
        <v>0</v>
      </c>
      <c r="AS109" s="12">
        <v>0</v>
      </c>
      <c r="AT109" s="12">
        <v>0</v>
      </c>
      <c r="AU109" s="12">
        <v>0</v>
      </c>
      <c r="AV109" s="12">
        <v>0</v>
      </c>
      <c r="AW109" s="12">
        <v>0</v>
      </c>
      <c r="AX109" s="12">
        <v>0</v>
      </c>
      <c r="AY109" s="12">
        <v>0</v>
      </c>
      <c r="AZ109" s="12">
        <v>0</v>
      </c>
      <c r="BA109" s="12">
        <v>0</v>
      </c>
      <c r="BB109" s="12">
        <v>0</v>
      </c>
      <c r="BC109" s="12">
        <v>0</v>
      </c>
      <c r="BD109" s="12">
        <v>0</v>
      </c>
      <c r="BE109" s="12">
        <v>0</v>
      </c>
      <c r="BF109" s="12">
        <v>0</v>
      </c>
      <c r="BG109" s="12">
        <v>0</v>
      </c>
      <c r="BH109" s="12">
        <v>0</v>
      </c>
      <c r="BI109" s="12">
        <v>0</v>
      </c>
      <c r="BJ109" s="12">
        <v>0</v>
      </c>
      <c r="BK109" s="12">
        <v>0</v>
      </c>
      <c r="BL109" s="12">
        <v>0</v>
      </c>
      <c r="BM109" s="12">
        <v>0</v>
      </c>
      <c r="BN109" s="12">
        <v>0</v>
      </c>
      <c r="BO109" s="12">
        <v>0</v>
      </c>
      <c r="BP109" s="12">
        <v>0</v>
      </c>
      <c r="BQ109" s="12">
        <v>0</v>
      </c>
      <c r="BR109" s="12">
        <v>0</v>
      </c>
      <c r="BS109" s="12">
        <v>0</v>
      </c>
      <c r="BT109" s="12">
        <v>0</v>
      </c>
      <c r="BU109" s="12">
        <v>0</v>
      </c>
      <c r="BV109" s="12">
        <v>0</v>
      </c>
      <c r="BW109" s="12">
        <v>0</v>
      </c>
    </row>
    <row r="110" spans="2:75" x14ac:dyDescent="0.2">
      <c r="B110" s="11" t="s">
        <v>78</v>
      </c>
      <c r="C110" s="11" t="s">
        <v>104</v>
      </c>
      <c r="D110" s="11" t="s">
        <v>119</v>
      </c>
      <c r="E110" s="12">
        <v>0</v>
      </c>
      <c r="F110" s="12">
        <v>0</v>
      </c>
      <c r="G110" s="12">
        <v>0</v>
      </c>
      <c r="H110" s="12">
        <v>0</v>
      </c>
      <c r="I110" s="12">
        <v>0</v>
      </c>
      <c r="J110" s="12">
        <v>0</v>
      </c>
      <c r="K110" s="12">
        <v>0</v>
      </c>
      <c r="L110" s="12">
        <v>0</v>
      </c>
      <c r="M110" s="12">
        <v>0</v>
      </c>
      <c r="N110" s="12">
        <v>0</v>
      </c>
      <c r="O110" s="12">
        <v>0</v>
      </c>
      <c r="P110" s="12">
        <v>0</v>
      </c>
      <c r="Q110" s="12">
        <v>0</v>
      </c>
      <c r="R110" s="12">
        <v>0</v>
      </c>
      <c r="S110" s="12">
        <v>0</v>
      </c>
      <c r="T110" s="12">
        <v>0</v>
      </c>
      <c r="U110" s="12">
        <v>0</v>
      </c>
      <c r="V110" s="12">
        <v>0</v>
      </c>
      <c r="W110" s="12">
        <v>0</v>
      </c>
      <c r="X110" s="12">
        <v>0</v>
      </c>
      <c r="Y110" s="12">
        <v>0</v>
      </c>
      <c r="Z110" s="12">
        <v>0</v>
      </c>
      <c r="AA110" s="12">
        <v>0</v>
      </c>
      <c r="AB110" s="12">
        <v>0</v>
      </c>
      <c r="AC110" s="12">
        <v>0</v>
      </c>
      <c r="AD110" s="12">
        <v>0</v>
      </c>
      <c r="AE110" s="12">
        <v>0</v>
      </c>
      <c r="AF110" s="12">
        <v>0</v>
      </c>
      <c r="AG110" s="12">
        <v>0</v>
      </c>
      <c r="AH110" s="12">
        <v>0</v>
      </c>
      <c r="AI110" s="12">
        <v>0</v>
      </c>
      <c r="AJ110" s="12">
        <v>0</v>
      </c>
      <c r="AK110" s="12">
        <v>0</v>
      </c>
      <c r="AL110" s="12">
        <v>0</v>
      </c>
      <c r="AM110" s="12">
        <v>0</v>
      </c>
      <c r="AN110" s="12">
        <v>0</v>
      </c>
      <c r="AO110" s="12">
        <v>0</v>
      </c>
      <c r="AP110" s="12">
        <v>0</v>
      </c>
      <c r="AQ110" s="12">
        <v>0</v>
      </c>
      <c r="AR110" s="12">
        <v>0</v>
      </c>
      <c r="AS110" s="12">
        <v>0</v>
      </c>
      <c r="AT110" s="12">
        <v>0</v>
      </c>
      <c r="AU110" s="12">
        <v>0</v>
      </c>
      <c r="AV110" s="12">
        <v>0</v>
      </c>
      <c r="AW110" s="12">
        <v>0</v>
      </c>
      <c r="AX110" s="12">
        <v>0</v>
      </c>
      <c r="AY110" s="12">
        <v>0</v>
      </c>
      <c r="AZ110" s="12">
        <v>0</v>
      </c>
      <c r="BA110" s="12">
        <v>0</v>
      </c>
      <c r="BB110" s="12">
        <v>0</v>
      </c>
      <c r="BC110" s="12">
        <v>0</v>
      </c>
      <c r="BD110" s="12">
        <v>0</v>
      </c>
      <c r="BE110" s="12">
        <v>0</v>
      </c>
      <c r="BF110" s="12">
        <v>0</v>
      </c>
      <c r="BG110" s="12">
        <v>0</v>
      </c>
      <c r="BH110" s="12">
        <v>0</v>
      </c>
      <c r="BI110" s="12">
        <v>0</v>
      </c>
      <c r="BJ110" s="12">
        <v>0</v>
      </c>
      <c r="BK110" s="12">
        <v>0</v>
      </c>
      <c r="BL110" s="12">
        <v>0</v>
      </c>
      <c r="BM110" s="12">
        <v>0</v>
      </c>
      <c r="BN110" s="12">
        <v>0</v>
      </c>
      <c r="BO110" s="12">
        <v>0</v>
      </c>
      <c r="BP110" s="12">
        <v>0</v>
      </c>
      <c r="BQ110" s="12">
        <v>0</v>
      </c>
      <c r="BR110" s="12">
        <v>0</v>
      </c>
      <c r="BS110" s="12">
        <v>0</v>
      </c>
      <c r="BT110" s="12">
        <v>0</v>
      </c>
      <c r="BU110" s="12">
        <v>0</v>
      </c>
      <c r="BV110" s="12">
        <v>0</v>
      </c>
      <c r="BW110" s="12">
        <v>0</v>
      </c>
    </row>
    <row r="111" spans="2:75" x14ac:dyDescent="0.2">
      <c r="B111" s="11" t="s">
        <v>78</v>
      </c>
      <c r="C111" s="11" t="s">
        <v>104</v>
      </c>
      <c r="D111" s="11" t="s">
        <v>120</v>
      </c>
      <c r="E111" s="12">
        <v>0</v>
      </c>
      <c r="F111" s="12">
        <v>0</v>
      </c>
      <c r="G111" s="12">
        <v>0</v>
      </c>
      <c r="H111" s="12">
        <v>0</v>
      </c>
      <c r="I111" s="12">
        <v>0</v>
      </c>
      <c r="J111" s="12">
        <v>0</v>
      </c>
      <c r="K111" s="12">
        <v>0</v>
      </c>
      <c r="L111" s="12">
        <v>0</v>
      </c>
      <c r="M111" s="12">
        <v>0</v>
      </c>
      <c r="N111" s="12">
        <v>0</v>
      </c>
      <c r="O111" s="12">
        <v>0</v>
      </c>
      <c r="P111" s="12">
        <v>0</v>
      </c>
      <c r="Q111" s="12">
        <v>0</v>
      </c>
      <c r="R111" s="12">
        <v>0</v>
      </c>
      <c r="S111" s="12">
        <v>0</v>
      </c>
      <c r="T111" s="12">
        <v>0</v>
      </c>
      <c r="U111" s="12">
        <v>0</v>
      </c>
      <c r="V111" s="12">
        <v>0</v>
      </c>
      <c r="W111" s="12">
        <v>0</v>
      </c>
      <c r="X111" s="12">
        <v>0</v>
      </c>
      <c r="Y111" s="12">
        <v>0</v>
      </c>
      <c r="Z111" s="12">
        <v>0</v>
      </c>
      <c r="AA111" s="12">
        <v>0</v>
      </c>
      <c r="AB111" s="12">
        <v>0</v>
      </c>
      <c r="AC111" s="12">
        <v>0</v>
      </c>
      <c r="AD111" s="12">
        <v>0</v>
      </c>
      <c r="AE111" s="12">
        <v>0</v>
      </c>
      <c r="AF111" s="12">
        <v>0</v>
      </c>
      <c r="AG111" s="12">
        <v>0</v>
      </c>
      <c r="AH111" s="12">
        <v>0</v>
      </c>
      <c r="AI111" s="12">
        <v>0</v>
      </c>
      <c r="AJ111" s="12">
        <v>0</v>
      </c>
      <c r="AK111" s="12">
        <v>0</v>
      </c>
      <c r="AL111" s="12">
        <v>0</v>
      </c>
      <c r="AM111" s="12">
        <v>0</v>
      </c>
      <c r="AN111" s="12">
        <v>0</v>
      </c>
      <c r="AO111" s="12">
        <v>0</v>
      </c>
      <c r="AP111" s="12">
        <v>0</v>
      </c>
      <c r="AQ111" s="12">
        <v>0</v>
      </c>
      <c r="AR111" s="12">
        <v>0</v>
      </c>
      <c r="AS111" s="12">
        <v>0</v>
      </c>
      <c r="AT111" s="12">
        <v>0</v>
      </c>
      <c r="AU111" s="12">
        <v>0</v>
      </c>
      <c r="AV111" s="12">
        <v>0</v>
      </c>
      <c r="AW111" s="12">
        <v>0</v>
      </c>
      <c r="AX111" s="12">
        <v>0</v>
      </c>
      <c r="AY111" s="12">
        <v>0</v>
      </c>
      <c r="AZ111" s="12">
        <v>0</v>
      </c>
      <c r="BA111" s="12">
        <v>0</v>
      </c>
      <c r="BB111" s="12">
        <v>0</v>
      </c>
      <c r="BC111" s="12">
        <v>0</v>
      </c>
      <c r="BD111" s="12">
        <v>0</v>
      </c>
      <c r="BE111" s="12">
        <v>0</v>
      </c>
      <c r="BF111" s="12">
        <v>0</v>
      </c>
      <c r="BG111" s="12">
        <v>0</v>
      </c>
      <c r="BH111" s="12">
        <v>0</v>
      </c>
      <c r="BI111" s="12">
        <v>0</v>
      </c>
      <c r="BJ111" s="12">
        <v>0</v>
      </c>
      <c r="BK111" s="12">
        <v>0</v>
      </c>
      <c r="BL111" s="12">
        <v>0</v>
      </c>
      <c r="BM111" s="12">
        <v>0</v>
      </c>
      <c r="BN111" s="12">
        <v>0</v>
      </c>
      <c r="BO111" s="12">
        <v>0</v>
      </c>
      <c r="BP111" s="12">
        <v>0</v>
      </c>
      <c r="BQ111" s="12">
        <v>0</v>
      </c>
      <c r="BR111" s="12">
        <v>0</v>
      </c>
      <c r="BS111" s="12">
        <v>0</v>
      </c>
      <c r="BT111" s="12">
        <v>0</v>
      </c>
      <c r="BU111" s="12">
        <v>0</v>
      </c>
      <c r="BV111" s="12">
        <v>0</v>
      </c>
      <c r="BW111" s="12">
        <v>0</v>
      </c>
    </row>
    <row r="112" spans="2:75" x14ac:dyDescent="0.2">
      <c r="B112" s="11" t="s">
        <v>78</v>
      </c>
      <c r="C112" s="11" t="s">
        <v>104</v>
      </c>
      <c r="D112" s="11" t="s">
        <v>121</v>
      </c>
      <c r="E112" s="12">
        <v>0</v>
      </c>
      <c r="F112" s="12">
        <v>0</v>
      </c>
      <c r="G112" s="12">
        <v>0</v>
      </c>
      <c r="H112" s="12">
        <v>0</v>
      </c>
      <c r="I112" s="12">
        <v>0</v>
      </c>
      <c r="J112" s="12">
        <v>0</v>
      </c>
      <c r="K112" s="12">
        <v>0</v>
      </c>
      <c r="L112" s="12">
        <v>0</v>
      </c>
      <c r="M112" s="12">
        <v>0</v>
      </c>
      <c r="N112" s="12">
        <v>0</v>
      </c>
      <c r="O112" s="12">
        <v>0</v>
      </c>
      <c r="P112" s="12">
        <v>0</v>
      </c>
      <c r="Q112" s="12">
        <v>0</v>
      </c>
      <c r="R112" s="12">
        <v>0</v>
      </c>
      <c r="S112" s="12">
        <v>0</v>
      </c>
      <c r="T112" s="12">
        <v>0</v>
      </c>
      <c r="U112" s="12">
        <v>0</v>
      </c>
      <c r="V112" s="12">
        <v>0</v>
      </c>
      <c r="W112" s="12">
        <v>0</v>
      </c>
      <c r="X112" s="12">
        <v>0</v>
      </c>
      <c r="Y112" s="12">
        <v>0</v>
      </c>
      <c r="Z112" s="12">
        <v>0</v>
      </c>
      <c r="AA112" s="12">
        <v>0</v>
      </c>
      <c r="AB112" s="12">
        <v>0</v>
      </c>
      <c r="AC112" s="12">
        <v>0</v>
      </c>
      <c r="AD112" s="12">
        <v>0</v>
      </c>
      <c r="AE112" s="12">
        <v>0</v>
      </c>
      <c r="AF112" s="12">
        <v>0</v>
      </c>
      <c r="AG112" s="12">
        <v>0</v>
      </c>
      <c r="AH112" s="12">
        <v>0</v>
      </c>
      <c r="AI112" s="12">
        <v>0</v>
      </c>
      <c r="AJ112" s="12">
        <v>0</v>
      </c>
      <c r="AK112" s="12">
        <v>0</v>
      </c>
      <c r="AL112" s="12">
        <v>0</v>
      </c>
      <c r="AM112" s="12">
        <v>0</v>
      </c>
      <c r="AN112" s="12">
        <v>0</v>
      </c>
      <c r="AO112" s="12">
        <v>0</v>
      </c>
      <c r="AP112" s="12">
        <v>0</v>
      </c>
      <c r="AQ112" s="12">
        <v>0</v>
      </c>
      <c r="AR112" s="12">
        <v>0</v>
      </c>
      <c r="AS112" s="12">
        <v>0</v>
      </c>
      <c r="AT112" s="12">
        <v>0</v>
      </c>
      <c r="AU112" s="12">
        <v>0</v>
      </c>
      <c r="AV112" s="12">
        <v>0</v>
      </c>
      <c r="AW112" s="12">
        <v>0</v>
      </c>
      <c r="AX112" s="12">
        <v>0</v>
      </c>
      <c r="AY112" s="12">
        <v>0</v>
      </c>
      <c r="AZ112" s="12">
        <v>0</v>
      </c>
      <c r="BA112" s="12">
        <v>0</v>
      </c>
      <c r="BB112" s="12">
        <v>0</v>
      </c>
      <c r="BC112" s="12">
        <v>0</v>
      </c>
      <c r="BD112" s="12">
        <v>0</v>
      </c>
      <c r="BE112" s="12">
        <v>0</v>
      </c>
      <c r="BF112" s="12">
        <v>0</v>
      </c>
      <c r="BG112" s="12">
        <v>0</v>
      </c>
      <c r="BH112" s="12">
        <v>0</v>
      </c>
      <c r="BI112" s="12">
        <v>0</v>
      </c>
      <c r="BJ112" s="12">
        <v>0</v>
      </c>
      <c r="BK112" s="12">
        <v>0</v>
      </c>
      <c r="BL112" s="12">
        <v>0</v>
      </c>
      <c r="BM112" s="12">
        <v>0</v>
      </c>
      <c r="BN112" s="12">
        <v>0</v>
      </c>
      <c r="BO112" s="12">
        <v>0</v>
      </c>
      <c r="BP112" s="12">
        <v>0</v>
      </c>
      <c r="BQ112" s="12">
        <v>0</v>
      </c>
      <c r="BR112" s="12">
        <v>0</v>
      </c>
      <c r="BS112" s="12">
        <v>0</v>
      </c>
      <c r="BT112" s="12">
        <v>0</v>
      </c>
      <c r="BU112" s="12">
        <v>0</v>
      </c>
      <c r="BV112" s="12">
        <v>0</v>
      </c>
      <c r="BW112" s="12">
        <v>0</v>
      </c>
    </row>
    <row r="113" spans="2:75" x14ac:dyDescent="0.2">
      <c r="B113" s="11" t="s">
        <v>78</v>
      </c>
      <c r="C113" s="11" t="s">
        <v>104</v>
      </c>
      <c r="D113" s="11" t="s">
        <v>122</v>
      </c>
      <c r="E113" s="12">
        <v>0</v>
      </c>
      <c r="F113" s="12">
        <v>0</v>
      </c>
      <c r="G113" s="12">
        <v>0</v>
      </c>
      <c r="H113" s="12">
        <v>0</v>
      </c>
      <c r="I113" s="12">
        <v>0</v>
      </c>
      <c r="J113" s="12">
        <v>0</v>
      </c>
      <c r="K113" s="12">
        <v>0</v>
      </c>
      <c r="L113" s="12">
        <v>0</v>
      </c>
      <c r="M113" s="12">
        <v>0</v>
      </c>
      <c r="N113" s="12">
        <v>0</v>
      </c>
      <c r="O113" s="12">
        <v>0</v>
      </c>
      <c r="P113" s="12">
        <v>0</v>
      </c>
      <c r="Q113" s="12">
        <v>0</v>
      </c>
      <c r="R113" s="12">
        <v>0</v>
      </c>
      <c r="S113" s="12">
        <v>0</v>
      </c>
      <c r="T113" s="12">
        <v>0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  <c r="AD113" s="12">
        <v>0</v>
      </c>
      <c r="AE113" s="12">
        <v>0</v>
      </c>
      <c r="AF113" s="12">
        <v>0</v>
      </c>
      <c r="AG113" s="12">
        <v>0</v>
      </c>
      <c r="AH113" s="12">
        <v>0</v>
      </c>
      <c r="AI113" s="12">
        <v>0</v>
      </c>
      <c r="AJ113" s="12">
        <v>0</v>
      </c>
      <c r="AK113" s="12">
        <v>0</v>
      </c>
      <c r="AL113" s="12">
        <v>0</v>
      </c>
      <c r="AM113" s="12">
        <v>0</v>
      </c>
      <c r="AN113" s="12">
        <v>0</v>
      </c>
      <c r="AO113" s="12">
        <v>0</v>
      </c>
      <c r="AP113" s="12">
        <v>0</v>
      </c>
      <c r="AQ113" s="12">
        <v>0</v>
      </c>
      <c r="AR113" s="12">
        <v>0</v>
      </c>
      <c r="AS113" s="12">
        <v>0</v>
      </c>
      <c r="AT113" s="12">
        <v>0</v>
      </c>
      <c r="AU113" s="12">
        <v>0</v>
      </c>
      <c r="AV113" s="12">
        <v>0</v>
      </c>
      <c r="AW113" s="12">
        <v>0</v>
      </c>
      <c r="AX113" s="12">
        <v>0</v>
      </c>
      <c r="AY113" s="12">
        <v>0</v>
      </c>
      <c r="AZ113" s="12">
        <v>0</v>
      </c>
      <c r="BA113" s="12">
        <v>0</v>
      </c>
      <c r="BB113" s="12">
        <v>0</v>
      </c>
      <c r="BC113" s="12">
        <v>0</v>
      </c>
      <c r="BD113" s="12">
        <v>0</v>
      </c>
      <c r="BE113" s="12">
        <v>0</v>
      </c>
      <c r="BF113" s="12">
        <v>0</v>
      </c>
      <c r="BG113" s="12">
        <v>0</v>
      </c>
      <c r="BH113" s="12">
        <v>0</v>
      </c>
      <c r="BI113" s="12">
        <v>0</v>
      </c>
      <c r="BJ113" s="12">
        <v>0</v>
      </c>
      <c r="BK113" s="12">
        <v>0</v>
      </c>
      <c r="BL113" s="12">
        <v>0</v>
      </c>
      <c r="BM113" s="12">
        <v>0</v>
      </c>
      <c r="BN113" s="12">
        <v>0</v>
      </c>
      <c r="BO113" s="12">
        <v>0</v>
      </c>
      <c r="BP113" s="12">
        <v>0</v>
      </c>
      <c r="BQ113" s="12">
        <v>0</v>
      </c>
      <c r="BR113" s="12">
        <v>0</v>
      </c>
      <c r="BS113" s="12">
        <v>0</v>
      </c>
      <c r="BT113" s="12">
        <v>0</v>
      </c>
      <c r="BU113" s="12">
        <v>0</v>
      </c>
      <c r="BV113" s="12">
        <v>0</v>
      </c>
      <c r="BW113" s="12">
        <v>0</v>
      </c>
    </row>
    <row r="114" spans="2:75" x14ac:dyDescent="0.2">
      <c r="B114" s="11" t="s">
        <v>78</v>
      </c>
      <c r="C114" s="11" t="s">
        <v>104</v>
      </c>
      <c r="D114" s="11" t="s">
        <v>123</v>
      </c>
      <c r="E114" s="12">
        <v>0</v>
      </c>
      <c r="F114" s="12">
        <v>0</v>
      </c>
      <c r="G114" s="12">
        <v>8.4210526315789469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.52631578947368418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  <c r="AD114" s="12">
        <v>0</v>
      </c>
      <c r="AE114" s="12">
        <v>0</v>
      </c>
      <c r="AF114" s="12">
        <v>0</v>
      </c>
      <c r="AG114" s="12">
        <v>0</v>
      </c>
      <c r="AH114" s="12">
        <v>0</v>
      </c>
      <c r="AI114" s="12">
        <v>0</v>
      </c>
      <c r="AJ114" s="12">
        <v>0</v>
      </c>
      <c r="AK114" s="12">
        <v>9.9999999999999992E-2</v>
      </c>
      <c r="AL114" s="12">
        <v>1.4999999999999999E-2</v>
      </c>
      <c r="AM114" s="12">
        <v>3.5999999999999997E-2</v>
      </c>
      <c r="AN114" s="12">
        <v>0</v>
      </c>
      <c r="AO114" s="12">
        <v>6.2249999999999996E-3</v>
      </c>
      <c r="AP114" s="12">
        <v>0.108</v>
      </c>
      <c r="AQ114" s="12">
        <v>0.29699999999999999</v>
      </c>
      <c r="AR114" s="12">
        <v>0</v>
      </c>
      <c r="AS114" s="12">
        <v>0</v>
      </c>
      <c r="AT114" s="12">
        <v>0</v>
      </c>
      <c r="AU114" s="12">
        <v>0</v>
      </c>
      <c r="AV114" s="12">
        <v>0</v>
      </c>
      <c r="AW114" s="12">
        <v>5.3999999999999999E-2</v>
      </c>
      <c r="AX114" s="12">
        <v>6.111806864385147E-2</v>
      </c>
      <c r="AY114" s="12">
        <v>6.6549029864798673E-2</v>
      </c>
      <c r="AZ114" s="12">
        <v>7.0447244740132517E-2</v>
      </c>
      <c r="BA114" s="12">
        <v>7.5319085343309708E-2</v>
      </c>
      <c r="BB114" s="12">
        <v>8.1147275650264888E-2</v>
      </c>
      <c r="BC114" s="12">
        <v>8.717117353856893E-2</v>
      </c>
      <c r="BD114" s="12">
        <v>9.3469605245578971E-2</v>
      </c>
      <c r="BE114" s="12">
        <v>0.10053007009338921</v>
      </c>
      <c r="BF114" s="12">
        <v>0.10736330116047753</v>
      </c>
      <c r="BG114" s="12">
        <v>0.11463096374142311</v>
      </c>
      <c r="BH114" s="12">
        <v>0.12237214625435683</v>
      </c>
      <c r="BI114" s="12">
        <v>0.12437473725481839</v>
      </c>
      <c r="BJ114" s="12">
        <v>0.12594172257422778</v>
      </c>
      <c r="BK114" s="12">
        <v>0.12736197849431768</v>
      </c>
      <c r="BL114" s="12">
        <v>0.12857253801304747</v>
      </c>
      <c r="BM114" s="12">
        <v>0.12990455783402693</v>
      </c>
      <c r="BN114" s="12">
        <v>0.13153451463606353</v>
      </c>
      <c r="BO114" s="12">
        <v>0.1330832436875343</v>
      </c>
      <c r="BP114" s="12">
        <v>0.13450114743391337</v>
      </c>
      <c r="BQ114" s="12">
        <v>0.13591142806136691</v>
      </c>
      <c r="BR114" s="12">
        <v>0.13741534081447535</v>
      </c>
      <c r="BS114" s="12">
        <v>0.13885063140315168</v>
      </c>
      <c r="BT114" s="12">
        <v>0.14028707098572443</v>
      </c>
      <c r="BU114" s="12">
        <v>0.14136095921943703</v>
      </c>
      <c r="BV114" s="12">
        <v>0.14248828047165385</v>
      </c>
      <c r="BW114" s="12">
        <v>0.14349082746844741</v>
      </c>
    </row>
    <row r="115" spans="2:75" x14ac:dyDescent="0.2">
      <c r="B115" s="16" t="s">
        <v>78</v>
      </c>
      <c r="C115" s="16" t="s">
        <v>104</v>
      </c>
      <c r="D115" s="16" t="s">
        <v>124</v>
      </c>
      <c r="E115" s="17">
        <v>0</v>
      </c>
      <c r="F115" s="17">
        <v>0</v>
      </c>
      <c r="G115" s="17">
        <v>0</v>
      </c>
      <c r="H115" s="17">
        <v>0</v>
      </c>
      <c r="I115" s="17">
        <v>0</v>
      </c>
      <c r="J115" s="17">
        <v>0</v>
      </c>
      <c r="K115" s="17">
        <v>0</v>
      </c>
      <c r="L115" s="17">
        <v>0</v>
      </c>
      <c r="M115" s="17">
        <v>0</v>
      </c>
      <c r="N115" s="17">
        <v>0</v>
      </c>
      <c r="O115" s="17">
        <v>0</v>
      </c>
      <c r="P115" s="17">
        <v>0</v>
      </c>
      <c r="Q115" s="17">
        <v>0</v>
      </c>
      <c r="R115" s="17">
        <v>0</v>
      </c>
      <c r="S115" s="17">
        <v>0</v>
      </c>
      <c r="T115" s="17">
        <v>0</v>
      </c>
      <c r="U115" s="17">
        <v>0</v>
      </c>
      <c r="V115" s="17">
        <v>0</v>
      </c>
      <c r="W115" s="17">
        <v>0</v>
      </c>
      <c r="X115" s="17">
        <v>0</v>
      </c>
      <c r="Y115" s="17">
        <v>0</v>
      </c>
      <c r="Z115" s="17">
        <v>0</v>
      </c>
      <c r="AA115" s="17">
        <v>0</v>
      </c>
      <c r="AB115" s="17">
        <v>0</v>
      </c>
      <c r="AC115" s="17">
        <v>0</v>
      </c>
      <c r="AD115" s="17">
        <v>0</v>
      </c>
      <c r="AE115" s="17">
        <v>0</v>
      </c>
      <c r="AF115" s="17">
        <v>0</v>
      </c>
      <c r="AG115" s="17">
        <v>0</v>
      </c>
      <c r="AH115" s="17">
        <v>0</v>
      </c>
      <c r="AI115" s="17">
        <v>0</v>
      </c>
      <c r="AJ115" s="17">
        <v>0</v>
      </c>
      <c r="AK115" s="17">
        <v>0</v>
      </c>
      <c r="AL115" s="17">
        <v>0</v>
      </c>
      <c r="AM115" s="17">
        <v>0</v>
      </c>
      <c r="AN115" s="17">
        <v>0</v>
      </c>
      <c r="AO115" s="17">
        <v>0</v>
      </c>
      <c r="AP115" s="17">
        <v>0</v>
      </c>
      <c r="AQ115" s="17">
        <v>0</v>
      </c>
      <c r="AR115" s="17">
        <v>2.2929999999999999E-3</v>
      </c>
      <c r="AS115" s="17">
        <v>0</v>
      </c>
      <c r="AT115" s="17">
        <v>0</v>
      </c>
      <c r="AU115" s="17">
        <v>0</v>
      </c>
      <c r="AV115" s="17">
        <v>0</v>
      </c>
      <c r="AW115" s="17">
        <v>0</v>
      </c>
      <c r="AX115" s="17">
        <v>0</v>
      </c>
      <c r="AY115" s="17">
        <v>0</v>
      </c>
      <c r="AZ115" s="17">
        <v>0</v>
      </c>
      <c r="BA115" s="17">
        <v>0</v>
      </c>
      <c r="BB115" s="17">
        <v>0</v>
      </c>
      <c r="BC115" s="17">
        <v>0</v>
      </c>
      <c r="BD115" s="17">
        <v>0</v>
      </c>
      <c r="BE115" s="17">
        <v>0</v>
      </c>
      <c r="BF115" s="17">
        <v>0</v>
      </c>
      <c r="BG115" s="17">
        <v>0</v>
      </c>
      <c r="BH115" s="17">
        <v>0</v>
      </c>
      <c r="BI115" s="17">
        <v>0</v>
      </c>
      <c r="BJ115" s="17">
        <v>0</v>
      </c>
      <c r="BK115" s="17">
        <v>0</v>
      </c>
      <c r="BL115" s="17">
        <v>0</v>
      </c>
      <c r="BM115" s="17">
        <v>0</v>
      </c>
      <c r="BN115" s="17">
        <v>0</v>
      </c>
      <c r="BO115" s="17">
        <v>0</v>
      </c>
      <c r="BP115" s="17">
        <v>0</v>
      </c>
      <c r="BQ115" s="17">
        <v>0</v>
      </c>
      <c r="BR115" s="17">
        <v>0</v>
      </c>
      <c r="BS115" s="17">
        <v>0</v>
      </c>
      <c r="BT115" s="17">
        <v>0</v>
      </c>
      <c r="BU115" s="17">
        <v>0</v>
      </c>
      <c r="BV115" s="17">
        <v>0</v>
      </c>
      <c r="BW115" s="17">
        <v>0</v>
      </c>
    </row>
    <row r="116" spans="2:75" x14ac:dyDescent="0.2">
      <c r="B116" s="11" t="s">
        <v>78</v>
      </c>
      <c r="C116" s="11" t="s">
        <v>125</v>
      </c>
      <c r="D116" s="11" t="s">
        <v>126</v>
      </c>
      <c r="E116" s="12">
        <v>0</v>
      </c>
      <c r="F116" s="12">
        <v>0</v>
      </c>
      <c r="G116" s="12">
        <v>0</v>
      </c>
      <c r="H116" s="12">
        <v>0</v>
      </c>
      <c r="I116" s="12">
        <v>0</v>
      </c>
      <c r="J116" s="12">
        <v>0</v>
      </c>
      <c r="K116" s="12">
        <v>0</v>
      </c>
      <c r="L116" s="12">
        <v>0</v>
      </c>
      <c r="M116" s="12">
        <v>0</v>
      </c>
      <c r="N116" s="12">
        <v>0</v>
      </c>
      <c r="O116" s="12">
        <v>0</v>
      </c>
      <c r="P116" s="12">
        <v>0</v>
      </c>
      <c r="Q116" s="12">
        <v>0</v>
      </c>
      <c r="R116" s="12">
        <v>0</v>
      </c>
      <c r="S116" s="12">
        <v>0</v>
      </c>
      <c r="T116" s="12">
        <v>0</v>
      </c>
      <c r="U116" s="12">
        <v>0</v>
      </c>
      <c r="V116" s="12">
        <v>0</v>
      </c>
      <c r="W116" s="12">
        <v>0</v>
      </c>
      <c r="X116" s="12">
        <v>0</v>
      </c>
      <c r="Y116" s="12">
        <v>0</v>
      </c>
      <c r="Z116" s="12">
        <v>0</v>
      </c>
      <c r="AA116" s="12">
        <v>0</v>
      </c>
      <c r="AB116" s="12">
        <v>0</v>
      </c>
      <c r="AC116" s="12">
        <v>0</v>
      </c>
      <c r="AD116" s="12">
        <v>0</v>
      </c>
      <c r="AE116" s="12">
        <v>0</v>
      </c>
      <c r="AF116" s="12">
        <v>0</v>
      </c>
      <c r="AG116" s="12">
        <v>0</v>
      </c>
      <c r="AH116" s="12">
        <v>0</v>
      </c>
      <c r="AI116" s="12">
        <v>0.42499999999999999</v>
      </c>
      <c r="AJ116" s="12">
        <v>0.223</v>
      </c>
      <c r="AK116" s="12">
        <v>0</v>
      </c>
      <c r="AL116" s="12">
        <v>0.16709900000000003</v>
      </c>
      <c r="AM116" s="12">
        <v>9.3999999999999997E-4</v>
      </c>
      <c r="AN116" s="12">
        <v>4.9116E-2</v>
      </c>
      <c r="AO116" s="12">
        <v>3.6649999999999994E-3</v>
      </c>
      <c r="AP116" s="12">
        <v>0.40860200000000002</v>
      </c>
      <c r="AQ116" s="12">
        <v>0.13250000000000001</v>
      </c>
      <c r="AR116" s="12">
        <v>0.12128</v>
      </c>
      <c r="AS116" s="12">
        <v>0.51</v>
      </c>
      <c r="AT116" s="12">
        <v>3.9999999999999996E-5</v>
      </c>
      <c r="AU116" s="12">
        <v>2.9605000000000001E-4</v>
      </c>
      <c r="AV116" s="12">
        <v>2.4E-2</v>
      </c>
      <c r="AW116" s="12">
        <v>3.5299999999999998E-2</v>
      </c>
      <c r="AX116" s="12">
        <v>4.4530394236642679E-2</v>
      </c>
      <c r="AY116" s="12">
        <v>5.3675118974142629E-2</v>
      </c>
      <c r="AZ116" s="12">
        <v>5.5980972023092199E-2</v>
      </c>
      <c r="BA116" s="12">
        <v>5.8421104324613386E-2</v>
      </c>
      <c r="BB116" s="12">
        <v>6.0932045450994725E-2</v>
      </c>
      <c r="BC116" s="12">
        <v>6.3487138615393499E-2</v>
      </c>
      <c r="BD116" s="12">
        <v>6.6102108692541323E-2</v>
      </c>
      <c r="BE116" s="12">
        <v>6.8771890098916794E-2</v>
      </c>
      <c r="BF116" s="12">
        <v>7.1491694882787685E-2</v>
      </c>
      <c r="BG116" s="12">
        <v>7.4239118947975052E-2</v>
      </c>
      <c r="BH116" s="12">
        <v>7.701459426541353E-2</v>
      </c>
      <c r="BI116" s="12">
        <v>7.8099820869829722E-2</v>
      </c>
      <c r="BJ116" s="12">
        <v>7.9162930670624562E-2</v>
      </c>
      <c r="BK116" s="12">
        <v>8.022135218426435E-2</v>
      </c>
      <c r="BL116" s="12">
        <v>8.1278193549364969E-2</v>
      </c>
      <c r="BM116" s="12">
        <v>8.2338562925033762E-2</v>
      </c>
      <c r="BN116" s="12">
        <v>8.3393092231334218E-2</v>
      </c>
      <c r="BO116" s="12">
        <v>8.4431539682766274E-2</v>
      </c>
      <c r="BP116" s="12">
        <v>8.5476085416420988E-2</v>
      </c>
      <c r="BQ116" s="12">
        <v>8.6512103609458629E-2</v>
      </c>
      <c r="BR116" s="12">
        <v>8.7445767804151114E-2</v>
      </c>
      <c r="BS116" s="12">
        <v>8.8363564115536669E-2</v>
      </c>
      <c r="BT116" s="12">
        <v>8.9278597946600369E-2</v>
      </c>
      <c r="BU116" s="12">
        <v>9.0185910902822658E-2</v>
      </c>
      <c r="BV116" s="12">
        <v>9.1079619490449612E-2</v>
      </c>
      <c r="BW116" s="12">
        <v>9.1960385126809291E-2</v>
      </c>
    </row>
    <row r="117" spans="2:75" x14ac:dyDescent="0.2">
      <c r="B117" s="11" t="s">
        <v>78</v>
      </c>
      <c r="C117" s="11" t="s">
        <v>125</v>
      </c>
      <c r="D117" s="11" t="s">
        <v>127</v>
      </c>
      <c r="E117" s="12">
        <v>0</v>
      </c>
      <c r="F117" s="12">
        <v>0.52631578947368418</v>
      </c>
      <c r="G117" s="12">
        <v>0.52631578947368418</v>
      </c>
      <c r="H117" s="12">
        <v>0.52631578947368418</v>
      </c>
      <c r="I117" s="12">
        <v>0</v>
      </c>
      <c r="J117" s="12">
        <v>0</v>
      </c>
      <c r="K117" s="12">
        <v>0</v>
      </c>
      <c r="L117" s="12">
        <v>0</v>
      </c>
      <c r="M117" s="12">
        <v>0</v>
      </c>
      <c r="N117" s="12">
        <v>1.0526315789473684</v>
      </c>
      <c r="O117" s="12">
        <v>0</v>
      </c>
      <c r="P117" s="12">
        <v>0</v>
      </c>
      <c r="Q117" s="12">
        <v>0</v>
      </c>
      <c r="R117" s="12">
        <v>0</v>
      </c>
      <c r="S117" s="12">
        <v>0</v>
      </c>
      <c r="T117" s="12">
        <v>0</v>
      </c>
      <c r="U117" s="12">
        <v>0</v>
      </c>
      <c r="V117" s="12">
        <v>0</v>
      </c>
      <c r="W117" s="12">
        <v>0</v>
      </c>
      <c r="X117" s="12">
        <v>0.52631578947368418</v>
      </c>
      <c r="Y117" s="12">
        <v>0</v>
      </c>
      <c r="Z117" s="12">
        <v>0</v>
      </c>
      <c r="AA117" s="12">
        <v>0</v>
      </c>
      <c r="AB117" s="12">
        <v>0</v>
      </c>
      <c r="AC117" s="12">
        <v>0</v>
      </c>
      <c r="AD117" s="12">
        <v>0</v>
      </c>
      <c r="AE117" s="12">
        <v>0</v>
      </c>
      <c r="AF117" s="12">
        <v>0</v>
      </c>
      <c r="AG117" s="12">
        <v>0</v>
      </c>
      <c r="AH117" s="12">
        <v>0</v>
      </c>
      <c r="AI117" s="12">
        <v>0.16</v>
      </c>
      <c r="AJ117" s="12">
        <v>0</v>
      </c>
      <c r="AK117" s="12">
        <v>0.48249999999999998</v>
      </c>
      <c r="AL117" s="12">
        <v>0</v>
      </c>
      <c r="AM117" s="12">
        <v>0</v>
      </c>
      <c r="AN117" s="12">
        <v>0</v>
      </c>
      <c r="AO117" s="12">
        <v>0</v>
      </c>
      <c r="AP117" s="12">
        <v>0</v>
      </c>
      <c r="AQ117" s="12">
        <v>0</v>
      </c>
      <c r="AR117" s="12">
        <v>0</v>
      </c>
      <c r="AS117" s="12">
        <v>2.7E-2</v>
      </c>
      <c r="AT117" s="12">
        <v>0.22</v>
      </c>
      <c r="AU117" s="12">
        <v>0</v>
      </c>
      <c r="AV117" s="12">
        <v>0.13500000000000001</v>
      </c>
      <c r="AW117" s="12">
        <v>0</v>
      </c>
      <c r="AX117" s="12">
        <v>0</v>
      </c>
      <c r="AY117" s="12">
        <v>0</v>
      </c>
      <c r="AZ117" s="12">
        <v>0</v>
      </c>
      <c r="BA117" s="12">
        <v>0</v>
      </c>
      <c r="BB117" s="12">
        <v>0</v>
      </c>
      <c r="BC117" s="12">
        <v>0</v>
      </c>
      <c r="BD117" s="12">
        <v>0</v>
      </c>
      <c r="BE117" s="12">
        <v>0</v>
      </c>
      <c r="BF117" s="12">
        <v>0</v>
      </c>
      <c r="BG117" s="12">
        <v>0</v>
      </c>
      <c r="BH117" s="12">
        <v>0</v>
      </c>
      <c r="BI117" s="12">
        <v>0</v>
      </c>
      <c r="BJ117" s="12">
        <v>0</v>
      </c>
      <c r="BK117" s="12">
        <v>0</v>
      </c>
      <c r="BL117" s="12">
        <v>0</v>
      </c>
      <c r="BM117" s="12">
        <v>0</v>
      </c>
      <c r="BN117" s="12">
        <v>0</v>
      </c>
      <c r="BO117" s="12">
        <v>0</v>
      </c>
      <c r="BP117" s="12">
        <v>0</v>
      </c>
      <c r="BQ117" s="12">
        <v>0</v>
      </c>
      <c r="BR117" s="12">
        <v>0</v>
      </c>
      <c r="BS117" s="12">
        <v>0</v>
      </c>
      <c r="BT117" s="12">
        <v>0</v>
      </c>
      <c r="BU117" s="12">
        <v>0</v>
      </c>
      <c r="BV117" s="12">
        <v>0</v>
      </c>
      <c r="BW117" s="12">
        <v>0</v>
      </c>
    </row>
    <row r="118" spans="2:75" x14ac:dyDescent="0.2">
      <c r="B118" s="11" t="s">
        <v>78</v>
      </c>
      <c r="C118" s="11" t="s">
        <v>125</v>
      </c>
      <c r="D118" s="11" t="s">
        <v>128</v>
      </c>
      <c r="E118" s="12">
        <v>0</v>
      </c>
      <c r="F118" s="12">
        <v>0</v>
      </c>
      <c r="G118" s="12">
        <v>0</v>
      </c>
      <c r="H118" s="12">
        <v>0</v>
      </c>
      <c r="I118" s="12">
        <v>0</v>
      </c>
      <c r="J118" s="12">
        <v>0</v>
      </c>
      <c r="K118" s="12">
        <v>0</v>
      </c>
      <c r="L118" s="12">
        <v>0</v>
      </c>
      <c r="M118" s="12">
        <v>0</v>
      </c>
      <c r="N118" s="12">
        <v>0</v>
      </c>
      <c r="O118" s="12">
        <v>0</v>
      </c>
      <c r="P118" s="12">
        <v>0</v>
      </c>
      <c r="Q118" s="12">
        <v>0</v>
      </c>
      <c r="R118" s="12">
        <v>0</v>
      </c>
      <c r="S118" s="12">
        <v>0</v>
      </c>
      <c r="T118" s="12">
        <v>0</v>
      </c>
      <c r="U118" s="12">
        <v>0</v>
      </c>
      <c r="V118" s="12">
        <v>0</v>
      </c>
      <c r="W118" s="12">
        <v>0</v>
      </c>
      <c r="X118" s="12">
        <v>0</v>
      </c>
      <c r="Y118" s="12">
        <v>0</v>
      </c>
      <c r="Z118" s="12">
        <v>0</v>
      </c>
      <c r="AA118" s="12">
        <v>0</v>
      </c>
      <c r="AB118" s="12">
        <v>0</v>
      </c>
      <c r="AC118" s="12">
        <v>0</v>
      </c>
      <c r="AD118" s="12">
        <v>0</v>
      </c>
      <c r="AE118" s="12">
        <v>0</v>
      </c>
      <c r="AF118" s="12">
        <v>0</v>
      </c>
      <c r="AG118" s="12">
        <v>0</v>
      </c>
      <c r="AH118" s="12">
        <v>0</v>
      </c>
      <c r="AI118" s="12">
        <v>0</v>
      </c>
      <c r="AJ118" s="12">
        <v>0</v>
      </c>
      <c r="AK118" s="12">
        <v>0</v>
      </c>
      <c r="AL118" s="12">
        <v>0</v>
      </c>
      <c r="AM118" s="12">
        <v>0</v>
      </c>
      <c r="AN118" s="12">
        <v>0</v>
      </c>
      <c r="AO118" s="12">
        <v>0</v>
      </c>
      <c r="AP118" s="12">
        <v>0</v>
      </c>
      <c r="AQ118" s="12">
        <v>0</v>
      </c>
      <c r="AR118" s="12">
        <v>0</v>
      </c>
      <c r="AS118" s="12">
        <v>0</v>
      </c>
      <c r="AT118" s="12">
        <v>0</v>
      </c>
      <c r="AU118" s="12">
        <v>0</v>
      </c>
      <c r="AV118" s="12">
        <v>0</v>
      </c>
      <c r="AW118" s="12">
        <v>0</v>
      </c>
      <c r="AX118" s="12">
        <v>0</v>
      </c>
      <c r="AY118" s="12">
        <v>0</v>
      </c>
      <c r="AZ118" s="12">
        <v>0</v>
      </c>
      <c r="BA118" s="12">
        <v>0</v>
      </c>
      <c r="BB118" s="12">
        <v>0</v>
      </c>
      <c r="BC118" s="12">
        <v>0</v>
      </c>
      <c r="BD118" s="12">
        <v>0</v>
      </c>
      <c r="BE118" s="12">
        <v>0</v>
      </c>
      <c r="BF118" s="12">
        <v>0</v>
      </c>
      <c r="BG118" s="12">
        <v>0</v>
      </c>
      <c r="BH118" s="12">
        <v>0</v>
      </c>
      <c r="BI118" s="12">
        <v>0</v>
      </c>
      <c r="BJ118" s="12">
        <v>0</v>
      </c>
      <c r="BK118" s="12">
        <v>0</v>
      </c>
      <c r="BL118" s="12">
        <v>0</v>
      </c>
      <c r="BM118" s="12">
        <v>0</v>
      </c>
      <c r="BN118" s="12">
        <v>0</v>
      </c>
      <c r="BO118" s="12">
        <v>0</v>
      </c>
      <c r="BP118" s="12">
        <v>0</v>
      </c>
      <c r="BQ118" s="12">
        <v>0</v>
      </c>
      <c r="BR118" s="12">
        <v>0</v>
      </c>
      <c r="BS118" s="12">
        <v>0</v>
      </c>
      <c r="BT118" s="12">
        <v>0</v>
      </c>
      <c r="BU118" s="12">
        <v>0</v>
      </c>
      <c r="BV118" s="12">
        <v>0</v>
      </c>
      <c r="BW118" s="12">
        <v>0</v>
      </c>
    </row>
    <row r="119" spans="2:75" x14ac:dyDescent="0.2">
      <c r="B119" s="11" t="s">
        <v>78</v>
      </c>
      <c r="C119" s="11" t="s">
        <v>125</v>
      </c>
      <c r="D119" s="11" t="s">
        <v>129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  <c r="AD119" s="12">
        <v>0</v>
      </c>
      <c r="AE119" s="12">
        <v>0</v>
      </c>
      <c r="AF119" s="12">
        <v>0</v>
      </c>
      <c r="AG119" s="12">
        <v>0</v>
      </c>
      <c r="AH119" s="12">
        <v>0</v>
      </c>
      <c r="AI119" s="12">
        <v>0</v>
      </c>
      <c r="AJ119" s="12">
        <v>0</v>
      </c>
      <c r="AK119" s="12">
        <v>0</v>
      </c>
      <c r="AL119" s="12">
        <v>0</v>
      </c>
      <c r="AM119" s="12">
        <v>0</v>
      </c>
      <c r="AN119" s="12">
        <v>0.01</v>
      </c>
      <c r="AO119" s="12">
        <v>0</v>
      </c>
      <c r="AP119" s="12">
        <v>0</v>
      </c>
      <c r="AQ119" s="12">
        <v>0</v>
      </c>
      <c r="AR119" s="12">
        <v>0</v>
      </c>
      <c r="AS119" s="12">
        <v>0</v>
      </c>
      <c r="AT119" s="12">
        <v>0</v>
      </c>
      <c r="AU119" s="12">
        <v>0</v>
      </c>
      <c r="AV119" s="12">
        <v>0</v>
      </c>
      <c r="AW119" s="12">
        <v>0</v>
      </c>
      <c r="AX119" s="12">
        <v>0</v>
      </c>
      <c r="AY119" s="12">
        <v>0</v>
      </c>
      <c r="AZ119" s="12">
        <v>0</v>
      </c>
      <c r="BA119" s="12">
        <v>0</v>
      </c>
      <c r="BB119" s="12">
        <v>0</v>
      </c>
      <c r="BC119" s="12">
        <v>0</v>
      </c>
      <c r="BD119" s="12">
        <v>0</v>
      </c>
      <c r="BE119" s="12">
        <v>0</v>
      </c>
      <c r="BF119" s="12">
        <v>0</v>
      </c>
      <c r="BG119" s="12">
        <v>0</v>
      </c>
      <c r="BH119" s="12">
        <v>0</v>
      </c>
      <c r="BI119" s="12">
        <v>0</v>
      </c>
      <c r="BJ119" s="12">
        <v>0</v>
      </c>
      <c r="BK119" s="12">
        <v>0</v>
      </c>
      <c r="BL119" s="12">
        <v>0</v>
      </c>
      <c r="BM119" s="12">
        <v>0</v>
      </c>
      <c r="BN119" s="12">
        <v>0</v>
      </c>
      <c r="BO119" s="12">
        <v>0</v>
      </c>
      <c r="BP119" s="12">
        <v>0</v>
      </c>
      <c r="BQ119" s="12">
        <v>0</v>
      </c>
      <c r="BR119" s="12">
        <v>0</v>
      </c>
      <c r="BS119" s="12">
        <v>0</v>
      </c>
      <c r="BT119" s="12">
        <v>0</v>
      </c>
      <c r="BU119" s="12">
        <v>0</v>
      </c>
      <c r="BV119" s="12">
        <v>0</v>
      </c>
      <c r="BW119" s="12">
        <v>0</v>
      </c>
    </row>
    <row r="120" spans="2:75" x14ac:dyDescent="0.2">
      <c r="B120" s="11" t="s">
        <v>78</v>
      </c>
      <c r="C120" s="11" t="s">
        <v>125</v>
      </c>
      <c r="D120" s="11" t="s">
        <v>130</v>
      </c>
      <c r="E120" s="12">
        <v>0</v>
      </c>
      <c r="F120" s="12">
        <v>0</v>
      </c>
      <c r="G120" s="12">
        <v>0</v>
      </c>
      <c r="H120" s="12">
        <v>0</v>
      </c>
      <c r="I120" s="12">
        <v>0</v>
      </c>
      <c r="J120" s="12">
        <v>0</v>
      </c>
      <c r="K120" s="12">
        <v>0</v>
      </c>
      <c r="L120" s="12">
        <v>0</v>
      </c>
      <c r="M120" s="12">
        <v>0</v>
      </c>
      <c r="N120" s="12">
        <v>0</v>
      </c>
      <c r="O120" s="12">
        <v>0</v>
      </c>
      <c r="P120" s="12">
        <v>0</v>
      </c>
      <c r="Q120" s="12">
        <v>0</v>
      </c>
      <c r="R120" s="12">
        <v>0</v>
      </c>
      <c r="S120" s="12">
        <v>0</v>
      </c>
      <c r="T120" s="12">
        <v>0</v>
      </c>
      <c r="U120" s="12">
        <v>0</v>
      </c>
      <c r="V120" s="12">
        <v>0</v>
      </c>
      <c r="W120" s="12">
        <v>0</v>
      </c>
      <c r="X120" s="12">
        <v>0</v>
      </c>
      <c r="Y120" s="12">
        <v>0</v>
      </c>
      <c r="Z120" s="12">
        <v>0</v>
      </c>
      <c r="AA120" s="12">
        <v>0</v>
      </c>
      <c r="AB120" s="12">
        <v>0</v>
      </c>
      <c r="AC120" s="12">
        <v>0</v>
      </c>
      <c r="AD120" s="12">
        <v>0</v>
      </c>
      <c r="AE120" s="12">
        <v>0</v>
      </c>
      <c r="AF120" s="12">
        <v>0</v>
      </c>
      <c r="AG120" s="12">
        <v>0</v>
      </c>
      <c r="AH120" s="12">
        <v>0</v>
      </c>
      <c r="AI120" s="12">
        <v>3.3695000000000003E-2</v>
      </c>
      <c r="AJ120" s="12">
        <v>0</v>
      </c>
      <c r="AK120" s="12">
        <v>0</v>
      </c>
      <c r="AL120" s="12">
        <v>0</v>
      </c>
      <c r="AM120" s="12">
        <v>0</v>
      </c>
      <c r="AN120" s="12">
        <v>0</v>
      </c>
      <c r="AO120" s="12">
        <v>0</v>
      </c>
      <c r="AP120" s="12">
        <v>0</v>
      </c>
      <c r="AQ120" s="12">
        <v>3.9999999999999996E-5</v>
      </c>
      <c r="AR120" s="12">
        <v>3.9999999999999996E-4</v>
      </c>
      <c r="AS120" s="12">
        <v>0</v>
      </c>
      <c r="AT120" s="12">
        <v>0</v>
      </c>
      <c r="AU120" s="12">
        <v>3.2509999999999997E-2</v>
      </c>
      <c r="AV120" s="12">
        <v>1E-4</v>
      </c>
      <c r="AW120" s="12">
        <v>0</v>
      </c>
      <c r="AX120" s="12">
        <v>0</v>
      </c>
      <c r="AY120" s="12">
        <v>0</v>
      </c>
      <c r="AZ120" s="12">
        <v>0</v>
      </c>
      <c r="BA120" s="12">
        <v>0</v>
      </c>
      <c r="BB120" s="12">
        <v>0</v>
      </c>
      <c r="BC120" s="12">
        <v>0</v>
      </c>
      <c r="BD120" s="12">
        <v>0</v>
      </c>
      <c r="BE120" s="12">
        <v>0</v>
      </c>
      <c r="BF120" s="12">
        <v>0</v>
      </c>
      <c r="BG120" s="12">
        <v>0</v>
      </c>
      <c r="BH120" s="12">
        <v>0</v>
      </c>
      <c r="BI120" s="12">
        <v>0</v>
      </c>
      <c r="BJ120" s="12">
        <v>0</v>
      </c>
      <c r="BK120" s="12">
        <v>0</v>
      </c>
      <c r="BL120" s="12">
        <v>0</v>
      </c>
      <c r="BM120" s="12">
        <v>0</v>
      </c>
      <c r="BN120" s="12">
        <v>0</v>
      </c>
      <c r="BO120" s="12">
        <v>0</v>
      </c>
      <c r="BP120" s="12">
        <v>0</v>
      </c>
      <c r="BQ120" s="12">
        <v>0</v>
      </c>
      <c r="BR120" s="12">
        <v>0</v>
      </c>
      <c r="BS120" s="12">
        <v>0</v>
      </c>
      <c r="BT120" s="12">
        <v>0</v>
      </c>
      <c r="BU120" s="12">
        <v>0</v>
      </c>
      <c r="BV120" s="12">
        <v>0</v>
      </c>
      <c r="BW120" s="12">
        <v>0</v>
      </c>
    </row>
    <row r="121" spans="2:75" x14ac:dyDescent="0.2">
      <c r="B121" s="11" t="s">
        <v>78</v>
      </c>
      <c r="C121" s="11" t="s">
        <v>125</v>
      </c>
      <c r="D121" s="11" t="s">
        <v>131</v>
      </c>
      <c r="E121" s="12">
        <v>0</v>
      </c>
      <c r="F121" s="12">
        <v>0</v>
      </c>
      <c r="G121" s="12">
        <v>0</v>
      </c>
      <c r="H121" s="12">
        <v>0</v>
      </c>
      <c r="I121" s="12">
        <v>0</v>
      </c>
      <c r="J121" s="12">
        <v>0</v>
      </c>
      <c r="K121" s="12">
        <v>0</v>
      </c>
      <c r="L121" s="12">
        <v>0</v>
      </c>
      <c r="M121" s="12">
        <v>0</v>
      </c>
      <c r="N121" s="12">
        <v>0</v>
      </c>
      <c r="O121" s="12">
        <v>0</v>
      </c>
      <c r="P121" s="12">
        <v>0</v>
      </c>
      <c r="Q121" s="12">
        <v>0</v>
      </c>
      <c r="R121" s="12">
        <v>0</v>
      </c>
      <c r="S121" s="12">
        <v>0</v>
      </c>
      <c r="T121" s="12">
        <v>0</v>
      </c>
      <c r="U121" s="12">
        <v>0</v>
      </c>
      <c r="V121" s="12">
        <v>0</v>
      </c>
      <c r="W121" s="12">
        <v>0</v>
      </c>
      <c r="X121" s="12">
        <v>0</v>
      </c>
      <c r="Y121" s="12">
        <v>0</v>
      </c>
      <c r="Z121" s="12">
        <v>0</v>
      </c>
      <c r="AA121" s="12">
        <v>0</v>
      </c>
      <c r="AB121" s="12">
        <v>0</v>
      </c>
      <c r="AC121" s="12">
        <v>0</v>
      </c>
      <c r="AD121" s="12">
        <v>0</v>
      </c>
      <c r="AE121" s="12">
        <v>0</v>
      </c>
      <c r="AF121" s="12">
        <v>0</v>
      </c>
      <c r="AG121" s="12">
        <v>0</v>
      </c>
      <c r="AH121" s="12">
        <v>0</v>
      </c>
      <c r="AI121" s="12">
        <v>0</v>
      </c>
      <c r="AJ121" s="12">
        <v>7.4999999999999997E-3</v>
      </c>
      <c r="AK121" s="12">
        <v>0</v>
      </c>
      <c r="AL121" s="12">
        <v>0.01</v>
      </c>
      <c r="AM121" s="12">
        <v>2.4000000000000001E-5</v>
      </c>
      <c r="AN121" s="12">
        <v>0</v>
      </c>
      <c r="AO121" s="12">
        <v>0</v>
      </c>
      <c r="AP121" s="12">
        <v>0</v>
      </c>
      <c r="AQ121" s="12">
        <v>0</v>
      </c>
      <c r="AR121" s="12">
        <v>0</v>
      </c>
      <c r="AS121" s="12">
        <v>0</v>
      </c>
      <c r="AT121" s="12">
        <v>0</v>
      </c>
      <c r="AU121" s="12">
        <v>0</v>
      </c>
      <c r="AV121" s="12">
        <v>0</v>
      </c>
      <c r="AW121" s="12">
        <v>0</v>
      </c>
      <c r="AX121" s="12">
        <v>0</v>
      </c>
      <c r="AY121" s="12">
        <v>0</v>
      </c>
      <c r="AZ121" s="12">
        <v>0</v>
      </c>
      <c r="BA121" s="12">
        <v>0</v>
      </c>
      <c r="BB121" s="12">
        <v>0</v>
      </c>
      <c r="BC121" s="12">
        <v>0</v>
      </c>
      <c r="BD121" s="12">
        <v>0</v>
      </c>
      <c r="BE121" s="12">
        <v>0</v>
      </c>
      <c r="BF121" s="12">
        <v>0</v>
      </c>
      <c r="BG121" s="12">
        <v>0</v>
      </c>
      <c r="BH121" s="12">
        <v>0</v>
      </c>
      <c r="BI121" s="12">
        <v>0</v>
      </c>
      <c r="BJ121" s="12">
        <v>0</v>
      </c>
      <c r="BK121" s="12">
        <v>0</v>
      </c>
      <c r="BL121" s="12">
        <v>0</v>
      </c>
      <c r="BM121" s="12">
        <v>0</v>
      </c>
      <c r="BN121" s="12">
        <v>0</v>
      </c>
      <c r="BO121" s="12">
        <v>0</v>
      </c>
      <c r="BP121" s="12">
        <v>0</v>
      </c>
      <c r="BQ121" s="12">
        <v>0</v>
      </c>
      <c r="BR121" s="12">
        <v>0</v>
      </c>
      <c r="BS121" s="12">
        <v>0</v>
      </c>
      <c r="BT121" s="12">
        <v>0</v>
      </c>
      <c r="BU121" s="12">
        <v>0</v>
      </c>
      <c r="BV121" s="12">
        <v>0</v>
      </c>
      <c r="BW121" s="12">
        <v>0</v>
      </c>
    </row>
    <row r="122" spans="2:75" x14ac:dyDescent="0.2">
      <c r="B122" s="11" t="s">
        <v>78</v>
      </c>
      <c r="C122" s="11" t="s">
        <v>125</v>
      </c>
      <c r="D122" s="11" t="s">
        <v>132</v>
      </c>
      <c r="E122" s="12">
        <v>0</v>
      </c>
      <c r="F122" s="12">
        <v>0</v>
      </c>
      <c r="G122" s="12">
        <v>0</v>
      </c>
      <c r="H122" s="12">
        <v>0</v>
      </c>
      <c r="I122" s="12">
        <v>0</v>
      </c>
      <c r="J122" s="12">
        <v>0</v>
      </c>
      <c r="K122" s="12">
        <v>0</v>
      </c>
      <c r="L122" s="12">
        <v>0</v>
      </c>
      <c r="M122" s="12">
        <v>0</v>
      </c>
      <c r="N122" s="12">
        <v>0</v>
      </c>
      <c r="O122" s="12">
        <v>0</v>
      </c>
      <c r="P122" s="12">
        <v>0</v>
      </c>
      <c r="Q122" s="12">
        <v>0</v>
      </c>
      <c r="R122" s="12">
        <v>0</v>
      </c>
      <c r="S122" s="12">
        <v>0</v>
      </c>
      <c r="T122" s="12">
        <v>0</v>
      </c>
      <c r="U122" s="12">
        <v>0</v>
      </c>
      <c r="V122" s="12">
        <v>0</v>
      </c>
      <c r="W122" s="12">
        <v>0</v>
      </c>
      <c r="X122" s="12">
        <v>0</v>
      </c>
      <c r="Y122" s="12">
        <v>0</v>
      </c>
      <c r="Z122" s="12">
        <v>0</v>
      </c>
      <c r="AA122" s="12">
        <v>0</v>
      </c>
      <c r="AB122" s="12">
        <v>0</v>
      </c>
      <c r="AC122" s="12">
        <v>0</v>
      </c>
      <c r="AD122" s="12">
        <v>0</v>
      </c>
      <c r="AE122" s="12">
        <v>0</v>
      </c>
      <c r="AF122" s="12">
        <v>0</v>
      </c>
      <c r="AG122" s="12">
        <v>0</v>
      </c>
      <c r="AH122" s="12">
        <v>0</v>
      </c>
      <c r="AI122" s="12">
        <v>0</v>
      </c>
      <c r="AJ122" s="12">
        <v>0</v>
      </c>
      <c r="AK122" s="12">
        <v>0</v>
      </c>
      <c r="AL122" s="12">
        <v>0</v>
      </c>
      <c r="AM122" s="12">
        <v>0</v>
      </c>
      <c r="AN122" s="12">
        <v>0</v>
      </c>
      <c r="AO122" s="12">
        <v>0</v>
      </c>
      <c r="AP122" s="12">
        <v>0</v>
      </c>
      <c r="AQ122" s="12">
        <v>0</v>
      </c>
      <c r="AR122" s="12">
        <v>0</v>
      </c>
      <c r="AS122" s="12">
        <v>0</v>
      </c>
      <c r="AT122" s="12">
        <v>0</v>
      </c>
      <c r="AU122" s="12">
        <v>0</v>
      </c>
      <c r="AV122" s="12">
        <v>0</v>
      </c>
      <c r="AW122" s="12">
        <v>0</v>
      </c>
      <c r="AX122" s="12">
        <v>0</v>
      </c>
      <c r="AY122" s="12">
        <v>0</v>
      </c>
      <c r="AZ122" s="12">
        <v>0</v>
      </c>
      <c r="BA122" s="12">
        <v>0</v>
      </c>
      <c r="BB122" s="12">
        <v>0</v>
      </c>
      <c r="BC122" s="12">
        <v>0</v>
      </c>
      <c r="BD122" s="12">
        <v>0</v>
      </c>
      <c r="BE122" s="12">
        <v>0</v>
      </c>
      <c r="BF122" s="12">
        <v>0</v>
      </c>
      <c r="BG122" s="12">
        <v>0</v>
      </c>
      <c r="BH122" s="12">
        <v>0</v>
      </c>
      <c r="BI122" s="12">
        <v>0</v>
      </c>
      <c r="BJ122" s="12">
        <v>0</v>
      </c>
      <c r="BK122" s="12">
        <v>0</v>
      </c>
      <c r="BL122" s="12">
        <v>0</v>
      </c>
      <c r="BM122" s="12">
        <v>0</v>
      </c>
      <c r="BN122" s="12">
        <v>0</v>
      </c>
      <c r="BO122" s="12">
        <v>0</v>
      </c>
      <c r="BP122" s="12">
        <v>0</v>
      </c>
      <c r="BQ122" s="12">
        <v>0</v>
      </c>
      <c r="BR122" s="12">
        <v>0</v>
      </c>
      <c r="BS122" s="12">
        <v>0</v>
      </c>
      <c r="BT122" s="12">
        <v>0</v>
      </c>
      <c r="BU122" s="12">
        <v>0</v>
      </c>
      <c r="BV122" s="12">
        <v>0</v>
      </c>
      <c r="BW122" s="12">
        <v>0</v>
      </c>
    </row>
    <row r="123" spans="2:75" x14ac:dyDescent="0.2">
      <c r="B123" s="11" t="s">
        <v>78</v>
      </c>
      <c r="C123" s="11" t="s">
        <v>125</v>
      </c>
      <c r="D123" s="11" t="s">
        <v>133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  <c r="AD123" s="12">
        <v>0</v>
      </c>
      <c r="AE123" s="12">
        <v>0</v>
      </c>
      <c r="AF123" s="12">
        <v>0</v>
      </c>
      <c r="AG123" s="12">
        <v>0</v>
      </c>
      <c r="AH123" s="12">
        <v>0</v>
      </c>
      <c r="AI123" s="12">
        <v>0</v>
      </c>
      <c r="AJ123" s="12">
        <v>2.225E-3</v>
      </c>
      <c r="AK123" s="12">
        <v>0</v>
      </c>
      <c r="AL123" s="12">
        <v>0</v>
      </c>
      <c r="AM123" s="12">
        <v>7.7999999999999996E-3</v>
      </c>
      <c r="AN123" s="12">
        <v>0</v>
      </c>
      <c r="AO123" s="12">
        <v>0</v>
      </c>
      <c r="AP123" s="12">
        <v>0</v>
      </c>
      <c r="AQ123" s="12">
        <v>0</v>
      </c>
      <c r="AR123" s="12">
        <v>0</v>
      </c>
      <c r="AS123" s="12">
        <v>0</v>
      </c>
      <c r="AT123" s="12">
        <v>0</v>
      </c>
      <c r="AU123" s="12">
        <v>0</v>
      </c>
      <c r="AV123" s="12">
        <v>0</v>
      </c>
      <c r="AW123" s="12">
        <v>0</v>
      </c>
      <c r="AX123" s="12">
        <v>0</v>
      </c>
      <c r="AY123" s="12">
        <v>0</v>
      </c>
      <c r="AZ123" s="12">
        <v>0</v>
      </c>
      <c r="BA123" s="12">
        <v>0</v>
      </c>
      <c r="BB123" s="12">
        <v>0</v>
      </c>
      <c r="BC123" s="12">
        <v>0</v>
      </c>
      <c r="BD123" s="12">
        <v>0</v>
      </c>
      <c r="BE123" s="12">
        <v>0</v>
      </c>
      <c r="BF123" s="12">
        <v>0</v>
      </c>
      <c r="BG123" s="12">
        <v>0</v>
      </c>
      <c r="BH123" s="12">
        <v>0</v>
      </c>
      <c r="BI123" s="12">
        <v>0</v>
      </c>
      <c r="BJ123" s="12">
        <v>0</v>
      </c>
      <c r="BK123" s="12">
        <v>0</v>
      </c>
      <c r="BL123" s="12">
        <v>0</v>
      </c>
      <c r="BM123" s="12">
        <v>0</v>
      </c>
      <c r="BN123" s="12">
        <v>0</v>
      </c>
      <c r="BO123" s="12">
        <v>0</v>
      </c>
      <c r="BP123" s="12">
        <v>0</v>
      </c>
      <c r="BQ123" s="12">
        <v>0</v>
      </c>
      <c r="BR123" s="12">
        <v>0</v>
      </c>
      <c r="BS123" s="12">
        <v>0</v>
      </c>
      <c r="BT123" s="12">
        <v>0</v>
      </c>
      <c r="BU123" s="12">
        <v>0</v>
      </c>
      <c r="BV123" s="12">
        <v>0</v>
      </c>
      <c r="BW123" s="12">
        <v>0</v>
      </c>
    </row>
    <row r="124" spans="2:75" x14ac:dyDescent="0.2">
      <c r="B124" s="16" t="s">
        <v>78</v>
      </c>
      <c r="C124" s="16" t="s">
        <v>125</v>
      </c>
      <c r="D124" s="16" t="s">
        <v>134</v>
      </c>
      <c r="E124" s="17">
        <v>0</v>
      </c>
      <c r="F124" s="17">
        <v>0</v>
      </c>
      <c r="G124" s="17">
        <v>0</v>
      </c>
      <c r="H124" s="17">
        <v>0</v>
      </c>
      <c r="I124" s="17">
        <v>0</v>
      </c>
      <c r="J124" s="17">
        <v>0</v>
      </c>
      <c r="K124" s="17">
        <v>0</v>
      </c>
      <c r="L124" s="17">
        <v>0</v>
      </c>
      <c r="M124" s="17">
        <v>0</v>
      </c>
      <c r="N124" s="17">
        <v>0</v>
      </c>
      <c r="O124" s="17">
        <v>0</v>
      </c>
      <c r="P124" s="17">
        <v>0</v>
      </c>
      <c r="Q124" s="17">
        <v>0</v>
      </c>
      <c r="R124" s="17">
        <v>0</v>
      </c>
      <c r="S124" s="17">
        <v>0</v>
      </c>
      <c r="T124" s="17">
        <v>0</v>
      </c>
      <c r="U124" s="17">
        <v>0</v>
      </c>
      <c r="V124" s="17">
        <v>0</v>
      </c>
      <c r="W124" s="17">
        <v>0</v>
      </c>
      <c r="X124" s="17">
        <v>0</v>
      </c>
      <c r="Y124" s="17">
        <v>0</v>
      </c>
      <c r="Z124" s="17">
        <v>0</v>
      </c>
      <c r="AA124" s="17">
        <v>0</v>
      </c>
      <c r="AB124" s="17">
        <v>0</v>
      </c>
      <c r="AC124" s="17">
        <v>0</v>
      </c>
      <c r="AD124" s="17">
        <v>0</v>
      </c>
      <c r="AE124" s="17">
        <v>0</v>
      </c>
      <c r="AF124" s="17">
        <v>0</v>
      </c>
      <c r="AG124" s="17">
        <v>0</v>
      </c>
      <c r="AH124" s="17">
        <v>0</v>
      </c>
      <c r="AI124" s="17">
        <v>0</v>
      </c>
      <c r="AJ124" s="17">
        <v>0</v>
      </c>
      <c r="AK124" s="17">
        <v>0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1.5E-3</v>
      </c>
      <c r="AX124" s="17">
        <v>9.1895455594457394E-4</v>
      </c>
      <c r="AY124" s="17">
        <v>0</v>
      </c>
      <c r="AZ124" s="17">
        <v>0</v>
      </c>
      <c r="BA124" s="17">
        <v>0</v>
      </c>
      <c r="BB124" s="17">
        <v>0</v>
      </c>
      <c r="BC124" s="17">
        <v>0</v>
      </c>
      <c r="BD124" s="17">
        <v>0</v>
      </c>
      <c r="BE124" s="17">
        <v>0</v>
      </c>
      <c r="BF124" s="17">
        <v>0</v>
      </c>
      <c r="BG124" s="17">
        <v>0</v>
      </c>
      <c r="BH124" s="17">
        <v>0</v>
      </c>
      <c r="BI124" s="17">
        <v>0</v>
      </c>
      <c r="BJ124" s="17">
        <v>0</v>
      </c>
      <c r="BK124" s="17">
        <v>0</v>
      </c>
      <c r="BL124" s="17">
        <v>0</v>
      </c>
      <c r="BM124" s="17">
        <v>0</v>
      </c>
      <c r="BN124" s="17">
        <v>0</v>
      </c>
      <c r="BO124" s="17">
        <v>0</v>
      </c>
      <c r="BP124" s="17">
        <v>0</v>
      </c>
      <c r="BQ124" s="17">
        <v>0</v>
      </c>
      <c r="BR124" s="17">
        <v>0</v>
      </c>
      <c r="BS124" s="17">
        <v>0</v>
      </c>
      <c r="BT124" s="17">
        <v>0</v>
      </c>
      <c r="BU124" s="17">
        <v>0</v>
      </c>
      <c r="BV124" s="17">
        <v>0</v>
      </c>
      <c r="BW124" s="17">
        <v>0</v>
      </c>
    </row>
    <row r="125" spans="2:75" x14ac:dyDescent="0.2">
      <c r="B125" s="11" t="s">
        <v>78</v>
      </c>
      <c r="C125" s="11" t="s">
        <v>135</v>
      </c>
      <c r="D125" s="11" t="s">
        <v>136</v>
      </c>
      <c r="E125" s="12">
        <v>0</v>
      </c>
      <c r="F125" s="12">
        <v>0</v>
      </c>
      <c r="G125" s="12">
        <v>0</v>
      </c>
      <c r="H125" s="12">
        <v>0</v>
      </c>
      <c r="I125" s="12">
        <v>0</v>
      </c>
      <c r="J125" s="12">
        <v>0</v>
      </c>
      <c r="K125" s="12">
        <v>0</v>
      </c>
      <c r="L125" s="12">
        <v>0</v>
      </c>
      <c r="M125" s="12">
        <v>0</v>
      </c>
      <c r="N125" s="12">
        <v>0</v>
      </c>
      <c r="O125" s="12">
        <v>0</v>
      </c>
      <c r="P125" s="12">
        <v>0</v>
      </c>
      <c r="Q125" s="12">
        <v>0</v>
      </c>
      <c r="R125" s="12">
        <v>0</v>
      </c>
      <c r="S125" s="12">
        <v>0</v>
      </c>
      <c r="T125" s="12">
        <v>0</v>
      </c>
      <c r="U125" s="12">
        <v>0</v>
      </c>
      <c r="V125" s="12">
        <v>0</v>
      </c>
      <c r="W125" s="12">
        <v>0</v>
      </c>
      <c r="X125" s="12">
        <v>0</v>
      </c>
      <c r="Y125" s="12">
        <v>0</v>
      </c>
      <c r="Z125" s="12">
        <v>0</v>
      </c>
      <c r="AA125" s="12">
        <v>0</v>
      </c>
      <c r="AB125" s="12">
        <v>0</v>
      </c>
      <c r="AC125" s="12">
        <v>0</v>
      </c>
      <c r="AD125" s="12">
        <v>0</v>
      </c>
      <c r="AE125" s="12">
        <v>0</v>
      </c>
      <c r="AF125" s="12">
        <v>0</v>
      </c>
      <c r="AG125" s="12">
        <v>0</v>
      </c>
      <c r="AH125" s="12">
        <v>0</v>
      </c>
      <c r="AI125" s="12">
        <v>0</v>
      </c>
      <c r="AJ125" s="12">
        <v>0</v>
      </c>
      <c r="AK125" s="12">
        <v>0</v>
      </c>
      <c r="AL125" s="12">
        <v>0</v>
      </c>
      <c r="AM125" s="12">
        <v>0</v>
      </c>
      <c r="AN125" s="12">
        <v>0</v>
      </c>
      <c r="AO125" s="12">
        <v>0</v>
      </c>
      <c r="AP125" s="12">
        <v>1.7987000000000003E-2</v>
      </c>
      <c r="AQ125" s="12">
        <v>8.0739999999999992E-2</v>
      </c>
      <c r="AR125" s="12">
        <v>6.4991999999999994E-2</v>
      </c>
      <c r="AS125" s="12">
        <v>0.109495</v>
      </c>
      <c r="AT125" s="12">
        <v>0.11229589000000001</v>
      </c>
      <c r="AU125" s="12">
        <v>8.5647700000000011E-3</v>
      </c>
      <c r="AV125" s="12">
        <v>4.1999999999999997E-3</v>
      </c>
      <c r="AW125" s="12">
        <v>6.0000000000000001E-3</v>
      </c>
      <c r="AX125" s="12">
        <v>9.5863241925278498E-3</v>
      </c>
      <c r="AY125" s="12">
        <v>1.3140292259135019E-2</v>
      </c>
      <c r="AZ125" s="12">
        <v>1.2585478494646744E-2</v>
      </c>
      <c r="BA125" s="12">
        <v>1.2573982466980957E-2</v>
      </c>
      <c r="BB125" s="12">
        <v>1.2568980939191073E-2</v>
      </c>
      <c r="BC125" s="12">
        <v>1.2630810147547644E-2</v>
      </c>
      <c r="BD125" s="12">
        <v>1.2743640158238543E-2</v>
      </c>
      <c r="BE125" s="12">
        <v>1.297470526176907E-2</v>
      </c>
      <c r="BF125" s="12">
        <v>1.3133580427663027E-2</v>
      </c>
      <c r="BG125" s="12">
        <v>1.3314316341576987E-2</v>
      </c>
      <c r="BH125" s="12">
        <v>1.3490731119964816E-2</v>
      </c>
      <c r="BI125" s="12">
        <v>1.367844785478888E-2</v>
      </c>
      <c r="BJ125" s="12">
        <v>1.3836397877990108E-2</v>
      </c>
      <c r="BK125" s="12">
        <v>1.3984595890540213E-2</v>
      </c>
      <c r="BL125" s="12">
        <v>1.4113875459177052E-2</v>
      </c>
      <c r="BM125" s="12">
        <v>1.4258105933404217E-2</v>
      </c>
      <c r="BN125" s="12">
        <v>1.4434040625178479E-2</v>
      </c>
      <c r="BO125" s="12">
        <v>1.4605445690782507E-2</v>
      </c>
      <c r="BP125" s="12">
        <v>1.4766300357396737E-2</v>
      </c>
      <c r="BQ125" s="12">
        <v>1.4925056940003305E-2</v>
      </c>
      <c r="BR125" s="12">
        <v>1.5102502134751035E-2</v>
      </c>
      <c r="BS125" s="12">
        <v>1.5277088470467723E-2</v>
      </c>
      <c r="BT125" s="12">
        <v>1.5457520504996427E-2</v>
      </c>
      <c r="BU125" s="12">
        <v>1.5602387992068558E-2</v>
      </c>
      <c r="BV125" s="12">
        <v>1.5754589921459217E-2</v>
      </c>
      <c r="BW125" s="12">
        <v>1.5900551241864336E-2</v>
      </c>
    </row>
    <row r="126" spans="2:75" x14ac:dyDescent="0.2">
      <c r="B126" s="11" t="s">
        <v>78</v>
      </c>
      <c r="C126" s="11" t="s">
        <v>135</v>
      </c>
      <c r="D126" s="11" t="s">
        <v>137</v>
      </c>
      <c r="E126" s="12">
        <v>0</v>
      </c>
      <c r="F126" s="12">
        <v>0</v>
      </c>
      <c r="G126" s="12">
        <v>0</v>
      </c>
      <c r="H126" s="12">
        <v>0</v>
      </c>
      <c r="I126" s="12">
        <v>0</v>
      </c>
      <c r="J126" s="12">
        <v>0</v>
      </c>
      <c r="K126" s="12">
        <v>0</v>
      </c>
      <c r="L126" s="12">
        <v>0</v>
      </c>
      <c r="M126" s="12">
        <v>0</v>
      </c>
      <c r="N126" s="12">
        <v>0</v>
      </c>
      <c r="O126" s="12">
        <v>0</v>
      </c>
      <c r="P126" s="12">
        <v>0</v>
      </c>
      <c r="Q126" s="12">
        <v>0</v>
      </c>
      <c r="R126" s="12">
        <v>0</v>
      </c>
      <c r="S126" s="12">
        <v>0</v>
      </c>
      <c r="T126" s="12">
        <v>0</v>
      </c>
      <c r="U126" s="12">
        <v>0</v>
      </c>
      <c r="V126" s="12">
        <v>0</v>
      </c>
      <c r="W126" s="12">
        <v>0</v>
      </c>
      <c r="X126" s="12">
        <v>0</v>
      </c>
      <c r="Y126" s="12">
        <v>0</v>
      </c>
      <c r="Z126" s="12">
        <v>0</v>
      </c>
      <c r="AA126" s="12">
        <v>0</v>
      </c>
      <c r="AB126" s="12">
        <v>0</v>
      </c>
      <c r="AC126" s="12">
        <v>0</v>
      </c>
      <c r="AD126" s="12">
        <v>0</v>
      </c>
      <c r="AE126" s="12">
        <v>0</v>
      </c>
      <c r="AF126" s="12">
        <v>0</v>
      </c>
      <c r="AG126" s="12">
        <v>0</v>
      </c>
      <c r="AH126" s="12">
        <v>0</v>
      </c>
      <c r="AI126" s="12">
        <v>0</v>
      </c>
      <c r="AJ126" s="12">
        <v>0</v>
      </c>
      <c r="AK126" s="12">
        <v>0</v>
      </c>
      <c r="AL126" s="12">
        <v>0</v>
      </c>
      <c r="AM126" s="12">
        <v>0</v>
      </c>
      <c r="AN126" s="12">
        <v>0</v>
      </c>
      <c r="AO126" s="12">
        <v>0</v>
      </c>
      <c r="AP126" s="12">
        <v>0.17873799999999998</v>
      </c>
      <c r="AQ126" s="12">
        <v>0.204624</v>
      </c>
      <c r="AR126" s="12">
        <v>0.33593899999999999</v>
      </c>
      <c r="AS126" s="12">
        <v>0.32598099999999997</v>
      </c>
      <c r="AT126" s="12">
        <v>1.0330036599999999</v>
      </c>
      <c r="AU126" s="12">
        <v>0.20427999999999999</v>
      </c>
      <c r="AV126" s="12">
        <v>5.7800000000000004E-2</v>
      </c>
      <c r="AW126" s="12">
        <v>0.91479999999999984</v>
      </c>
      <c r="AX126" s="12">
        <v>0.88693704438499676</v>
      </c>
      <c r="AY126" s="12">
        <v>0.8535516722435087</v>
      </c>
      <c r="AZ126" s="12">
        <v>0.85668295275410333</v>
      </c>
      <c r="BA126" s="12">
        <v>0.86124681604262732</v>
      </c>
      <c r="BB126" s="12">
        <v>0.86633637918684803</v>
      </c>
      <c r="BC126" s="12">
        <v>0.87193586355074182</v>
      </c>
      <c r="BD126" s="12">
        <v>0.8780340629375426</v>
      </c>
      <c r="BE126" s="12">
        <v>0.88484943147505191</v>
      </c>
      <c r="BF126" s="12">
        <v>0.89180265696950467</v>
      </c>
      <c r="BG126" s="12">
        <v>0.89911423083781195</v>
      </c>
      <c r="BH126" s="12">
        <v>0.90642728984771437</v>
      </c>
      <c r="BI126" s="12">
        <v>0.9146287153471373</v>
      </c>
      <c r="BJ126" s="12">
        <v>0.9227995004047348</v>
      </c>
      <c r="BK126" s="12">
        <v>0.93144072718552429</v>
      </c>
      <c r="BL126" s="12">
        <v>0.9398872112950637</v>
      </c>
      <c r="BM126" s="12">
        <v>0.94858283274934796</v>
      </c>
      <c r="BN126" s="12">
        <v>0.95725515657684401</v>
      </c>
      <c r="BO126" s="12">
        <v>0.96531678301097645</v>
      </c>
      <c r="BP126" s="12">
        <v>0.97251291289781328</v>
      </c>
      <c r="BQ126" s="12">
        <v>0.97939609533808702</v>
      </c>
      <c r="BR126" s="12">
        <v>0.98509486834523596</v>
      </c>
      <c r="BS126" s="12">
        <v>0.99042307301361987</v>
      </c>
      <c r="BT126" s="12">
        <v>0.99504783770894834</v>
      </c>
      <c r="BU126" s="12">
        <v>0.99952683574803791</v>
      </c>
      <c r="BV126" s="12">
        <v>1.0033843404762157</v>
      </c>
      <c r="BW126" s="12">
        <v>1.0069843243323662</v>
      </c>
    </row>
    <row r="127" spans="2:75" x14ac:dyDescent="0.2">
      <c r="B127" s="11" t="s">
        <v>78</v>
      </c>
      <c r="C127" s="11" t="s">
        <v>135</v>
      </c>
      <c r="D127" s="11" t="s">
        <v>138</v>
      </c>
      <c r="E127" s="12">
        <v>0</v>
      </c>
      <c r="F127" s="12">
        <v>0</v>
      </c>
      <c r="G127" s="12">
        <v>0</v>
      </c>
      <c r="H127" s="12">
        <v>0</v>
      </c>
      <c r="I127" s="12">
        <v>0</v>
      </c>
      <c r="J127" s="12">
        <v>0</v>
      </c>
      <c r="K127" s="12">
        <v>0</v>
      </c>
      <c r="L127" s="12">
        <v>0</v>
      </c>
      <c r="M127" s="12">
        <v>0</v>
      </c>
      <c r="N127" s="12">
        <v>0</v>
      </c>
      <c r="O127" s="12">
        <v>0</v>
      </c>
      <c r="P127" s="12">
        <v>0</v>
      </c>
      <c r="Q127" s="12">
        <v>0</v>
      </c>
      <c r="R127" s="12">
        <v>0</v>
      </c>
      <c r="S127" s="12">
        <v>0</v>
      </c>
      <c r="T127" s="12">
        <v>0</v>
      </c>
      <c r="U127" s="12">
        <v>0</v>
      </c>
      <c r="V127" s="12">
        <v>0</v>
      </c>
      <c r="W127" s="12">
        <v>0</v>
      </c>
      <c r="X127" s="12">
        <v>0</v>
      </c>
      <c r="Y127" s="12">
        <v>0</v>
      </c>
      <c r="Z127" s="12">
        <v>0</v>
      </c>
      <c r="AA127" s="12">
        <v>0</v>
      </c>
      <c r="AB127" s="12">
        <v>0</v>
      </c>
      <c r="AC127" s="12">
        <v>0</v>
      </c>
      <c r="AD127" s="12">
        <v>0</v>
      </c>
      <c r="AE127" s="12">
        <v>0</v>
      </c>
      <c r="AF127" s="12">
        <v>0</v>
      </c>
      <c r="AG127" s="12">
        <v>0</v>
      </c>
      <c r="AH127" s="12">
        <v>0</v>
      </c>
      <c r="AI127" s="12">
        <v>0</v>
      </c>
      <c r="AJ127" s="12">
        <v>0.5</v>
      </c>
      <c r="AK127" s="12">
        <v>0</v>
      </c>
      <c r="AL127" s="12">
        <v>0.80999999999999994</v>
      </c>
      <c r="AM127" s="12">
        <v>7.4227799999999995</v>
      </c>
      <c r="AN127" s="12">
        <v>7.0073999999999996</v>
      </c>
      <c r="AO127" s="12">
        <v>10.539054999999999</v>
      </c>
      <c r="AP127" s="12">
        <v>17.84665</v>
      </c>
      <c r="AQ127" s="12">
        <v>15.963749999999999</v>
      </c>
      <c r="AR127" s="12">
        <v>7.1181900000000002</v>
      </c>
      <c r="AS127" s="12">
        <v>12.813855</v>
      </c>
      <c r="AT127" s="12">
        <v>5.4865870000000004E-2</v>
      </c>
      <c r="AU127" s="12">
        <v>0.69674999999999987</v>
      </c>
      <c r="AV127" s="12">
        <v>7.9200000000000007E-2</v>
      </c>
      <c r="AW127" s="12">
        <v>0.49419999999999997</v>
      </c>
      <c r="AX127" s="12">
        <v>0.74959940524901347</v>
      </c>
      <c r="AY127" s="12">
        <v>0.99828316980058118</v>
      </c>
      <c r="AZ127" s="12">
        <v>1.0113934708499026</v>
      </c>
      <c r="BA127" s="12">
        <v>1.0276746564851444</v>
      </c>
      <c r="BB127" s="12">
        <v>1.0422036633774194</v>
      </c>
      <c r="BC127" s="12">
        <v>1.0570292642828478</v>
      </c>
      <c r="BD127" s="12">
        <v>1.0724965375688931</v>
      </c>
      <c r="BE127" s="12">
        <v>1.0882269610557853</v>
      </c>
      <c r="BF127" s="12">
        <v>1.1034477255295616</v>
      </c>
      <c r="BG127" s="12">
        <v>1.118323215018405</v>
      </c>
      <c r="BH127" s="12">
        <v>1.1324040453029116</v>
      </c>
      <c r="BI127" s="12">
        <v>1.147239011844253</v>
      </c>
      <c r="BJ127" s="12">
        <v>1.1621321117564993</v>
      </c>
      <c r="BK127" s="12">
        <v>1.1770656990781283</v>
      </c>
      <c r="BL127" s="12">
        <v>1.1919977885665538</v>
      </c>
      <c r="BM127" s="12">
        <v>1.2069919772753213</v>
      </c>
      <c r="BN127" s="12">
        <v>1.2219698090734166</v>
      </c>
      <c r="BO127" s="12">
        <v>1.2369185669413412</v>
      </c>
      <c r="BP127" s="12">
        <v>1.2519587146215612</v>
      </c>
      <c r="BQ127" s="12">
        <v>1.2669192102232587</v>
      </c>
      <c r="BR127" s="12">
        <v>1.2787748801556786</v>
      </c>
      <c r="BS127" s="12">
        <v>1.2905852697718214</v>
      </c>
      <c r="BT127" s="12">
        <v>1.3024614483873207</v>
      </c>
      <c r="BU127" s="12">
        <v>1.3142576767140712</v>
      </c>
      <c r="BV127" s="12">
        <v>1.3260003093179114</v>
      </c>
      <c r="BW127" s="12">
        <v>1.337752841409473</v>
      </c>
    </row>
    <row r="128" spans="2:75" x14ac:dyDescent="0.2">
      <c r="B128" s="11" t="s">
        <v>78</v>
      </c>
      <c r="C128" s="11" t="s">
        <v>135</v>
      </c>
      <c r="D128" s="11" t="s">
        <v>139</v>
      </c>
      <c r="E128" s="12">
        <v>0</v>
      </c>
      <c r="F128" s="12">
        <v>0</v>
      </c>
      <c r="G128" s="12">
        <v>0</v>
      </c>
      <c r="H128" s="12">
        <v>0</v>
      </c>
      <c r="I128" s="12">
        <v>0</v>
      </c>
      <c r="J128" s="12">
        <v>0</v>
      </c>
      <c r="K128" s="12">
        <v>0</v>
      </c>
      <c r="L128" s="12">
        <v>0</v>
      </c>
      <c r="M128" s="12">
        <v>0</v>
      </c>
      <c r="N128" s="12">
        <v>0</v>
      </c>
      <c r="O128" s="12">
        <v>0</v>
      </c>
      <c r="P128" s="12">
        <v>0</v>
      </c>
      <c r="Q128" s="12">
        <v>0</v>
      </c>
      <c r="R128" s="12">
        <v>0</v>
      </c>
      <c r="S128" s="12">
        <v>0</v>
      </c>
      <c r="T128" s="12">
        <v>0</v>
      </c>
      <c r="U128" s="12">
        <v>0</v>
      </c>
      <c r="V128" s="12">
        <v>0</v>
      </c>
      <c r="W128" s="12">
        <v>0</v>
      </c>
      <c r="X128" s="12">
        <v>0</v>
      </c>
      <c r="Y128" s="12">
        <v>0</v>
      </c>
      <c r="Z128" s="12">
        <v>0</v>
      </c>
      <c r="AA128" s="12">
        <v>0</v>
      </c>
      <c r="AB128" s="12">
        <v>0</v>
      </c>
      <c r="AC128" s="12">
        <v>0</v>
      </c>
      <c r="AD128" s="12">
        <v>0</v>
      </c>
      <c r="AE128" s="12">
        <v>0</v>
      </c>
      <c r="AF128" s="12">
        <v>0</v>
      </c>
      <c r="AG128" s="12">
        <v>0</v>
      </c>
      <c r="AH128" s="12">
        <v>0</v>
      </c>
      <c r="AI128" s="12">
        <v>0</v>
      </c>
      <c r="AJ128" s="12">
        <v>1.0799999999999998</v>
      </c>
      <c r="AK128" s="12">
        <v>4.1895999999999995</v>
      </c>
      <c r="AL128" s="12">
        <v>2.1593499999999999</v>
      </c>
      <c r="AM128" s="12">
        <v>5.7945500000000001</v>
      </c>
      <c r="AN128" s="12">
        <v>0.30876899999999996</v>
      </c>
      <c r="AO128" s="12">
        <v>6.6889400000000006</v>
      </c>
      <c r="AP128" s="12">
        <v>1.02505</v>
      </c>
      <c r="AQ128" s="12">
        <v>0.15154999999999999</v>
      </c>
      <c r="AR128" s="12">
        <v>0.126752</v>
      </c>
      <c r="AS128" s="12">
        <v>1.5174999999999999E-2</v>
      </c>
      <c r="AT128" s="12">
        <v>0.30632300000000001</v>
      </c>
      <c r="AU128" s="12">
        <v>0.10929999999999999</v>
      </c>
      <c r="AV128" s="12">
        <v>0.03</v>
      </c>
      <c r="AW128" s="12">
        <v>6.6900000000000001E-2</v>
      </c>
      <c r="AX128" s="12">
        <v>7.4568534524205671E-2</v>
      </c>
      <c r="AY128" s="12">
        <v>8.2118809781437305E-2</v>
      </c>
      <c r="AZ128" s="12">
        <v>8.2576230548988411E-2</v>
      </c>
      <c r="BA128" s="12">
        <v>8.3406778484815258E-2</v>
      </c>
      <c r="BB128" s="12">
        <v>8.4197316330925281E-2</v>
      </c>
      <c r="BC128" s="12">
        <v>8.5047867628901222E-2</v>
      </c>
      <c r="BD128" s="12">
        <v>8.6071614861458701E-2</v>
      </c>
      <c r="BE128" s="12">
        <v>8.7205261299920761E-2</v>
      </c>
      <c r="BF128" s="12">
        <v>8.8269868585352199E-2</v>
      </c>
      <c r="BG128" s="12">
        <v>8.9321038519853416E-2</v>
      </c>
      <c r="BH128" s="12">
        <v>9.0363719666313985E-2</v>
      </c>
      <c r="BI128" s="12">
        <v>9.1364416856375474E-2</v>
      </c>
      <c r="BJ128" s="12">
        <v>9.2354165997164075E-2</v>
      </c>
      <c r="BK128" s="12">
        <v>9.3338178690953566E-2</v>
      </c>
      <c r="BL128" s="12">
        <v>9.4295808900636074E-2</v>
      </c>
      <c r="BM128" s="12">
        <v>9.5298987033080776E-2</v>
      </c>
      <c r="BN128" s="12">
        <v>9.6303981347841447E-2</v>
      </c>
      <c r="BO128" s="12">
        <v>9.7294683483573202E-2</v>
      </c>
      <c r="BP128" s="12">
        <v>9.8287249177701763E-2</v>
      </c>
      <c r="BQ128" s="12">
        <v>9.9280619566525619E-2</v>
      </c>
      <c r="BR128" s="12">
        <v>0.10016767930451646</v>
      </c>
      <c r="BS128" s="12">
        <v>0.10103121605558296</v>
      </c>
      <c r="BT128" s="12">
        <v>0.10189376433242403</v>
      </c>
      <c r="BU128" s="12">
        <v>0.10274624928201323</v>
      </c>
      <c r="BV128" s="12">
        <v>0.10358552632992778</v>
      </c>
      <c r="BW128" s="12">
        <v>0.10441040970318374</v>
      </c>
    </row>
    <row r="129" spans="2:75" x14ac:dyDescent="0.2">
      <c r="B129" s="11" t="s">
        <v>78</v>
      </c>
      <c r="C129" s="11" t="s">
        <v>135</v>
      </c>
      <c r="D129" s="11" t="s">
        <v>140</v>
      </c>
      <c r="E129" s="12">
        <v>0</v>
      </c>
      <c r="F129" s="12">
        <v>0</v>
      </c>
      <c r="G129" s="12">
        <v>0</v>
      </c>
      <c r="H129" s="12">
        <v>0</v>
      </c>
      <c r="I129" s="12">
        <v>0</v>
      </c>
      <c r="J129" s="12">
        <v>0</v>
      </c>
      <c r="K129" s="12">
        <v>0</v>
      </c>
      <c r="L129" s="12">
        <v>0</v>
      </c>
      <c r="M129" s="12">
        <v>0</v>
      </c>
      <c r="N129" s="12">
        <v>0</v>
      </c>
      <c r="O129" s="12">
        <v>0</v>
      </c>
      <c r="P129" s="12">
        <v>0</v>
      </c>
      <c r="Q129" s="12">
        <v>0</v>
      </c>
      <c r="R129" s="12">
        <v>0</v>
      </c>
      <c r="S129" s="12">
        <v>0</v>
      </c>
      <c r="T129" s="12">
        <v>0</v>
      </c>
      <c r="U129" s="12">
        <v>0</v>
      </c>
      <c r="V129" s="12">
        <v>0</v>
      </c>
      <c r="W129" s="12">
        <v>0</v>
      </c>
      <c r="X129" s="12">
        <v>0</v>
      </c>
      <c r="Y129" s="12">
        <v>0</v>
      </c>
      <c r="Z129" s="12">
        <v>0</v>
      </c>
      <c r="AA129" s="12">
        <v>0</v>
      </c>
      <c r="AB129" s="12">
        <v>0</v>
      </c>
      <c r="AC129" s="12">
        <v>0</v>
      </c>
      <c r="AD129" s="12">
        <v>0</v>
      </c>
      <c r="AE129" s="12">
        <v>0</v>
      </c>
      <c r="AF129" s="12">
        <v>0</v>
      </c>
      <c r="AG129" s="12">
        <v>0</v>
      </c>
      <c r="AH129" s="12">
        <v>0</v>
      </c>
      <c r="AI129" s="12">
        <v>0</v>
      </c>
      <c r="AJ129" s="12">
        <v>0</v>
      </c>
      <c r="AK129" s="12">
        <v>0</v>
      </c>
      <c r="AL129" s="12">
        <v>0</v>
      </c>
      <c r="AM129" s="12">
        <v>0</v>
      </c>
      <c r="AN129" s="12">
        <v>0.16499999999999998</v>
      </c>
      <c r="AO129" s="12">
        <v>0</v>
      </c>
      <c r="AP129" s="12">
        <v>0.35131599999999996</v>
      </c>
      <c r="AQ129" s="12">
        <v>5.676355</v>
      </c>
      <c r="AR129" s="12">
        <v>0.34015999999999996</v>
      </c>
      <c r="AS129" s="12">
        <v>0.95907100000000001</v>
      </c>
      <c r="AT129" s="12">
        <v>6.3584379999999996E-2</v>
      </c>
      <c r="AU129" s="12">
        <v>8.2519399999999993E-2</v>
      </c>
      <c r="AV129" s="12">
        <v>0.12110000000000001</v>
      </c>
      <c r="AW129" s="12">
        <v>0.157</v>
      </c>
      <c r="AX129" s="12">
        <v>1.8877008070615001E-2</v>
      </c>
      <c r="AY129" s="12">
        <v>1.9106788945174896E-2</v>
      </c>
      <c r="AZ129" s="12">
        <v>1.9332121239856691E-2</v>
      </c>
      <c r="BA129" s="12">
        <v>1.9573153855174476E-2</v>
      </c>
      <c r="BB129" s="12">
        <v>1.981472345886762E-2</v>
      </c>
      <c r="BC129" s="12">
        <v>2.0051195693984957E-2</v>
      </c>
      <c r="BD129" s="12">
        <v>2.0286378222147339E-2</v>
      </c>
      <c r="BE129" s="12">
        <v>2.0515812864803935E-2</v>
      </c>
      <c r="BF129" s="12">
        <v>2.0749716271927263E-2</v>
      </c>
      <c r="BG129" s="12">
        <v>2.0978456607692715E-2</v>
      </c>
      <c r="BH129" s="12">
        <v>2.1203558451293337E-2</v>
      </c>
      <c r="BI129" s="12">
        <v>2.14255709148993E-2</v>
      </c>
      <c r="BJ129" s="12">
        <v>2.1644647026605564E-2</v>
      </c>
      <c r="BK129" s="12">
        <v>2.186307652642604E-2</v>
      </c>
      <c r="BL129" s="12">
        <v>2.2081075136096865E-2</v>
      </c>
      <c r="BM129" s="12">
        <v>2.2299044248286971E-2</v>
      </c>
      <c r="BN129" s="12">
        <v>2.251567860851866E-2</v>
      </c>
      <c r="BO129" s="12">
        <v>2.273060945757711E-2</v>
      </c>
      <c r="BP129" s="12">
        <v>2.2946519137583214E-2</v>
      </c>
      <c r="BQ129" s="12">
        <v>2.3160430071857117E-2</v>
      </c>
      <c r="BR129" s="12">
        <v>2.3347749021968615E-2</v>
      </c>
      <c r="BS129" s="12">
        <v>2.3532383674858558E-2</v>
      </c>
      <c r="BT129" s="12">
        <v>2.3715685786232614E-2</v>
      </c>
      <c r="BU129" s="12">
        <v>2.3897303700931655E-2</v>
      </c>
      <c r="BV129" s="12">
        <v>2.4076045628975144E-2</v>
      </c>
      <c r="BW129" s="12">
        <v>2.4252011635534712E-2</v>
      </c>
    </row>
    <row r="130" spans="2:75" x14ac:dyDescent="0.2">
      <c r="B130" s="11" t="s">
        <v>78</v>
      </c>
      <c r="C130" s="11" t="s">
        <v>135</v>
      </c>
      <c r="D130" s="11" t="s">
        <v>141</v>
      </c>
      <c r="E130" s="12">
        <v>0</v>
      </c>
      <c r="F130" s="12">
        <v>0</v>
      </c>
      <c r="G130" s="12">
        <v>0</v>
      </c>
      <c r="H130" s="12">
        <v>0</v>
      </c>
      <c r="I130" s="12">
        <v>0</v>
      </c>
      <c r="J130" s="12">
        <v>0</v>
      </c>
      <c r="K130" s="12">
        <v>0</v>
      </c>
      <c r="L130" s="12">
        <v>0</v>
      </c>
      <c r="M130" s="12">
        <v>0</v>
      </c>
      <c r="N130" s="12">
        <v>0</v>
      </c>
      <c r="O130" s="12">
        <v>0</v>
      </c>
      <c r="P130" s="12">
        <v>0</v>
      </c>
      <c r="Q130" s="12">
        <v>0</v>
      </c>
      <c r="R130" s="12">
        <v>0</v>
      </c>
      <c r="S130" s="12">
        <v>0</v>
      </c>
      <c r="T130" s="12">
        <v>0</v>
      </c>
      <c r="U130" s="12">
        <v>0</v>
      </c>
      <c r="V130" s="12">
        <v>0</v>
      </c>
      <c r="W130" s="12">
        <v>0</v>
      </c>
      <c r="X130" s="12">
        <v>0</v>
      </c>
      <c r="Y130" s="12">
        <v>0</v>
      </c>
      <c r="Z130" s="12">
        <v>0</v>
      </c>
      <c r="AA130" s="12">
        <v>0</v>
      </c>
      <c r="AB130" s="12">
        <v>0</v>
      </c>
      <c r="AC130" s="12">
        <v>0</v>
      </c>
      <c r="AD130" s="12">
        <v>0</v>
      </c>
      <c r="AE130" s="12">
        <v>0</v>
      </c>
      <c r="AF130" s="12">
        <v>0</v>
      </c>
      <c r="AG130" s="12">
        <v>0</v>
      </c>
      <c r="AH130" s="12">
        <v>0</v>
      </c>
      <c r="AI130" s="12">
        <v>0</v>
      </c>
      <c r="AJ130" s="12">
        <v>0</v>
      </c>
      <c r="AK130" s="12">
        <v>0</v>
      </c>
      <c r="AL130" s="12">
        <v>0</v>
      </c>
      <c r="AM130" s="12">
        <v>0</v>
      </c>
      <c r="AN130" s="12">
        <v>0</v>
      </c>
      <c r="AO130" s="12">
        <v>0</v>
      </c>
      <c r="AP130" s="12">
        <v>1.7717999999999998E-2</v>
      </c>
      <c r="AQ130" s="12">
        <v>1.3099999999999999E-2</v>
      </c>
      <c r="AR130" s="12">
        <v>7.1489999999999998E-2</v>
      </c>
      <c r="AS130" s="12">
        <v>0.17255500000000001</v>
      </c>
      <c r="AT130" s="12">
        <v>18.015301999999998</v>
      </c>
      <c r="AU130" s="12">
        <v>11.550319999999999</v>
      </c>
      <c r="AV130" s="12">
        <v>12.8154</v>
      </c>
      <c r="AW130" s="12">
        <v>12.318099999999999</v>
      </c>
      <c r="AX130" s="12">
        <v>11.866079836625884</v>
      </c>
      <c r="AY130" s="12">
        <v>11.454242355073005</v>
      </c>
      <c r="AZ130" s="12">
        <v>11.604245697884561</v>
      </c>
      <c r="BA130" s="12">
        <v>11.732644049974446</v>
      </c>
      <c r="BB130" s="12">
        <v>11.877793639791987</v>
      </c>
      <c r="BC130" s="12">
        <v>12.008156855843206</v>
      </c>
      <c r="BD130" s="12">
        <v>12.097787530648315</v>
      </c>
      <c r="BE130" s="12">
        <v>12.217637681239893</v>
      </c>
      <c r="BF130" s="12">
        <v>12.338141920995232</v>
      </c>
      <c r="BG130" s="12">
        <v>12.456810021786721</v>
      </c>
      <c r="BH130" s="12">
        <v>12.584435210684092</v>
      </c>
      <c r="BI130" s="12">
        <v>12.698021178225547</v>
      </c>
      <c r="BJ130" s="12">
        <v>12.807720022667766</v>
      </c>
      <c r="BK130" s="12">
        <v>12.917382408662299</v>
      </c>
      <c r="BL130" s="12">
        <v>13.020958207087883</v>
      </c>
      <c r="BM130" s="12">
        <v>13.129344249337784</v>
      </c>
      <c r="BN130" s="12">
        <v>13.244877102458162</v>
      </c>
      <c r="BO130" s="12">
        <v>13.362613206800152</v>
      </c>
      <c r="BP130" s="12">
        <v>13.467629052479108</v>
      </c>
      <c r="BQ130" s="12">
        <v>13.573001661382154</v>
      </c>
      <c r="BR130" s="12">
        <v>13.686918324940754</v>
      </c>
      <c r="BS130" s="12">
        <v>13.812304858347918</v>
      </c>
      <c r="BT130" s="12">
        <v>13.942703933046939</v>
      </c>
      <c r="BU130" s="12">
        <v>14.071278273424982</v>
      </c>
      <c r="BV130" s="12">
        <v>14.199848729412619</v>
      </c>
      <c r="BW130" s="12">
        <v>14.305125727822068</v>
      </c>
    </row>
    <row r="131" spans="2:75" x14ac:dyDescent="0.2">
      <c r="B131" s="11" t="s">
        <v>78</v>
      </c>
      <c r="C131" s="11" t="s">
        <v>135</v>
      </c>
      <c r="D131" s="11" t="s">
        <v>142</v>
      </c>
      <c r="E131" s="12">
        <v>0</v>
      </c>
      <c r="F131" s="12">
        <v>0</v>
      </c>
      <c r="G131" s="12">
        <v>0.52631578947368418</v>
      </c>
      <c r="H131" s="12">
        <v>0.52631578947368418</v>
      </c>
      <c r="I131" s="12">
        <v>0</v>
      </c>
      <c r="J131" s="12">
        <v>0</v>
      </c>
      <c r="K131" s="12">
        <v>0</v>
      </c>
      <c r="L131" s="12">
        <v>0</v>
      </c>
      <c r="M131" s="12">
        <v>0</v>
      </c>
      <c r="N131" s="12">
        <v>0</v>
      </c>
      <c r="O131" s="12">
        <v>0</v>
      </c>
      <c r="P131" s="12">
        <v>0</v>
      </c>
      <c r="Q131" s="12">
        <v>0</v>
      </c>
      <c r="R131" s="12">
        <v>0</v>
      </c>
      <c r="S131" s="12">
        <v>0</v>
      </c>
      <c r="T131" s="12">
        <v>0</v>
      </c>
      <c r="U131" s="12">
        <v>0</v>
      </c>
      <c r="V131" s="12">
        <v>0</v>
      </c>
      <c r="W131" s="12">
        <v>0</v>
      </c>
      <c r="X131" s="12">
        <v>0</v>
      </c>
      <c r="Y131" s="12">
        <v>0</v>
      </c>
      <c r="Z131" s="12">
        <v>0</v>
      </c>
      <c r="AA131" s="12">
        <v>0</v>
      </c>
      <c r="AB131" s="12">
        <v>0</v>
      </c>
      <c r="AC131" s="12">
        <v>0</v>
      </c>
      <c r="AD131" s="12">
        <v>0</v>
      </c>
      <c r="AE131" s="12">
        <v>0</v>
      </c>
      <c r="AF131" s="12">
        <v>0</v>
      </c>
      <c r="AG131" s="12">
        <v>0</v>
      </c>
      <c r="AH131" s="12">
        <v>0</v>
      </c>
      <c r="AI131" s="12">
        <v>0</v>
      </c>
      <c r="AJ131" s="12">
        <v>2.4999999999999998E-2</v>
      </c>
      <c r="AK131" s="12">
        <v>0</v>
      </c>
      <c r="AL131" s="12">
        <v>0</v>
      </c>
      <c r="AM131" s="12">
        <v>0</v>
      </c>
      <c r="AN131" s="12">
        <v>7.5729999999999992E-2</v>
      </c>
      <c r="AO131" s="12">
        <v>4.088E-2</v>
      </c>
      <c r="AP131" s="12">
        <v>0.16823099999999996</v>
      </c>
      <c r="AQ131" s="12">
        <v>0.11626299999999998</v>
      </c>
      <c r="AR131" s="12">
        <v>1.2080269999999997</v>
      </c>
      <c r="AS131" s="12">
        <v>6.5000000000000002E-2</v>
      </c>
      <c r="AT131" s="12">
        <v>8.9529999999999998E-2</v>
      </c>
      <c r="AU131" s="12">
        <v>0</v>
      </c>
      <c r="AV131" s="12">
        <v>4.0000000000000002E-4</v>
      </c>
      <c r="AW131" s="12">
        <v>0</v>
      </c>
      <c r="AX131" s="12">
        <v>0</v>
      </c>
      <c r="AY131" s="12">
        <v>0</v>
      </c>
      <c r="AZ131" s="12">
        <v>0</v>
      </c>
      <c r="BA131" s="12">
        <v>0</v>
      </c>
      <c r="BB131" s="12">
        <v>0</v>
      </c>
      <c r="BC131" s="12">
        <v>0</v>
      </c>
      <c r="BD131" s="12">
        <v>0</v>
      </c>
      <c r="BE131" s="12">
        <v>0</v>
      </c>
      <c r="BF131" s="12">
        <v>0</v>
      </c>
      <c r="BG131" s="12">
        <v>0</v>
      </c>
      <c r="BH131" s="12">
        <v>0</v>
      </c>
      <c r="BI131" s="12">
        <v>0</v>
      </c>
      <c r="BJ131" s="12">
        <v>0</v>
      </c>
      <c r="BK131" s="12">
        <v>0</v>
      </c>
      <c r="BL131" s="12">
        <v>0</v>
      </c>
      <c r="BM131" s="12">
        <v>0</v>
      </c>
      <c r="BN131" s="12">
        <v>0</v>
      </c>
      <c r="BO131" s="12">
        <v>0</v>
      </c>
      <c r="BP131" s="12">
        <v>0</v>
      </c>
      <c r="BQ131" s="12">
        <v>0</v>
      </c>
      <c r="BR131" s="12">
        <v>0</v>
      </c>
      <c r="BS131" s="12">
        <v>0</v>
      </c>
      <c r="BT131" s="12">
        <v>0</v>
      </c>
      <c r="BU131" s="12">
        <v>0</v>
      </c>
      <c r="BV131" s="12">
        <v>0</v>
      </c>
      <c r="BW131" s="12">
        <v>0</v>
      </c>
    </row>
    <row r="132" spans="2:75" x14ac:dyDescent="0.2">
      <c r="B132" s="16" t="s">
        <v>78</v>
      </c>
      <c r="C132" s="16" t="s">
        <v>135</v>
      </c>
      <c r="D132" s="16" t="s">
        <v>143</v>
      </c>
      <c r="E132" s="17">
        <v>0</v>
      </c>
      <c r="F132" s="17">
        <v>0</v>
      </c>
      <c r="G132" s="17">
        <v>0</v>
      </c>
      <c r="H132" s="17">
        <v>0</v>
      </c>
      <c r="I132" s="17">
        <v>0</v>
      </c>
      <c r="J132" s="17">
        <v>0</v>
      </c>
      <c r="K132" s="17">
        <v>0</v>
      </c>
      <c r="L132" s="17">
        <v>0</v>
      </c>
      <c r="M132" s="17">
        <v>0</v>
      </c>
      <c r="N132" s="17">
        <v>0</v>
      </c>
      <c r="O132" s="17">
        <v>0</v>
      </c>
      <c r="P132" s="17">
        <v>0</v>
      </c>
      <c r="Q132" s="17">
        <v>0</v>
      </c>
      <c r="R132" s="17">
        <v>0</v>
      </c>
      <c r="S132" s="17">
        <v>0</v>
      </c>
      <c r="T132" s="17">
        <v>0</v>
      </c>
      <c r="U132" s="17">
        <v>0</v>
      </c>
      <c r="V132" s="17">
        <v>0</v>
      </c>
      <c r="W132" s="17">
        <v>0</v>
      </c>
      <c r="X132" s="17">
        <v>0</v>
      </c>
      <c r="Y132" s="17">
        <v>0</v>
      </c>
      <c r="Z132" s="17">
        <v>0</v>
      </c>
      <c r="AA132" s="17">
        <v>0</v>
      </c>
      <c r="AB132" s="17">
        <v>0</v>
      </c>
      <c r="AC132" s="17">
        <v>0</v>
      </c>
      <c r="AD132" s="17">
        <v>0</v>
      </c>
      <c r="AE132" s="17">
        <v>0</v>
      </c>
      <c r="AF132" s="17">
        <v>0</v>
      </c>
      <c r="AG132" s="17">
        <v>0</v>
      </c>
      <c r="AH132" s="17">
        <v>0</v>
      </c>
      <c r="AI132" s="17">
        <v>0</v>
      </c>
      <c r="AJ132" s="17">
        <v>0</v>
      </c>
      <c r="AK132" s="17">
        <v>0</v>
      </c>
      <c r="AL132" s="17">
        <v>0</v>
      </c>
      <c r="AM132" s="17">
        <v>0</v>
      </c>
      <c r="AN132" s="17">
        <v>0</v>
      </c>
      <c r="AO132" s="17">
        <v>0</v>
      </c>
      <c r="AP132" s="17">
        <v>0</v>
      </c>
      <c r="AQ132" s="17">
        <v>0.52</v>
      </c>
      <c r="AR132" s="17">
        <v>0.13599999999999998</v>
      </c>
      <c r="AS132" s="17">
        <v>0.33999999999999997</v>
      </c>
      <c r="AT132" s="17">
        <v>0.16924999999999998</v>
      </c>
      <c r="AU132" s="17">
        <v>0.1278</v>
      </c>
      <c r="AV132" s="17">
        <v>6.8900000000000003E-2</v>
      </c>
      <c r="AW132" s="17">
        <v>0</v>
      </c>
      <c r="AX132" s="17">
        <v>0</v>
      </c>
      <c r="AY132" s="17">
        <v>0</v>
      </c>
      <c r="AZ132" s="17">
        <v>0</v>
      </c>
      <c r="BA132" s="17">
        <v>0</v>
      </c>
      <c r="BB132" s="17">
        <v>0</v>
      </c>
      <c r="BC132" s="17">
        <v>0</v>
      </c>
      <c r="BD132" s="17">
        <v>0</v>
      </c>
      <c r="BE132" s="17">
        <v>0</v>
      </c>
      <c r="BF132" s="17">
        <v>0</v>
      </c>
      <c r="BG132" s="17">
        <v>0</v>
      </c>
      <c r="BH132" s="17">
        <v>0</v>
      </c>
      <c r="BI132" s="17">
        <v>0</v>
      </c>
      <c r="BJ132" s="17">
        <v>0</v>
      </c>
      <c r="BK132" s="17">
        <v>0</v>
      </c>
      <c r="BL132" s="17">
        <v>0</v>
      </c>
      <c r="BM132" s="17">
        <v>0</v>
      </c>
      <c r="BN132" s="17">
        <v>0</v>
      </c>
      <c r="BO132" s="17">
        <v>0</v>
      </c>
      <c r="BP132" s="17">
        <v>0</v>
      </c>
      <c r="BQ132" s="17">
        <v>0</v>
      </c>
      <c r="BR132" s="17">
        <v>0</v>
      </c>
      <c r="BS132" s="17">
        <v>0</v>
      </c>
      <c r="BT132" s="17">
        <v>0</v>
      </c>
      <c r="BU132" s="17">
        <v>0</v>
      </c>
      <c r="BV132" s="17">
        <v>0</v>
      </c>
      <c r="BW132" s="17">
        <v>0</v>
      </c>
    </row>
    <row r="133" spans="2:75" x14ac:dyDescent="0.2">
      <c r="B133" s="11" t="s">
        <v>144</v>
      </c>
      <c r="C133" s="11" t="s">
        <v>144</v>
      </c>
      <c r="D133" s="11" t="s">
        <v>145</v>
      </c>
      <c r="E133" s="12">
        <v>0</v>
      </c>
      <c r="F133" s="12">
        <v>0</v>
      </c>
      <c r="G133" s="12">
        <v>0</v>
      </c>
      <c r="H133" s="12">
        <v>0</v>
      </c>
      <c r="I133" s="12">
        <v>0</v>
      </c>
      <c r="J133" s="12">
        <v>0</v>
      </c>
      <c r="K133" s="12">
        <v>0</v>
      </c>
      <c r="L133" s="12">
        <v>0</v>
      </c>
      <c r="M133" s="12">
        <v>0</v>
      </c>
      <c r="N133" s="12">
        <v>0</v>
      </c>
      <c r="O133" s="12">
        <v>0</v>
      </c>
      <c r="P133" s="12">
        <v>0</v>
      </c>
      <c r="Q133" s="12">
        <v>0</v>
      </c>
      <c r="R133" s="12">
        <v>0</v>
      </c>
      <c r="S133" s="12">
        <v>0</v>
      </c>
      <c r="T133" s="12">
        <v>0</v>
      </c>
      <c r="U133" s="12">
        <v>0</v>
      </c>
      <c r="V133" s="12">
        <v>0</v>
      </c>
      <c r="W133" s="12">
        <v>0</v>
      </c>
      <c r="X133" s="12">
        <v>0</v>
      </c>
      <c r="Y133" s="12">
        <v>0</v>
      </c>
      <c r="Z133" s="12">
        <v>0</v>
      </c>
      <c r="AA133" s="12">
        <v>0</v>
      </c>
      <c r="AB133" s="12">
        <v>0</v>
      </c>
      <c r="AC133" s="12">
        <v>0</v>
      </c>
      <c r="AD133" s="12">
        <v>0</v>
      </c>
      <c r="AE133" s="12">
        <v>0</v>
      </c>
      <c r="AF133" s="12">
        <v>0</v>
      </c>
      <c r="AG133" s="12">
        <v>0</v>
      </c>
      <c r="AH133" s="12">
        <v>0</v>
      </c>
      <c r="AI133" s="12">
        <v>0</v>
      </c>
      <c r="AJ133" s="12">
        <v>0</v>
      </c>
      <c r="AK133" s="12">
        <v>0</v>
      </c>
      <c r="AL133" s="12">
        <v>0</v>
      </c>
      <c r="AM133" s="12">
        <v>0</v>
      </c>
      <c r="AN133" s="12">
        <v>0</v>
      </c>
      <c r="AO133" s="12">
        <v>0</v>
      </c>
      <c r="AP133" s="12">
        <v>0</v>
      </c>
      <c r="AQ133" s="12">
        <v>0</v>
      </c>
      <c r="AR133" s="12">
        <v>0</v>
      </c>
      <c r="AS133" s="12">
        <v>0</v>
      </c>
      <c r="AT133" s="12">
        <v>0</v>
      </c>
      <c r="AU133" s="12">
        <v>0</v>
      </c>
      <c r="AV133" s="12">
        <v>0</v>
      </c>
      <c r="AW133" s="12">
        <v>0</v>
      </c>
      <c r="AX133" s="12">
        <v>0</v>
      </c>
      <c r="AY133" s="12">
        <v>0</v>
      </c>
      <c r="AZ133" s="12">
        <v>0</v>
      </c>
      <c r="BA133" s="12">
        <v>0</v>
      </c>
      <c r="BB133" s="12">
        <v>0</v>
      </c>
      <c r="BC133" s="12">
        <v>0</v>
      </c>
      <c r="BD133" s="12">
        <v>0</v>
      </c>
      <c r="BE133" s="12">
        <v>0</v>
      </c>
      <c r="BF133" s="12">
        <v>0</v>
      </c>
      <c r="BG133" s="12">
        <v>0</v>
      </c>
      <c r="BH133" s="12">
        <v>0</v>
      </c>
      <c r="BI133" s="12">
        <v>0</v>
      </c>
      <c r="BJ133" s="12">
        <v>0</v>
      </c>
      <c r="BK133" s="12">
        <v>0</v>
      </c>
      <c r="BL133" s="12">
        <v>0</v>
      </c>
      <c r="BM133" s="12">
        <v>0</v>
      </c>
      <c r="BN133" s="12">
        <v>0</v>
      </c>
      <c r="BO133" s="12">
        <v>0</v>
      </c>
      <c r="BP133" s="12">
        <v>0</v>
      </c>
      <c r="BQ133" s="12">
        <v>0</v>
      </c>
      <c r="BR133" s="12">
        <v>0</v>
      </c>
      <c r="BS133" s="12">
        <v>0</v>
      </c>
      <c r="BT133" s="12">
        <v>0</v>
      </c>
      <c r="BU133" s="12">
        <v>0</v>
      </c>
      <c r="BV133" s="12">
        <v>0</v>
      </c>
      <c r="BW133" s="12">
        <v>0</v>
      </c>
    </row>
    <row r="134" spans="2:75" x14ac:dyDescent="0.2">
      <c r="B134" s="11" t="s">
        <v>144</v>
      </c>
      <c r="C134" s="11" t="s">
        <v>144</v>
      </c>
      <c r="D134" s="11" t="s">
        <v>152</v>
      </c>
      <c r="E134" s="12">
        <v>0</v>
      </c>
      <c r="F134" s="12">
        <v>0</v>
      </c>
      <c r="G134" s="12">
        <v>0</v>
      </c>
      <c r="H134" s="12">
        <v>0</v>
      </c>
      <c r="I134" s="12">
        <v>0</v>
      </c>
      <c r="J134" s="12">
        <v>0</v>
      </c>
      <c r="K134" s="12">
        <v>0</v>
      </c>
      <c r="L134" s="12">
        <v>0</v>
      </c>
      <c r="M134" s="12">
        <v>0</v>
      </c>
      <c r="N134" s="12">
        <v>0</v>
      </c>
      <c r="O134" s="12">
        <v>0</v>
      </c>
      <c r="P134" s="12">
        <v>0</v>
      </c>
      <c r="Q134" s="12">
        <v>0</v>
      </c>
      <c r="R134" s="12">
        <v>0</v>
      </c>
      <c r="S134" s="12">
        <v>0</v>
      </c>
      <c r="T134" s="12">
        <v>0</v>
      </c>
      <c r="U134" s="12">
        <v>0</v>
      </c>
      <c r="V134" s="12">
        <v>0</v>
      </c>
      <c r="W134" s="12">
        <v>0</v>
      </c>
      <c r="X134" s="12">
        <v>0</v>
      </c>
      <c r="Y134" s="12">
        <v>0</v>
      </c>
      <c r="Z134" s="12">
        <v>0</v>
      </c>
      <c r="AA134" s="12">
        <v>0</v>
      </c>
      <c r="AB134" s="12">
        <v>0</v>
      </c>
      <c r="AC134" s="12">
        <v>0</v>
      </c>
      <c r="AD134" s="12">
        <v>0</v>
      </c>
      <c r="AE134" s="12">
        <v>0</v>
      </c>
      <c r="AF134" s="12">
        <v>0</v>
      </c>
      <c r="AG134" s="12">
        <v>0</v>
      </c>
      <c r="AH134" s="12">
        <v>0</v>
      </c>
      <c r="AI134" s="12">
        <v>0</v>
      </c>
      <c r="AJ134" s="12">
        <v>0.26899999999999996</v>
      </c>
      <c r="AK134" s="12">
        <v>0</v>
      </c>
      <c r="AL134" s="12">
        <v>0</v>
      </c>
      <c r="AM134" s="12">
        <v>2.8346999999999998</v>
      </c>
      <c r="AN134" s="12">
        <v>0</v>
      </c>
      <c r="AO134" s="12">
        <v>0</v>
      </c>
      <c r="AP134" s="12">
        <v>0</v>
      </c>
      <c r="AQ134" s="12">
        <v>0</v>
      </c>
      <c r="AR134" s="12">
        <v>1.0499999999999999E-2</v>
      </c>
      <c r="AS134" s="12">
        <v>0</v>
      </c>
      <c r="AT134" s="12">
        <v>0</v>
      </c>
      <c r="AU134" s="12">
        <v>0</v>
      </c>
      <c r="AV134" s="12">
        <v>0</v>
      </c>
      <c r="AW134" s="12">
        <v>0</v>
      </c>
      <c r="AX134" s="12">
        <v>0</v>
      </c>
      <c r="AY134" s="12">
        <v>0</v>
      </c>
      <c r="AZ134" s="12">
        <v>0</v>
      </c>
      <c r="BA134" s="12">
        <v>0</v>
      </c>
      <c r="BB134" s="12">
        <v>0</v>
      </c>
      <c r="BC134" s="12">
        <v>0</v>
      </c>
      <c r="BD134" s="12">
        <v>0</v>
      </c>
      <c r="BE134" s="12">
        <v>0</v>
      </c>
      <c r="BF134" s="12">
        <v>0</v>
      </c>
      <c r="BG134" s="12">
        <v>0</v>
      </c>
      <c r="BH134" s="12">
        <v>0</v>
      </c>
      <c r="BI134" s="12">
        <v>0</v>
      </c>
      <c r="BJ134" s="12">
        <v>0</v>
      </c>
      <c r="BK134" s="12">
        <v>0</v>
      </c>
      <c r="BL134" s="12">
        <v>0</v>
      </c>
      <c r="BM134" s="12">
        <v>0</v>
      </c>
      <c r="BN134" s="12">
        <v>0</v>
      </c>
      <c r="BO134" s="12">
        <v>0</v>
      </c>
      <c r="BP134" s="12">
        <v>0</v>
      </c>
      <c r="BQ134" s="12">
        <v>0</v>
      </c>
      <c r="BR134" s="12">
        <v>0</v>
      </c>
      <c r="BS134" s="12">
        <v>0</v>
      </c>
      <c r="BT134" s="12">
        <v>0</v>
      </c>
      <c r="BU134" s="12">
        <v>0</v>
      </c>
      <c r="BV134" s="12">
        <v>0</v>
      </c>
      <c r="BW134" s="12">
        <v>0</v>
      </c>
    </row>
    <row r="135" spans="2:75" x14ac:dyDescent="0.2">
      <c r="B135" s="11" t="s">
        <v>144</v>
      </c>
      <c r="C135" s="11" t="s">
        <v>144</v>
      </c>
      <c r="D135" s="11" t="s">
        <v>153</v>
      </c>
      <c r="E135" s="12">
        <v>0</v>
      </c>
      <c r="F135" s="12">
        <v>0</v>
      </c>
      <c r="G135" s="12">
        <v>0</v>
      </c>
      <c r="H135" s="12">
        <v>0</v>
      </c>
      <c r="I135" s="12">
        <v>0</v>
      </c>
      <c r="J135" s="12">
        <v>0</v>
      </c>
      <c r="K135" s="12">
        <v>0</v>
      </c>
      <c r="L135" s="12">
        <v>0</v>
      </c>
      <c r="M135" s="12">
        <v>0</v>
      </c>
      <c r="N135" s="12">
        <v>0</v>
      </c>
      <c r="O135" s="12">
        <v>0</v>
      </c>
      <c r="P135" s="12">
        <v>0</v>
      </c>
      <c r="Q135" s="12">
        <v>0</v>
      </c>
      <c r="R135" s="12">
        <v>0</v>
      </c>
      <c r="S135" s="12">
        <v>0</v>
      </c>
      <c r="T135" s="12">
        <v>0</v>
      </c>
      <c r="U135" s="12">
        <v>0</v>
      </c>
      <c r="V135" s="12">
        <v>0</v>
      </c>
      <c r="W135" s="12">
        <v>0</v>
      </c>
      <c r="X135" s="12">
        <v>0</v>
      </c>
      <c r="Y135" s="12">
        <v>0</v>
      </c>
      <c r="Z135" s="12">
        <v>0</v>
      </c>
      <c r="AA135" s="12">
        <v>0</v>
      </c>
      <c r="AB135" s="12">
        <v>0</v>
      </c>
      <c r="AC135" s="12">
        <v>10.526315789473685</v>
      </c>
      <c r="AD135" s="12">
        <v>21.05263157894737</v>
      </c>
      <c r="AE135" s="12">
        <v>18.94736842105263</v>
      </c>
      <c r="AF135" s="12">
        <v>26.315789473684209</v>
      </c>
      <c r="AG135" s="12">
        <v>26.315789473684209</v>
      </c>
      <c r="AH135" s="12">
        <v>26.315789473684209</v>
      </c>
      <c r="AI135" s="12">
        <v>0</v>
      </c>
      <c r="AJ135" s="12">
        <v>0</v>
      </c>
      <c r="AK135" s="12">
        <v>0</v>
      </c>
      <c r="AL135" s="12">
        <v>0</v>
      </c>
      <c r="AM135" s="12">
        <v>0</v>
      </c>
      <c r="AN135" s="12">
        <v>0</v>
      </c>
      <c r="AO135" s="12">
        <v>0</v>
      </c>
      <c r="AP135" s="12">
        <v>0</v>
      </c>
      <c r="AQ135" s="12">
        <v>0</v>
      </c>
      <c r="AR135" s="12">
        <v>0</v>
      </c>
      <c r="AS135" s="12">
        <v>0</v>
      </c>
      <c r="AT135" s="12">
        <v>0</v>
      </c>
      <c r="AU135" s="12">
        <v>0</v>
      </c>
      <c r="AV135" s="12">
        <v>0</v>
      </c>
      <c r="AW135" s="12">
        <v>0</v>
      </c>
      <c r="AX135" s="12">
        <v>0</v>
      </c>
      <c r="AY135" s="12">
        <v>0</v>
      </c>
      <c r="AZ135" s="12">
        <v>0</v>
      </c>
      <c r="BA135" s="12">
        <v>0</v>
      </c>
      <c r="BB135" s="12">
        <v>0</v>
      </c>
      <c r="BC135" s="12">
        <v>0</v>
      </c>
      <c r="BD135" s="12">
        <v>0</v>
      </c>
      <c r="BE135" s="12">
        <v>0</v>
      </c>
      <c r="BF135" s="12">
        <v>0</v>
      </c>
      <c r="BG135" s="12">
        <v>0</v>
      </c>
      <c r="BH135" s="12">
        <v>0</v>
      </c>
      <c r="BI135" s="12">
        <v>0</v>
      </c>
      <c r="BJ135" s="12">
        <v>0</v>
      </c>
      <c r="BK135" s="12">
        <v>0</v>
      </c>
      <c r="BL135" s="12">
        <v>0</v>
      </c>
      <c r="BM135" s="12">
        <v>0</v>
      </c>
      <c r="BN135" s="12">
        <v>0</v>
      </c>
      <c r="BO135" s="12">
        <v>0</v>
      </c>
      <c r="BP135" s="12">
        <v>0</v>
      </c>
      <c r="BQ135" s="12">
        <v>0</v>
      </c>
      <c r="BR135" s="12">
        <v>0</v>
      </c>
      <c r="BS135" s="12">
        <v>0</v>
      </c>
      <c r="BT135" s="12">
        <v>0</v>
      </c>
      <c r="BU135" s="12">
        <v>0</v>
      </c>
      <c r="BV135" s="12">
        <v>0</v>
      </c>
      <c r="BW135" s="12">
        <v>0</v>
      </c>
    </row>
    <row r="136" spans="2:75" x14ac:dyDescent="0.2">
      <c r="B136" s="11" t="s">
        <v>144</v>
      </c>
      <c r="C136" s="11" t="s">
        <v>144</v>
      </c>
      <c r="D136" s="11" t="s">
        <v>154</v>
      </c>
      <c r="E136" s="12">
        <v>0</v>
      </c>
      <c r="F136" s="12">
        <v>0</v>
      </c>
      <c r="G136" s="12">
        <v>0</v>
      </c>
      <c r="H136" s="12">
        <v>0</v>
      </c>
      <c r="I136" s="12">
        <v>0</v>
      </c>
      <c r="J136" s="12">
        <v>0</v>
      </c>
      <c r="K136" s="12">
        <v>0</v>
      </c>
      <c r="L136" s="12">
        <v>0</v>
      </c>
      <c r="M136" s="12">
        <v>0</v>
      </c>
      <c r="N136" s="12">
        <v>0</v>
      </c>
      <c r="O136" s="12">
        <v>0</v>
      </c>
      <c r="P136" s="12">
        <v>0</v>
      </c>
      <c r="Q136" s="12">
        <v>0</v>
      </c>
      <c r="R136" s="12">
        <v>0</v>
      </c>
      <c r="S136" s="12">
        <v>0</v>
      </c>
      <c r="T136" s="12">
        <v>0</v>
      </c>
      <c r="U136" s="12">
        <v>0</v>
      </c>
      <c r="V136" s="12">
        <v>0</v>
      </c>
      <c r="W136" s="12">
        <v>0</v>
      </c>
      <c r="X136" s="12">
        <v>0</v>
      </c>
      <c r="Y136" s="12">
        <v>0</v>
      </c>
      <c r="Z136" s="12">
        <v>0</v>
      </c>
      <c r="AA136" s="12">
        <v>0</v>
      </c>
      <c r="AB136" s="12">
        <v>0</v>
      </c>
      <c r="AC136" s="12">
        <v>0</v>
      </c>
      <c r="AD136" s="12">
        <v>0</v>
      </c>
      <c r="AE136" s="12">
        <v>0</v>
      </c>
      <c r="AF136" s="12">
        <v>0</v>
      </c>
      <c r="AG136" s="12">
        <v>0</v>
      </c>
      <c r="AH136" s="12">
        <v>0</v>
      </c>
      <c r="AI136" s="12">
        <v>0</v>
      </c>
      <c r="AJ136" s="12">
        <v>0</v>
      </c>
      <c r="AK136" s="12">
        <v>0</v>
      </c>
      <c r="AL136" s="12">
        <v>0.108</v>
      </c>
      <c r="AM136" s="12">
        <v>0.60392499999999993</v>
      </c>
      <c r="AN136" s="12">
        <v>1.4162249999999998</v>
      </c>
      <c r="AO136" s="12">
        <v>0.10957499999999999</v>
      </c>
      <c r="AP136" s="12">
        <v>0.49399999999999999</v>
      </c>
      <c r="AQ136" s="12">
        <v>0.109</v>
      </c>
      <c r="AR136" s="12">
        <v>0.108</v>
      </c>
      <c r="AS136" s="12">
        <v>0</v>
      </c>
      <c r="AT136" s="12">
        <v>0</v>
      </c>
      <c r="AU136" s="12">
        <v>0</v>
      </c>
      <c r="AV136" s="12">
        <v>0</v>
      </c>
      <c r="AW136" s="12">
        <v>0</v>
      </c>
      <c r="AX136" s="12">
        <v>0</v>
      </c>
      <c r="AY136" s="12">
        <v>0</v>
      </c>
      <c r="AZ136" s="12">
        <v>0</v>
      </c>
      <c r="BA136" s="12">
        <v>0</v>
      </c>
      <c r="BB136" s="12">
        <v>0</v>
      </c>
      <c r="BC136" s="12">
        <v>0</v>
      </c>
      <c r="BD136" s="12">
        <v>0</v>
      </c>
      <c r="BE136" s="12">
        <v>0</v>
      </c>
      <c r="BF136" s="12">
        <v>0</v>
      </c>
      <c r="BG136" s="12">
        <v>0</v>
      </c>
      <c r="BH136" s="12">
        <v>0</v>
      </c>
      <c r="BI136" s="12">
        <v>0</v>
      </c>
      <c r="BJ136" s="12">
        <v>0</v>
      </c>
      <c r="BK136" s="12">
        <v>0</v>
      </c>
      <c r="BL136" s="12">
        <v>0</v>
      </c>
      <c r="BM136" s="12">
        <v>0</v>
      </c>
      <c r="BN136" s="12">
        <v>0</v>
      </c>
      <c r="BO136" s="12">
        <v>0</v>
      </c>
      <c r="BP136" s="12">
        <v>0</v>
      </c>
      <c r="BQ136" s="12">
        <v>0</v>
      </c>
      <c r="BR136" s="12">
        <v>0</v>
      </c>
      <c r="BS136" s="12">
        <v>0</v>
      </c>
      <c r="BT136" s="12">
        <v>0</v>
      </c>
      <c r="BU136" s="12">
        <v>0</v>
      </c>
      <c r="BV136" s="12">
        <v>0</v>
      </c>
      <c r="BW136" s="12">
        <v>0</v>
      </c>
    </row>
    <row r="137" spans="2:75" x14ac:dyDescent="0.2">
      <c r="B137" s="11" t="s">
        <v>144</v>
      </c>
      <c r="C137" s="11" t="s">
        <v>144</v>
      </c>
      <c r="D137" s="11" t="s">
        <v>155</v>
      </c>
      <c r="E137" s="12">
        <v>0</v>
      </c>
      <c r="F137" s="12">
        <v>0</v>
      </c>
      <c r="G137" s="12">
        <v>0</v>
      </c>
      <c r="H137" s="12">
        <v>0</v>
      </c>
      <c r="I137" s="12">
        <v>0</v>
      </c>
      <c r="J137" s="12">
        <v>0</v>
      </c>
      <c r="K137" s="12">
        <v>0</v>
      </c>
      <c r="L137" s="12">
        <v>0</v>
      </c>
      <c r="M137" s="12">
        <v>0</v>
      </c>
      <c r="N137" s="12">
        <v>0</v>
      </c>
      <c r="O137" s="12">
        <v>0</v>
      </c>
      <c r="P137" s="12">
        <v>0</v>
      </c>
      <c r="Q137" s="12">
        <v>0</v>
      </c>
      <c r="R137" s="12">
        <v>0</v>
      </c>
      <c r="S137" s="12">
        <v>0</v>
      </c>
      <c r="T137" s="12">
        <v>0</v>
      </c>
      <c r="U137" s="12">
        <v>0</v>
      </c>
      <c r="V137" s="12">
        <v>0</v>
      </c>
      <c r="W137" s="12">
        <v>0</v>
      </c>
      <c r="X137" s="12">
        <v>0</v>
      </c>
      <c r="Y137" s="12">
        <v>0</v>
      </c>
      <c r="Z137" s="12">
        <v>0</v>
      </c>
      <c r="AA137" s="12">
        <v>0</v>
      </c>
      <c r="AB137" s="12">
        <v>0</v>
      </c>
      <c r="AC137" s="12">
        <v>0</v>
      </c>
      <c r="AD137" s="12">
        <v>0</v>
      </c>
      <c r="AE137" s="12">
        <v>0</v>
      </c>
      <c r="AF137" s="12">
        <v>0</v>
      </c>
      <c r="AG137" s="12">
        <v>0</v>
      </c>
      <c r="AH137" s="12">
        <v>0</v>
      </c>
      <c r="AI137" s="12">
        <v>0</v>
      </c>
      <c r="AJ137" s="12">
        <v>0</v>
      </c>
      <c r="AK137" s="12">
        <v>0</v>
      </c>
      <c r="AL137" s="12">
        <v>0</v>
      </c>
      <c r="AM137" s="12">
        <v>0</v>
      </c>
      <c r="AN137" s="12">
        <v>0</v>
      </c>
      <c r="AO137" s="12">
        <v>0</v>
      </c>
      <c r="AP137" s="12">
        <v>0</v>
      </c>
      <c r="AQ137" s="12">
        <v>0</v>
      </c>
      <c r="AR137" s="12">
        <v>0</v>
      </c>
      <c r="AS137" s="12">
        <v>2.7E-2</v>
      </c>
      <c r="AT137" s="12">
        <v>0</v>
      </c>
      <c r="AU137" s="12">
        <v>0</v>
      </c>
      <c r="AV137" s="12">
        <v>0.22500000000000001</v>
      </c>
      <c r="AW137" s="12">
        <v>0</v>
      </c>
      <c r="AX137" s="12">
        <v>0</v>
      </c>
      <c r="AY137" s="12">
        <v>0</v>
      </c>
      <c r="AZ137" s="12">
        <v>0</v>
      </c>
      <c r="BA137" s="12">
        <v>0</v>
      </c>
      <c r="BB137" s="12">
        <v>0</v>
      </c>
      <c r="BC137" s="12">
        <v>0</v>
      </c>
      <c r="BD137" s="12">
        <v>0</v>
      </c>
      <c r="BE137" s="12">
        <v>0</v>
      </c>
      <c r="BF137" s="12">
        <v>0</v>
      </c>
      <c r="BG137" s="12">
        <v>0</v>
      </c>
      <c r="BH137" s="12">
        <v>0</v>
      </c>
      <c r="BI137" s="12">
        <v>0</v>
      </c>
      <c r="BJ137" s="12">
        <v>0</v>
      </c>
      <c r="BK137" s="12">
        <v>0</v>
      </c>
      <c r="BL137" s="12">
        <v>0</v>
      </c>
      <c r="BM137" s="12">
        <v>0</v>
      </c>
      <c r="BN137" s="12">
        <v>0</v>
      </c>
      <c r="BO137" s="12">
        <v>0</v>
      </c>
      <c r="BP137" s="12">
        <v>0</v>
      </c>
      <c r="BQ137" s="12">
        <v>0</v>
      </c>
      <c r="BR137" s="12">
        <v>0</v>
      </c>
      <c r="BS137" s="12">
        <v>0</v>
      </c>
      <c r="BT137" s="12">
        <v>0</v>
      </c>
      <c r="BU137" s="12">
        <v>0</v>
      </c>
      <c r="BV137" s="12">
        <v>0</v>
      </c>
      <c r="BW137" s="12">
        <v>0</v>
      </c>
    </row>
    <row r="138" spans="2:75" x14ac:dyDescent="0.2">
      <c r="B138" s="11" t="s">
        <v>144</v>
      </c>
      <c r="C138" s="11" t="s">
        <v>144</v>
      </c>
      <c r="D138" s="11" t="s">
        <v>146</v>
      </c>
      <c r="E138" s="12">
        <v>0</v>
      </c>
      <c r="F138" s="12">
        <v>0</v>
      </c>
      <c r="G138" s="12">
        <v>0</v>
      </c>
      <c r="H138" s="12">
        <v>0</v>
      </c>
      <c r="I138" s="12">
        <v>0</v>
      </c>
      <c r="J138" s="12">
        <v>0</v>
      </c>
      <c r="K138" s="12">
        <v>0</v>
      </c>
      <c r="L138" s="12">
        <v>0</v>
      </c>
      <c r="M138" s="12">
        <v>0</v>
      </c>
      <c r="N138" s="12">
        <v>0</v>
      </c>
      <c r="O138" s="12">
        <v>0</v>
      </c>
      <c r="P138" s="12">
        <v>0</v>
      </c>
      <c r="Q138" s="12">
        <v>0</v>
      </c>
      <c r="R138" s="12">
        <v>0</v>
      </c>
      <c r="S138" s="12">
        <v>0</v>
      </c>
      <c r="T138" s="12">
        <v>0</v>
      </c>
      <c r="U138" s="12">
        <v>0</v>
      </c>
      <c r="V138" s="12">
        <v>0</v>
      </c>
      <c r="W138" s="12">
        <v>0</v>
      </c>
      <c r="X138" s="12">
        <v>0</v>
      </c>
      <c r="Y138" s="12">
        <v>0</v>
      </c>
      <c r="Z138" s="12">
        <v>0</v>
      </c>
      <c r="AA138" s="12">
        <v>0</v>
      </c>
      <c r="AB138" s="12">
        <v>0</v>
      </c>
      <c r="AC138" s="12">
        <v>0</v>
      </c>
      <c r="AD138" s="12">
        <v>0</v>
      </c>
      <c r="AE138" s="12">
        <v>0</v>
      </c>
      <c r="AF138" s="12">
        <v>0</v>
      </c>
      <c r="AG138" s="12">
        <v>0</v>
      </c>
      <c r="AH138" s="12">
        <v>0</v>
      </c>
      <c r="AI138" s="12">
        <v>0</v>
      </c>
      <c r="AJ138" s="12">
        <v>0.02</v>
      </c>
      <c r="AK138" s="12">
        <v>0</v>
      </c>
      <c r="AL138" s="12">
        <v>0</v>
      </c>
      <c r="AM138" s="12">
        <v>0</v>
      </c>
      <c r="AN138" s="12">
        <v>0</v>
      </c>
      <c r="AO138" s="12">
        <v>3.1625E-2</v>
      </c>
      <c r="AP138" s="12">
        <v>0</v>
      </c>
      <c r="AQ138" s="12">
        <v>0</v>
      </c>
      <c r="AR138" s="12">
        <v>5.0000000000000004E-6</v>
      </c>
      <c r="AS138" s="12">
        <v>0</v>
      </c>
      <c r="AT138" s="12">
        <v>0</v>
      </c>
      <c r="AU138" s="12">
        <v>0</v>
      </c>
      <c r="AV138" s="12">
        <v>0.95760000000000001</v>
      </c>
      <c r="AW138" s="12">
        <v>0</v>
      </c>
      <c r="AX138" s="12">
        <v>0</v>
      </c>
      <c r="AY138" s="12">
        <v>0</v>
      </c>
      <c r="AZ138" s="12">
        <v>0</v>
      </c>
      <c r="BA138" s="12">
        <v>0</v>
      </c>
      <c r="BB138" s="12">
        <v>0</v>
      </c>
      <c r="BC138" s="12">
        <v>0</v>
      </c>
      <c r="BD138" s="12">
        <v>0</v>
      </c>
      <c r="BE138" s="12">
        <v>0</v>
      </c>
      <c r="BF138" s="12">
        <v>0</v>
      </c>
      <c r="BG138" s="12">
        <v>0</v>
      </c>
      <c r="BH138" s="12">
        <v>0</v>
      </c>
      <c r="BI138" s="12">
        <v>0</v>
      </c>
      <c r="BJ138" s="12">
        <v>0</v>
      </c>
      <c r="BK138" s="12">
        <v>0</v>
      </c>
      <c r="BL138" s="12">
        <v>0</v>
      </c>
      <c r="BM138" s="12">
        <v>0</v>
      </c>
      <c r="BN138" s="12">
        <v>0</v>
      </c>
      <c r="BO138" s="12">
        <v>0</v>
      </c>
      <c r="BP138" s="12">
        <v>0</v>
      </c>
      <c r="BQ138" s="12">
        <v>0</v>
      </c>
      <c r="BR138" s="12">
        <v>0</v>
      </c>
      <c r="BS138" s="12">
        <v>0</v>
      </c>
      <c r="BT138" s="12">
        <v>0</v>
      </c>
      <c r="BU138" s="12">
        <v>0</v>
      </c>
      <c r="BV138" s="12">
        <v>0</v>
      </c>
      <c r="BW138" s="12">
        <v>0</v>
      </c>
    </row>
    <row r="139" spans="2:75" x14ac:dyDescent="0.2">
      <c r="B139" s="11" t="s">
        <v>144</v>
      </c>
      <c r="C139" s="11" t="s">
        <v>144</v>
      </c>
      <c r="D139" s="11" t="s">
        <v>156</v>
      </c>
      <c r="E139" s="12">
        <v>0</v>
      </c>
      <c r="F139" s="12">
        <v>0</v>
      </c>
      <c r="G139" s="12">
        <v>0</v>
      </c>
      <c r="H139" s="12">
        <v>0</v>
      </c>
      <c r="I139" s="12">
        <v>0</v>
      </c>
      <c r="J139" s="12">
        <v>0</v>
      </c>
      <c r="K139" s="12">
        <v>0</v>
      </c>
      <c r="L139" s="12">
        <v>0</v>
      </c>
      <c r="M139" s="12">
        <v>0</v>
      </c>
      <c r="N139" s="12">
        <v>0</v>
      </c>
      <c r="O139" s="12">
        <v>0</v>
      </c>
      <c r="P139" s="12">
        <v>0</v>
      </c>
      <c r="Q139" s="12">
        <v>0</v>
      </c>
      <c r="R139" s="12">
        <v>0</v>
      </c>
      <c r="S139" s="12">
        <v>0</v>
      </c>
      <c r="T139" s="12">
        <v>0</v>
      </c>
      <c r="U139" s="12">
        <v>0</v>
      </c>
      <c r="V139" s="12">
        <v>0</v>
      </c>
      <c r="W139" s="12">
        <v>0</v>
      </c>
      <c r="X139" s="12">
        <v>0</v>
      </c>
      <c r="Y139" s="12">
        <v>0</v>
      </c>
      <c r="Z139" s="12">
        <v>0</v>
      </c>
      <c r="AA139" s="12">
        <v>0</v>
      </c>
      <c r="AB139" s="12">
        <v>0</v>
      </c>
      <c r="AC139" s="12">
        <v>0</v>
      </c>
      <c r="AD139" s="12">
        <v>0</v>
      </c>
      <c r="AE139" s="12">
        <v>0</v>
      </c>
      <c r="AF139" s="12">
        <v>0</v>
      </c>
      <c r="AG139" s="12">
        <v>0</v>
      </c>
      <c r="AH139" s="12">
        <v>0</v>
      </c>
      <c r="AI139" s="12">
        <v>0.45539999999999997</v>
      </c>
      <c r="AJ139" s="12">
        <v>0.1008</v>
      </c>
      <c r="AK139" s="12">
        <v>0</v>
      </c>
      <c r="AL139" s="12">
        <v>0</v>
      </c>
      <c r="AM139" s="12">
        <v>0</v>
      </c>
      <c r="AN139" s="12">
        <v>0</v>
      </c>
      <c r="AO139" s="12">
        <v>0</v>
      </c>
      <c r="AP139" s="12">
        <v>0</v>
      </c>
      <c r="AQ139" s="12">
        <v>0</v>
      </c>
      <c r="AR139" s="12">
        <v>0</v>
      </c>
      <c r="AS139" s="12">
        <v>0</v>
      </c>
      <c r="AT139" s="12">
        <v>0</v>
      </c>
      <c r="AU139" s="12">
        <v>0</v>
      </c>
      <c r="AV139" s="12">
        <v>0</v>
      </c>
      <c r="AW139" s="12">
        <v>0</v>
      </c>
      <c r="AX139" s="12">
        <v>0</v>
      </c>
      <c r="AY139" s="12">
        <v>0</v>
      </c>
      <c r="AZ139" s="12">
        <v>0</v>
      </c>
      <c r="BA139" s="12">
        <v>0</v>
      </c>
      <c r="BB139" s="12">
        <v>0</v>
      </c>
      <c r="BC139" s="12">
        <v>0</v>
      </c>
      <c r="BD139" s="12">
        <v>0</v>
      </c>
      <c r="BE139" s="12">
        <v>0</v>
      </c>
      <c r="BF139" s="12">
        <v>0</v>
      </c>
      <c r="BG139" s="12">
        <v>0</v>
      </c>
      <c r="BH139" s="12">
        <v>0</v>
      </c>
      <c r="BI139" s="12">
        <v>0</v>
      </c>
      <c r="BJ139" s="12">
        <v>0</v>
      </c>
      <c r="BK139" s="12">
        <v>0</v>
      </c>
      <c r="BL139" s="12">
        <v>0</v>
      </c>
      <c r="BM139" s="12">
        <v>0</v>
      </c>
      <c r="BN139" s="12">
        <v>0</v>
      </c>
      <c r="BO139" s="12">
        <v>0</v>
      </c>
      <c r="BP139" s="12">
        <v>0</v>
      </c>
      <c r="BQ139" s="12">
        <v>0</v>
      </c>
      <c r="BR139" s="12">
        <v>0</v>
      </c>
      <c r="BS139" s="12">
        <v>0</v>
      </c>
      <c r="BT139" s="12">
        <v>0</v>
      </c>
      <c r="BU139" s="12">
        <v>0</v>
      </c>
      <c r="BV139" s="12">
        <v>0</v>
      </c>
      <c r="BW139" s="12">
        <v>0</v>
      </c>
    </row>
    <row r="140" spans="2:75" x14ac:dyDescent="0.2">
      <c r="B140" s="11" t="s">
        <v>144</v>
      </c>
      <c r="C140" s="11" t="s">
        <v>144</v>
      </c>
      <c r="D140" s="11" t="s">
        <v>147</v>
      </c>
      <c r="E140" s="12">
        <v>0</v>
      </c>
      <c r="F140" s="12">
        <v>0</v>
      </c>
      <c r="G140" s="12">
        <v>0</v>
      </c>
      <c r="H140" s="12">
        <v>0</v>
      </c>
      <c r="I140" s="12">
        <v>0</v>
      </c>
      <c r="J140" s="12">
        <v>0</v>
      </c>
      <c r="K140" s="12">
        <v>0</v>
      </c>
      <c r="L140" s="12">
        <v>0</v>
      </c>
      <c r="M140" s="12">
        <v>0</v>
      </c>
      <c r="N140" s="12">
        <v>0</v>
      </c>
      <c r="O140" s="12">
        <v>0</v>
      </c>
      <c r="P140" s="12">
        <v>0</v>
      </c>
      <c r="Q140" s="12">
        <v>0</v>
      </c>
      <c r="R140" s="12">
        <v>0</v>
      </c>
      <c r="S140" s="12">
        <v>0</v>
      </c>
      <c r="T140" s="12">
        <v>0</v>
      </c>
      <c r="U140" s="12">
        <v>0</v>
      </c>
      <c r="V140" s="12">
        <v>0</v>
      </c>
      <c r="W140" s="12">
        <v>0</v>
      </c>
      <c r="X140" s="12">
        <v>0</v>
      </c>
      <c r="Y140" s="12">
        <v>0</v>
      </c>
      <c r="Z140" s="12">
        <v>0</v>
      </c>
      <c r="AA140" s="12">
        <v>0</v>
      </c>
      <c r="AB140" s="12">
        <v>0</v>
      </c>
      <c r="AC140" s="12">
        <v>0</v>
      </c>
      <c r="AD140" s="12">
        <v>0</v>
      </c>
      <c r="AE140" s="12">
        <v>0</v>
      </c>
      <c r="AF140" s="12">
        <v>0</v>
      </c>
      <c r="AG140" s="12">
        <v>0</v>
      </c>
      <c r="AH140" s="12">
        <v>0</v>
      </c>
      <c r="AI140" s="12">
        <v>0.15799999999999997</v>
      </c>
      <c r="AJ140" s="12">
        <v>0.15759999999999999</v>
      </c>
      <c r="AK140" s="12">
        <v>5.3999999999999999E-2</v>
      </c>
      <c r="AL140" s="12">
        <v>0</v>
      </c>
      <c r="AM140" s="12">
        <v>4.9999999999999996E-2</v>
      </c>
      <c r="AN140" s="12">
        <v>0</v>
      </c>
      <c r="AO140" s="12">
        <v>5.3999999999999999E-2</v>
      </c>
      <c r="AP140" s="12">
        <v>0</v>
      </c>
      <c r="AQ140" s="12">
        <v>5.3999999999999999E-2</v>
      </c>
      <c r="AR140" s="12">
        <v>5.3999999999999999E-2</v>
      </c>
      <c r="AS140" s="12">
        <v>5.3999999999999999E-2</v>
      </c>
      <c r="AT140" s="12">
        <v>0</v>
      </c>
      <c r="AU140" s="12">
        <v>0</v>
      </c>
      <c r="AV140" s="12">
        <v>0.63329999999999997</v>
      </c>
      <c r="AW140" s="12">
        <v>0</v>
      </c>
      <c r="AX140" s="12">
        <v>0</v>
      </c>
      <c r="AY140" s="12">
        <v>0</v>
      </c>
      <c r="AZ140" s="12">
        <v>0</v>
      </c>
      <c r="BA140" s="12">
        <v>0</v>
      </c>
      <c r="BB140" s="12">
        <v>0</v>
      </c>
      <c r="BC140" s="12">
        <v>0</v>
      </c>
      <c r="BD140" s="12">
        <v>0</v>
      </c>
      <c r="BE140" s="12">
        <v>0</v>
      </c>
      <c r="BF140" s="12">
        <v>0</v>
      </c>
      <c r="BG140" s="12">
        <v>0</v>
      </c>
      <c r="BH140" s="12">
        <v>0</v>
      </c>
      <c r="BI140" s="12">
        <v>0</v>
      </c>
      <c r="BJ140" s="12">
        <v>0</v>
      </c>
      <c r="BK140" s="12">
        <v>0</v>
      </c>
      <c r="BL140" s="12">
        <v>0</v>
      </c>
      <c r="BM140" s="12">
        <v>0</v>
      </c>
      <c r="BN140" s="12">
        <v>0</v>
      </c>
      <c r="BO140" s="12">
        <v>0</v>
      </c>
      <c r="BP140" s="12">
        <v>0</v>
      </c>
      <c r="BQ140" s="12">
        <v>0</v>
      </c>
      <c r="BR140" s="12">
        <v>0</v>
      </c>
      <c r="BS140" s="12">
        <v>0</v>
      </c>
      <c r="BT140" s="12">
        <v>0</v>
      </c>
      <c r="BU140" s="12">
        <v>0</v>
      </c>
      <c r="BV140" s="12">
        <v>0</v>
      </c>
      <c r="BW140" s="12">
        <v>0</v>
      </c>
    </row>
    <row r="141" spans="2:75" x14ac:dyDescent="0.2">
      <c r="B141" s="11" t="s">
        <v>144</v>
      </c>
      <c r="C141" s="11" t="s">
        <v>144</v>
      </c>
      <c r="D141" s="11" t="s">
        <v>157</v>
      </c>
      <c r="E141" s="12">
        <v>0</v>
      </c>
      <c r="F141" s="12">
        <v>0</v>
      </c>
      <c r="G141" s="12">
        <v>0</v>
      </c>
      <c r="H141" s="12">
        <v>0</v>
      </c>
      <c r="I141" s="12">
        <v>0</v>
      </c>
      <c r="J141" s="12">
        <v>0</v>
      </c>
      <c r="K141" s="12">
        <v>0</v>
      </c>
      <c r="L141" s="12">
        <v>0</v>
      </c>
      <c r="M141" s="12">
        <v>0</v>
      </c>
      <c r="N141" s="12">
        <v>0</v>
      </c>
      <c r="O141" s="12">
        <v>0</v>
      </c>
      <c r="P141" s="12">
        <v>0</v>
      </c>
      <c r="Q141" s="12">
        <v>0</v>
      </c>
      <c r="R141" s="12">
        <v>0</v>
      </c>
      <c r="S141" s="12">
        <v>0</v>
      </c>
      <c r="T141" s="12">
        <v>0</v>
      </c>
      <c r="U141" s="12">
        <v>0</v>
      </c>
      <c r="V141" s="12">
        <v>0</v>
      </c>
      <c r="W141" s="12">
        <v>0</v>
      </c>
      <c r="X141" s="12">
        <v>0</v>
      </c>
      <c r="Y141" s="12">
        <v>0</v>
      </c>
      <c r="Z141" s="12">
        <v>0</v>
      </c>
      <c r="AA141" s="12">
        <v>0</v>
      </c>
      <c r="AB141" s="12">
        <v>0</v>
      </c>
      <c r="AC141" s="12">
        <v>0</v>
      </c>
      <c r="AD141" s="12">
        <v>0</v>
      </c>
      <c r="AE141" s="12">
        <v>0</v>
      </c>
      <c r="AF141" s="12">
        <v>0</v>
      </c>
      <c r="AG141" s="12">
        <v>0</v>
      </c>
      <c r="AH141" s="12">
        <v>0</v>
      </c>
      <c r="AI141" s="12">
        <v>0</v>
      </c>
      <c r="AJ141" s="12">
        <v>0</v>
      </c>
      <c r="AK141" s="12">
        <v>0</v>
      </c>
      <c r="AL141" s="12">
        <v>0</v>
      </c>
      <c r="AM141" s="12">
        <v>0</v>
      </c>
      <c r="AN141" s="12">
        <v>0</v>
      </c>
      <c r="AO141" s="12">
        <v>0</v>
      </c>
      <c r="AP141" s="12">
        <v>0</v>
      </c>
      <c r="AQ141" s="12">
        <v>0</v>
      </c>
      <c r="AR141" s="12">
        <v>0</v>
      </c>
      <c r="AS141" s="12">
        <v>0</v>
      </c>
      <c r="AT141" s="12">
        <v>0</v>
      </c>
      <c r="AU141" s="12">
        <v>0</v>
      </c>
      <c r="AV141" s="12">
        <v>0</v>
      </c>
      <c r="AW141" s="12">
        <v>0</v>
      </c>
      <c r="AX141" s="12">
        <v>0</v>
      </c>
      <c r="AY141" s="12">
        <v>0</v>
      </c>
      <c r="AZ141" s="12">
        <v>0</v>
      </c>
      <c r="BA141" s="12">
        <v>0</v>
      </c>
      <c r="BB141" s="12">
        <v>0</v>
      </c>
      <c r="BC141" s="12">
        <v>0</v>
      </c>
      <c r="BD141" s="12">
        <v>0</v>
      </c>
      <c r="BE141" s="12">
        <v>0</v>
      </c>
      <c r="BF141" s="12">
        <v>0</v>
      </c>
      <c r="BG141" s="12">
        <v>0</v>
      </c>
      <c r="BH141" s="12">
        <v>0</v>
      </c>
      <c r="BI141" s="12">
        <v>0</v>
      </c>
      <c r="BJ141" s="12">
        <v>0</v>
      </c>
      <c r="BK141" s="12">
        <v>0</v>
      </c>
      <c r="BL141" s="12">
        <v>0</v>
      </c>
      <c r="BM141" s="12">
        <v>0</v>
      </c>
      <c r="BN141" s="12">
        <v>0</v>
      </c>
      <c r="BO141" s="12">
        <v>0</v>
      </c>
      <c r="BP141" s="12">
        <v>0</v>
      </c>
      <c r="BQ141" s="12">
        <v>0</v>
      </c>
      <c r="BR141" s="12">
        <v>0</v>
      </c>
      <c r="BS141" s="12">
        <v>0</v>
      </c>
      <c r="BT141" s="12">
        <v>0</v>
      </c>
      <c r="BU141" s="12">
        <v>0</v>
      </c>
      <c r="BV141" s="12">
        <v>0</v>
      </c>
      <c r="BW141" s="12">
        <v>0</v>
      </c>
    </row>
    <row r="142" spans="2:75" x14ac:dyDescent="0.2">
      <c r="B142" s="11" t="s">
        <v>144</v>
      </c>
      <c r="C142" s="11" t="s">
        <v>144</v>
      </c>
      <c r="D142" s="11" t="s">
        <v>148</v>
      </c>
      <c r="E142" s="12">
        <v>0</v>
      </c>
      <c r="F142" s="12">
        <v>0</v>
      </c>
      <c r="G142" s="12">
        <v>0</v>
      </c>
      <c r="H142" s="12">
        <v>0</v>
      </c>
      <c r="I142" s="12">
        <v>0</v>
      </c>
      <c r="J142" s="12">
        <v>0</v>
      </c>
      <c r="K142" s="12">
        <v>0</v>
      </c>
      <c r="L142" s="12">
        <v>0</v>
      </c>
      <c r="M142" s="12">
        <v>0</v>
      </c>
      <c r="N142" s="12">
        <v>0</v>
      </c>
      <c r="O142" s="12">
        <v>0</v>
      </c>
      <c r="P142" s="12">
        <v>0</v>
      </c>
      <c r="Q142" s="12">
        <v>0</v>
      </c>
      <c r="R142" s="12">
        <v>0</v>
      </c>
      <c r="S142" s="12">
        <v>0</v>
      </c>
      <c r="T142" s="12">
        <v>0</v>
      </c>
      <c r="U142" s="12">
        <v>0</v>
      </c>
      <c r="V142" s="12">
        <v>0</v>
      </c>
      <c r="W142" s="12">
        <v>0</v>
      </c>
      <c r="X142" s="12">
        <v>0</v>
      </c>
      <c r="Y142" s="12">
        <v>0</v>
      </c>
      <c r="Z142" s="12">
        <v>0</v>
      </c>
      <c r="AA142" s="12">
        <v>0</v>
      </c>
      <c r="AB142" s="12">
        <v>0</v>
      </c>
      <c r="AC142" s="12">
        <v>0</v>
      </c>
      <c r="AD142" s="12">
        <v>0</v>
      </c>
      <c r="AE142" s="12">
        <v>0</v>
      </c>
      <c r="AF142" s="12">
        <v>0</v>
      </c>
      <c r="AG142" s="12">
        <v>0</v>
      </c>
      <c r="AH142" s="12">
        <v>0</v>
      </c>
      <c r="AI142" s="12">
        <v>0</v>
      </c>
      <c r="AJ142" s="12">
        <v>0</v>
      </c>
      <c r="AK142" s="12">
        <v>0</v>
      </c>
      <c r="AL142" s="12">
        <v>0</v>
      </c>
      <c r="AM142" s="12">
        <v>0</v>
      </c>
      <c r="AN142" s="12">
        <v>0</v>
      </c>
      <c r="AO142" s="12">
        <v>0</v>
      </c>
      <c r="AP142" s="12">
        <v>0</v>
      </c>
      <c r="AQ142" s="12">
        <v>0</v>
      </c>
      <c r="AR142" s="12">
        <v>0</v>
      </c>
      <c r="AS142" s="12">
        <v>4.8000000000000001E-2</v>
      </c>
      <c r="AT142" s="12">
        <v>0</v>
      </c>
      <c r="AU142" s="12">
        <v>0</v>
      </c>
      <c r="AV142" s="12">
        <v>0</v>
      </c>
      <c r="AW142" s="12">
        <v>0</v>
      </c>
      <c r="AX142" s="12">
        <v>0</v>
      </c>
      <c r="AY142" s="12">
        <v>0</v>
      </c>
      <c r="AZ142" s="12">
        <v>0</v>
      </c>
      <c r="BA142" s="12">
        <v>0</v>
      </c>
      <c r="BB142" s="12">
        <v>0</v>
      </c>
      <c r="BC142" s="12">
        <v>0</v>
      </c>
      <c r="BD142" s="12">
        <v>0</v>
      </c>
      <c r="BE142" s="12">
        <v>0</v>
      </c>
      <c r="BF142" s="12">
        <v>0</v>
      </c>
      <c r="BG142" s="12">
        <v>0</v>
      </c>
      <c r="BH142" s="12">
        <v>0</v>
      </c>
      <c r="BI142" s="12">
        <v>0</v>
      </c>
      <c r="BJ142" s="12">
        <v>0</v>
      </c>
      <c r="BK142" s="12">
        <v>0</v>
      </c>
      <c r="BL142" s="12">
        <v>0</v>
      </c>
      <c r="BM142" s="12">
        <v>0</v>
      </c>
      <c r="BN142" s="12">
        <v>0</v>
      </c>
      <c r="BO142" s="12">
        <v>0</v>
      </c>
      <c r="BP142" s="12">
        <v>0</v>
      </c>
      <c r="BQ142" s="12">
        <v>0</v>
      </c>
      <c r="BR142" s="12">
        <v>0</v>
      </c>
      <c r="BS142" s="12">
        <v>0</v>
      </c>
      <c r="BT142" s="12">
        <v>0</v>
      </c>
      <c r="BU142" s="12">
        <v>0</v>
      </c>
      <c r="BV142" s="12">
        <v>0</v>
      </c>
      <c r="BW142" s="12">
        <v>0</v>
      </c>
    </row>
    <row r="143" spans="2:75" x14ac:dyDescent="0.2">
      <c r="B143" s="11" t="s">
        <v>144</v>
      </c>
      <c r="C143" s="11" t="s">
        <v>144</v>
      </c>
      <c r="D143" s="11" t="s">
        <v>149</v>
      </c>
      <c r="E143" s="12">
        <v>0</v>
      </c>
      <c r="F143" s="12">
        <v>0</v>
      </c>
      <c r="G143" s="12">
        <v>0</v>
      </c>
      <c r="H143" s="12">
        <v>0</v>
      </c>
      <c r="I143" s="12">
        <v>6.8421052631578947</v>
      </c>
      <c r="J143" s="12">
        <v>0</v>
      </c>
      <c r="K143" s="12">
        <v>0</v>
      </c>
      <c r="L143" s="12">
        <v>0</v>
      </c>
      <c r="M143" s="12">
        <v>0</v>
      </c>
      <c r="N143" s="12">
        <v>0</v>
      </c>
      <c r="O143" s="12">
        <v>0</v>
      </c>
      <c r="P143" s="12">
        <v>0</v>
      </c>
      <c r="Q143" s="12">
        <v>0</v>
      </c>
      <c r="R143" s="12">
        <v>0</v>
      </c>
      <c r="S143" s="12">
        <v>0</v>
      </c>
      <c r="T143" s="12">
        <v>0.52631578947368418</v>
      </c>
      <c r="U143" s="12">
        <v>0</v>
      </c>
      <c r="V143" s="12">
        <v>0</v>
      </c>
      <c r="W143" s="12">
        <v>0</v>
      </c>
      <c r="X143" s="12">
        <v>0</v>
      </c>
      <c r="Y143" s="12">
        <v>0</v>
      </c>
      <c r="Z143" s="12">
        <v>0</v>
      </c>
      <c r="AA143" s="12">
        <v>0</v>
      </c>
      <c r="AB143" s="12">
        <v>0</v>
      </c>
      <c r="AC143" s="12">
        <v>0</v>
      </c>
      <c r="AD143" s="12">
        <v>0</v>
      </c>
      <c r="AE143" s="12">
        <v>0</v>
      </c>
      <c r="AF143" s="12">
        <v>0</v>
      </c>
      <c r="AG143" s="12">
        <v>0</v>
      </c>
      <c r="AH143" s="12">
        <v>0</v>
      </c>
      <c r="AI143" s="12">
        <v>0</v>
      </c>
      <c r="AJ143" s="12">
        <v>0.3</v>
      </c>
      <c r="AK143" s="12">
        <v>1.0999999999999999E-2</v>
      </c>
      <c r="AL143" s="12">
        <v>0</v>
      </c>
      <c r="AM143" s="12">
        <v>0.48</v>
      </c>
      <c r="AN143" s="12">
        <v>0</v>
      </c>
      <c r="AO143" s="12">
        <v>4.9999999999999996E-2</v>
      </c>
      <c r="AP143" s="12">
        <v>0</v>
      </c>
      <c r="AQ143" s="12">
        <v>0</v>
      </c>
      <c r="AR143" s="12">
        <v>0</v>
      </c>
      <c r="AS143" s="12">
        <v>0</v>
      </c>
      <c r="AT143" s="12">
        <v>0</v>
      </c>
      <c r="AU143" s="12">
        <v>0</v>
      </c>
      <c r="AV143" s="12">
        <v>0</v>
      </c>
      <c r="AW143" s="12">
        <v>0</v>
      </c>
      <c r="AX143" s="12">
        <v>0</v>
      </c>
      <c r="AY143" s="12">
        <v>0</v>
      </c>
      <c r="AZ143" s="12">
        <v>0</v>
      </c>
      <c r="BA143" s="12">
        <v>0</v>
      </c>
      <c r="BB143" s="12">
        <v>0</v>
      </c>
      <c r="BC143" s="12">
        <v>0</v>
      </c>
      <c r="BD143" s="12">
        <v>0</v>
      </c>
      <c r="BE143" s="12">
        <v>0</v>
      </c>
      <c r="BF143" s="12">
        <v>0</v>
      </c>
      <c r="BG143" s="12">
        <v>0</v>
      </c>
      <c r="BH143" s="12">
        <v>0</v>
      </c>
      <c r="BI143" s="12">
        <v>0</v>
      </c>
      <c r="BJ143" s="12">
        <v>0</v>
      </c>
      <c r="BK143" s="12">
        <v>0</v>
      </c>
      <c r="BL143" s="12">
        <v>0</v>
      </c>
      <c r="BM143" s="12">
        <v>0</v>
      </c>
      <c r="BN143" s="12">
        <v>0</v>
      </c>
      <c r="BO143" s="12">
        <v>0</v>
      </c>
      <c r="BP143" s="12">
        <v>0</v>
      </c>
      <c r="BQ143" s="12">
        <v>0</v>
      </c>
      <c r="BR143" s="12">
        <v>0</v>
      </c>
      <c r="BS143" s="12">
        <v>0</v>
      </c>
      <c r="BT143" s="12">
        <v>0</v>
      </c>
      <c r="BU143" s="12">
        <v>0</v>
      </c>
      <c r="BV143" s="12">
        <v>0</v>
      </c>
      <c r="BW143" s="12">
        <v>0</v>
      </c>
    </row>
    <row r="144" spans="2:75" x14ac:dyDescent="0.2">
      <c r="B144" s="11" t="s">
        <v>144</v>
      </c>
      <c r="C144" s="11" t="s">
        <v>144</v>
      </c>
      <c r="D144" s="11" t="s">
        <v>158</v>
      </c>
      <c r="E144" s="12">
        <v>0</v>
      </c>
      <c r="F144" s="12">
        <v>0</v>
      </c>
      <c r="G144" s="12">
        <v>0</v>
      </c>
      <c r="H144" s="12">
        <v>0</v>
      </c>
      <c r="I144" s="12">
        <v>0</v>
      </c>
      <c r="J144" s="12">
        <v>0</v>
      </c>
      <c r="K144" s="12">
        <v>0</v>
      </c>
      <c r="L144" s="12">
        <v>0</v>
      </c>
      <c r="M144" s="12">
        <v>0</v>
      </c>
      <c r="N144" s="12">
        <v>0</v>
      </c>
      <c r="O144" s="12">
        <v>0</v>
      </c>
      <c r="P144" s="12">
        <v>0</v>
      </c>
      <c r="Q144" s="12">
        <v>0</v>
      </c>
      <c r="R144" s="12">
        <v>0</v>
      </c>
      <c r="S144" s="12">
        <v>0</v>
      </c>
      <c r="T144" s="12">
        <v>0</v>
      </c>
      <c r="U144" s="12">
        <v>0</v>
      </c>
      <c r="V144" s="12">
        <v>0</v>
      </c>
      <c r="W144" s="12">
        <v>0</v>
      </c>
      <c r="X144" s="12">
        <v>0</v>
      </c>
      <c r="Y144" s="12">
        <v>0</v>
      </c>
      <c r="Z144" s="12">
        <v>0</v>
      </c>
      <c r="AA144" s="12">
        <v>0</v>
      </c>
      <c r="AB144" s="12">
        <v>0</v>
      </c>
      <c r="AC144" s="12">
        <v>0</v>
      </c>
      <c r="AD144" s="12">
        <v>0</v>
      </c>
      <c r="AE144" s="12">
        <v>0</v>
      </c>
      <c r="AF144" s="12">
        <v>0</v>
      </c>
      <c r="AG144" s="12">
        <v>0</v>
      </c>
      <c r="AH144" s="12">
        <v>0</v>
      </c>
      <c r="AI144" s="12">
        <v>0</v>
      </c>
      <c r="AJ144" s="12">
        <v>0</v>
      </c>
      <c r="AK144" s="12">
        <v>0</v>
      </c>
      <c r="AL144" s="12">
        <v>0</v>
      </c>
      <c r="AM144" s="12">
        <v>0</v>
      </c>
      <c r="AN144" s="12">
        <v>0</v>
      </c>
      <c r="AO144" s="12">
        <v>0</v>
      </c>
      <c r="AP144" s="12">
        <v>0</v>
      </c>
      <c r="AQ144" s="12">
        <v>0</v>
      </c>
      <c r="AR144" s="12">
        <v>0</v>
      </c>
      <c r="AS144" s="12">
        <v>0</v>
      </c>
      <c r="AT144" s="12">
        <v>0</v>
      </c>
      <c r="AU144" s="12">
        <v>0</v>
      </c>
      <c r="AV144" s="12">
        <v>0.185</v>
      </c>
      <c r="AW144" s="12">
        <v>0</v>
      </c>
      <c r="AX144" s="12">
        <v>0</v>
      </c>
      <c r="AY144" s="12">
        <v>0</v>
      </c>
      <c r="AZ144" s="12">
        <v>0</v>
      </c>
      <c r="BA144" s="12">
        <v>0</v>
      </c>
      <c r="BB144" s="12">
        <v>0</v>
      </c>
      <c r="BC144" s="12">
        <v>0</v>
      </c>
      <c r="BD144" s="12">
        <v>0</v>
      </c>
      <c r="BE144" s="12">
        <v>0</v>
      </c>
      <c r="BF144" s="12">
        <v>0</v>
      </c>
      <c r="BG144" s="12">
        <v>0</v>
      </c>
      <c r="BH144" s="12">
        <v>0</v>
      </c>
      <c r="BI144" s="12">
        <v>0</v>
      </c>
      <c r="BJ144" s="12">
        <v>0</v>
      </c>
      <c r="BK144" s="12">
        <v>0</v>
      </c>
      <c r="BL144" s="12">
        <v>0</v>
      </c>
      <c r="BM144" s="12">
        <v>0</v>
      </c>
      <c r="BN144" s="12">
        <v>0</v>
      </c>
      <c r="BO144" s="12">
        <v>0</v>
      </c>
      <c r="BP144" s="12">
        <v>0</v>
      </c>
      <c r="BQ144" s="12">
        <v>0</v>
      </c>
      <c r="BR144" s="12">
        <v>0</v>
      </c>
      <c r="BS144" s="12">
        <v>0</v>
      </c>
      <c r="BT144" s="12">
        <v>0</v>
      </c>
      <c r="BU144" s="12">
        <v>0</v>
      </c>
      <c r="BV144" s="12">
        <v>0</v>
      </c>
      <c r="BW144" s="12">
        <v>0</v>
      </c>
    </row>
    <row r="145" spans="2:75" x14ac:dyDescent="0.2">
      <c r="B145" s="11" t="s">
        <v>144</v>
      </c>
      <c r="C145" s="11" t="s">
        <v>144</v>
      </c>
      <c r="D145" s="11" t="s">
        <v>150</v>
      </c>
      <c r="E145" s="12">
        <v>0</v>
      </c>
      <c r="F145" s="12">
        <v>0</v>
      </c>
      <c r="G145" s="12">
        <v>0</v>
      </c>
      <c r="H145" s="12">
        <v>0</v>
      </c>
      <c r="I145" s="12">
        <v>0</v>
      </c>
      <c r="J145" s="12">
        <v>0</v>
      </c>
      <c r="K145" s="12">
        <v>0</v>
      </c>
      <c r="L145" s="12">
        <v>0</v>
      </c>
      <c r="M145" s="12">
        <v>0</v>
      </c>
      <c r="N145" s="12">
        <v>0</v>
      </c>
      <c r="O145" s="12">
        <v>0</v>
      </c>
      <c r="P145" s="12">
        <v>0</v>
      </c>
      <c r="Q145" s="12">
        <v>0</v>
      </c>
      <c r="R145" s="12">
        <v>0</v>
      </c>
      <c r="S145" s="12">
        <v>0</v>
      </c>
      <c r="T145" s="12">
        <v>0</v>
      </c>
      <c r="U145" s="12">
        <v>0</v>
      </c>
      <c r="V145" s="12">
        <v>0</v>
      </c>
      <c r="W145" s="12">
        <v>0</v>
      </c>
      <c r="X145" s="12">
        <v>0</v>
      </c>
      <c r="Y145" s="12">
        <v>0</v>
      </c>
      <c r="Z145" s="12">
        <v>0</v>
      </c>
      <c r="AA145" s="12">
        <v>0</v>
      </c>
      <c r="AB145" s="12">
        <v>0</v>
      </c>
      <c r="AC145" s="12">
        <v>0</v>
      </c>
      <c r="AD145" s="12">
        <v>0</v>
      </c>
      <c r="AE145" s="12">
        <v>0</v>
      </c>
      <c r="AF145" s="12">
        <v>0</v>
      </c>
      <c r="AG145" s="12">
        <v>0</v>
      </c>
      <c r="AH145" s="12">
        <v>0</v>
      </c>
      <c r="AI145" s="12">
        <v>0.35750399999999993</v>
      </c>
      <c r="AJ145" s="12">
        <v>0</v>
      </c>
      <c r="AK145" s="12">
        <v>9.9999999999999992E-2</v>
      </c>
      <c r="AL145" s="12">
        <v>0</v>
      </c>
      <c r="AM145" s="12">
        <v>0</v>
      </c>
      <c r="AN145" s="12">
        <v>0</v>
      </c>
      <c r="AO145" s="12">
        <v>0</v>
      </c>
      <c r="AP145" s="12">
        <v>0</v>
      </c>
      <c r="AQ145" s="12">
        <v>0</v>
      </c>
      <c r="AR145" s="12">
        <v>0</v>
      </c>
      <c r="AS145" s="12">
        <v>0</v>
      </c>
      <c r="AT145" s="12">
        <v>0</v>
      </c>
      <c r="AU145" s="12">
        <v>0.19599999999999998</v>
      </c>
      <c r="AV145" s="12">
        <v>0.72399999999999998</v>
      </c>
      <c r="AW145" s="12">
        <v>0.96599999999999997</v>
      </c>
      <c r="AX145" s="12">
        <v>0.7628432199516112</v>
      </c>
      <c r="AY145" s="12">
        <v>0.55663542995891735</v>
      </c>
      <c r="AZ145" s="12">
        <v>0.55785859314443254</v>
      </c>
      <c r="BA145" s="12">
        <v>0.56276514545441103</v>
      </c>
      <c r="BB145" s="12">
        <v>0.56665109806445024</v>
      </c>
      <c r="BC145" s="12">
        <v>0.57072273971147702</v>
      </c>
      <c r="BD145" s="12">
        <v>0.57448027623687092</v>
      </c>
      <c r="BE145" s="12">
        <v>0.57728874994481882</v>
      </c>
      <c r="BF145" s="12">
        <v>0.58053304978651032</v>
      </c>
      <c r="BG145" s="12">
        <v>0.58372263017194959</v>
      </c>
      <c r="BH145" s="12">
        <v>0.58677188588461882</v>
      </c>
      <c r="BI145" s="12">
        <v>0.58991805452974277</v>
      </c>
      <c r="BJ145" s="12">
        <v>0.59295225435355925</v>
      </c>
      <c r="BK145" s="12">
        <v>0.59604455144056745</v>
      </c>
      <c r="BL145" s="12">
        <v>0.59920416425235135</v>
      </c>
      <c r="BM145" s="12">
        <v>0.60247345703698352</v>
      </c>
      <c r="BN145" s="12">
        <v>0.60588480728177141</v>
      </c>
      <c r="BO145" s="12">
        <v>0.60944710381046774</v>
      </c>
      <c r="BP145" s="12">
        <v>0.61307159781044684</v>
      </c>
      <c r="BQ145" s="12">
        <v>0.61650020986613185</v>
      </c>
      <c r="BR145" s="12">
        <v>0.6199738820415418</v>
      </c>
      <c r="BS145" s="12">
        <v>0.62364255433189364</v>
      </c>
      <c r="BT145" s="12">
        <v>0.62748692995159094</v>
      </c>
      <c r="BU145" s="12">
        <v>0.63140024367794323</v>
      </c>
      <c r="BV145" s="12">
        <v>0.63527969851795141</v>
      </c>
      <c r="BW145" s="12">
        <v>0.63919748962127021</v>
      </c>
    </row>
    <row r="146" spans="2:75" x14ac:dyDescent="0.2">
      <c r="B146" s="16" t="s">
        <v>144</v>
      </c>
      <c r="C146" s="16" t="s">
        <v>144</v>
      </c>
      <c r="D146" s="16" t="s">
        <v>151</v>
      </c>
      <c r="E146" s="17">
        <v>0</v>
      </c>
      <c r="F146" s="17">
        <v>0</v>
      </c>
      <c r="G146" s="17">
        <v>0</v>
      </c>
      <c r="H146" s="17">
        <v>0</v>
      </c>
      <c r="I146" s="17">
        <v>0</v>
      </c>
      <c r="J146" s="17">
        <v>0</v>
      </c>
      <c r="K146" s="17">
        <v>0</v>
      </c>
      <c r="L146" s="17">
        <v>0</v>
      </c>
      <c r="M146" s="17">
        <v>0</v>
      </c>
      <c r="N146" s="17">
        <v>0</v>
      </c>
      <c r="O146" s="17">
        <v>0</v>
      </c>
      <c r="P146" s="17">
        <v>0</v>
      </c>
      <c r="Q146" s="17">
        <v>0</v>
      </c>
      <c r="R146" s="17">
        <v>0</v>
      </c>
      <c r="S146" s="17">
        <v>0</v>
      </c>
      <c r="T146" s="17">
        <v>0</v>
      </c>
      <c r="U146" s="17">
        <v>0</v>
      </c>
      <c r="V146" s="17">
        <v>0</v>
      </c>
      <c r="W146" s="17">
        <v>0</v>
      </c>
      <c r="X146" s="17">
        <v>0</v>
      </c>
      <c r="Y146" s="17">
        <v>0</v>
      </c>
      <c r="Z146" s="17">
        <v>0</v>
      </c>
      <c r="AA146" s="17">
        <v>0</v>
      </c>
      <c r="AB146" s="17">
        <v>0</v>
      </c>
      <c r="AC146" s="17">
        <v>0</v>
      </c>
      <c r="AD146" s="17">
        <v>0</v>
      </c>
      <c r="AE146" s="17">
        <v>0</v>
      </c>
      <c r="AF146" s="17">
        <v>0</v>
      </c>
      <c r="AG146" s="17">
        <v>0</v>
      </c>
      <c r="AH146" s="17">
        <v>0</v>
      </c>
      <c r="AI146" s="17">
        <v>0</v>
      </c>
      <c r="AJ146" s="17">
        <v>0</v>
      </c>
      <c r="AK146" s="17">
        <v>0</v>
      </c>
      <c r="AL146" s="17">
        <v>0</v>
      </c>
      <c r="AM146" s="17">
        <v>0</v>
      </c>
      <c r="AN146" s="17">
        <v>0</v>
      </c>
      <c r="AO146" s="17">
        <v>0</v>
      </c>
      <c r="AP146" s="17">
        <v>0</v>
      </c>
      <c r="AQ146" s="17">
        <v>0</v>
      </c>
      <c r="AR146" s="17">
        <v>5.3999999999999999E-2</v>
      </c>
      <c r="AS146" s="17">
        <v>5.3999999999999999E-2</v>
      </c>
      <c r="AT146" s="17">
        <v>0</v>
      </c>
      <c r="AU146" s="17">
        <v>0</v>
      </c>
      <c r="AV146" s="17">
        <v>0</v>
      </c>
      <c r="AW146" s="17">
        <v>0</v>
      </c>
      <c r="AX146" s="17">
        <v>0</v>
      </c>
      <c r="AY146" s="17">
        <v>0</v>
      </c>
      <c r="AZ146" s="17">
        <v>0</v>
      </c>
      <c r="BA146" s="17">
        <v>0</v>
      </c>
      <c r="BB146" s="17">
        <v>0</v>
      </c>
      <c r="BC146" s="17">
        <v>0</v>
      </c>
      <c r="BD146" s="17">
        <v>0</v>
      </c>
      <c r="BE146" s="17">
        <v>0</v>
      </c>
      <c r="BF146" s="17">
        <v>0</v>
      </c>
      <c r="BG146" s="17">
        <v>0</v>
      </c>
      <c r="BH146" s="17">
        <v>0</v>
      </c>
      <c r="BI146" s="17">
        <v>0</v>
      </c>
      <c r="BJ146" s="17">
        <v>0</v>
      </c>
      <c r="BK146" s="17">
        <v>0</v>
      </c>
      <c r="BL146" s="17">
        <v>0</v>
      </c>
      <c r="BM146" s="17">
        <v>0</v>
      </c>
      <c r="BN146" s="17">
        <v>0</v>
      </c>
      <c r="BO146" s="17">
        <v>0</v>
      </c>
      <c r="BP146" s="17">
        <v>0</v>
      </c>
      <c r="BQ146" s="17">
        <v>0</v>
      </c>
      <c r="BR146" s="17">
        <v>0</v>
      </c>
      <c r="BS146" s="17">
        <v>0</v>
      </c>
      <c r="BT146" s="17">
        <v>0</v>
      </c>
      <c r="BU146" s="17">
        <v>0</v>
      </c>
      <c r="BV146" s="17">
        <v>0</v>
      </c>
      <c r="BW146" s="17">
        <v>0</v>
      </c>
    </row>
    <row r="147" spans="2:75" x14ac:dyDescent="0.2">
      <c r="B147" s="11" t="s">
        <v>159</v>
      </c>
      <c r="C147" s="11" t="s">
        <v>160</v>
      </c>
      <c r="D147" s="11" t="s">
        <v>161</v>
      </c>
      <c r="E147" s="12">
        <v>0</v>
      </c>
      <c r="F147" s="12">
        <v>0</v>
      </c>
      <c r="G147" s="12">
        <v>0</v>
      </c>
      <c r="H147" s="12">
        <v>0</v>
      </c>
      <c r="I147" s="12">
        <v>0</v>
      </c>
      <c r="J147" s="12">
        <v>0</v>
      </c>
      <c r="K147" s="12">
        <v>0</v>
      </c>
      <c r="L147" s="12">
        <v>0</v>
      </c>
      <c r="M147" s="12">
        <v>0</v>
      </c>
      <c r="N147" s="12">
        <v>0</v>
      </c>
      <c r="O147" s="12">
        <v>0</v>
      </c>
      <c r="P147" s="12">
        <v>0</v>
      </c>
      <c r="Q147" s="12">
        <v>0</v>
      </c>
      <c r="R147" s="12">
        <v>0</v>
      </c>
      <c r="S147" s="12">
        <v>0</v>
      </c>
      <c r="T147" s="12">
        <v>0</v>
      </c>
      <c r="U147" s="12">
        <v>0</v>
      </c>
      <c r="V147" s="12">
        <v>0</v>
      </c>
      <c r="W147" s="12">
        <v>0</v>
      </c>
      <c r="X147" s="12">
        <v>0</v>
      </c>
      <c r="Y147" s="12">
        <v>0</v>
      </c>
      <c r="Z147" s="12">
        <v>0</v>
      </c>
      <c r="AA147" s="12">
        <v>0</v>
      </c>
      <c r="AB147" s="12">
        <v>0</v>
      </c>
      <c r="AC147" s="12">
        <v>0</v>
      </c>
      <c r="AD147" s="12">
        <v>0</v>
      </c>
      <c r="AE147" s="12">
        <v>0</v>
      </c>
      <c r="AF147" s="12">
        <v>0</v>
      </c>
      <c r="AG147" s="12">
        <v>0</v>
      </c>
      <c r="AH147" s="12">
        <v>0</v>
      </c>
      <c r="AI147" s="12">
        <v>0</v>
      </c>
      <c r="AJ147" s="12">
        <v>0</v>
      </c>
      <c r="AK147" s="12">
        <v>0</v>
      </c>
      <c r="AL147" s="12">
        <v>0.26799999999999996</v>
      </c>
      <c r="AM147" s="12">
        <v>0</v>
      </c>
      <c r="AN147" s="12">
        <v>0</v>
      </c>
      <c r="AO147" s="12">
        <v>0</v>
      </c>
      <c r="AP147" s="12">
        <v>0</v>
      </c>
      <c r="AQ147" s="12">
        <v>0</v>
      </c>
      <c r="AR147" s="12">
        <v>0</v>
      </c>
      <c r="AS147" s="12">
        <v>0</v>
      </c>
      <c r="AT147" s="12">
        <v>0</v>
      </c>
      <c r="AU147" s="12">
        <v>0</v>
      </c>
      <c r="AV147" s="12">
        <v>0.1173</v>
      </c>
      <c r="AW147" s="12">
        <v>0</v>
      </c>
      <c r="AX147" s="12">
        <v>0</v>
      </c>
      <c r="AY147" s="12">
        <v>0</v>
      </c>
      <c r="AZ147" s="12">
        <v>0</v>
      </c>
      <c r="BA147" s="12">
        <v>0</v>
      </c>
      <c r="BB147" s="12">
        <v>0</v>
      </c>
      <c r="BC147" s="12">
        <v>0</v>
      </c>
      <c r="BD147" s="12">
        <v>0</v>
      </c>
      <c r="BE147" s="12">
        <v>0</v>
      </c>
      <c r="BF147" s="12">
        <v>0</v>
      </c>
      <c r="BG147" s="12">
        <v>0</v>
      </c>
      <c r="BH147" s="12">
        <v>0</v>
      </c>
      <c r="BI147" s="12">
        <v>0</v>
      </c>
      <c r="BJ147" s="12">
        <v>0</v>
      </c>
      <c r="BK147" s="12">
        <v>0</v>
      </c>
      <c r="BL147" s="12">
        <v>0</v>
      </c>
      <c r="BM147" s="12">
        <v>0</v>
      </c>
      <c r="BN147" s="12">
        <v>0</v>
      </c>
      <c r="BO147" s="12">
        <v>0</v>
      </c>
      <c r="BP147" s="12">
        <v>0</v>
      </c>
      <c r="BQ147" s="12">
        <v>0</v>
      </c>
      <c r="BR147" s="12">
        <v>0</v>
      </c>
      <c r="BS147" s="12">
        <v>0</v>
      </c>
      <c r="BT147" s="12">
        <v>0</v>
      </c>
      <c r="BU147" s="12">
        <v>0</v>
      </c>
      <c r="BV147" s="12">
        <v>0</v>
      </c>
      <c r="BW147" s="12">
        <v>0</v>
      </c>
    </row>
    <row r="148" spans="2:75" x14ac:dyDescent="0.2">
      <c r="B148" s="11" t="s">
        <v>159</v>
      </c>
      <c r="C148" s="11" t="s">
        <v>160</v>
      </c>
      <c r="D148" s="11" t="s">
        <v>162</v>
      </c>
      <c r="E148" s="12">
        <v>0</v>
      </c>
      <c r="F148" s="12">
        <v>0</v>
      </c>
      <c r="G148" s="12">
        <v>0</v>
      </c>
      <c r="H148" s="12">
        <v>0</v>
      </c>
      <c r="I148" s="12">
        <v>0</v>
      </c>
      <c r="J148" s="12">
        <v>0</v>
      </c>
      <c r="K148" s="12">
        <v>0</v>
      </c>
      <c r="L148" s="12">
        <v>0</v>
      </c>
      <c r="M148" s="12">
        <v>0</v>
      </c>
      <c r="N148" s="12">
        <v>0</v>
      </c>
      <c r="O148" s="12">
        <v>0</v>
      </c>
      <c r="P148" s="12">
        <v>0</v>
      </c>
      <c r="Q148" s="12">
        <v>0</v>
      </c>
      <c r="R148" s="12">
        <v>81.578947368421055</v>
      </c>
      <c r="S148" s="12">
        <v>529.47368421052624</v>
      </c>
      <c r="T148" s="12">
        <v>397.36842105263156</v>
      </c>
      <c r="U148" s="12">
        <v>385.26315789473688</v>
      </c>
      <c r="V148" s="12">
        <v>318.42105263157896</v>
      </c>
      <c r="W148" s="12">
        <v>357.89473684210526</v>
      </c>
      <c r="X148" s="12">
        <v>66.84210526315789</v>
      </c>
      <c r="Y148" s="12">
        <v>0</v>
      </c>
      <c r="Z148" s="12">
        <v>0</v>
      </c>
      <c r="AA148" s="12">
        <v>0</v>
      </c>
      <c r="AB148" s="12">
        <v>0</v>
      </c>
      <c r="AC148" s="12">
        <v>0</v>
      </c>
      <c r="AD148" s="12">
        <v>0</v>
      </c>
      <c r="AE148" s="12">
        <v>0</v>
      </c>
      <c r="AF148" s="12">
        <v>0</v>
      </c>
      <c r="AG148" s="12">
        <v>0</v>
      </c>
      <c r="AH148" s="12">
        <v>0</v>
      </c>
      <c r="AI148" s="12">
        <v>0</v>
      </c>
      <c r="AJ148" s="12">
        <v>0</v>
      </c>
      <c r="AK148" s="12">
        <v>0</v>
      </c>
      <c r="AL148" s="12">
        <v>0</v>
      </c>
      <c r="AM148" s="12">
        <v>0</v>
      </c>
      <c r="AN148" s="12">
        <v>0</v>
      </c>
      <c r="AO148" s="12">
        <v>0</v>
      </c>
      <c r="AP148" s="12">
        <v>0.12</v>
      </c>
      <c r="AQ148" s="12">
        <v>0</v>
      </c>
      <c r="AR148" s="12">
        <v>1E-3</v>
      </c>
      <c r="AS148" s="12">
        <v>0</v>
      </c>
      <c r="AT148" s="12">
        <v>0</v>
      </c>
      <c r="AU148" s="12">
        <v>0</v>
      </c>
      <c r="AV148" s="12">
        <v>0</v>
      </c>
      <c r="AW148" s="12">
        <v>0</v>
      </c>
      <c r="AX148" s="12">
        <v>0</v>
      </c>
      <c r="AY148" s="12">
        <v>0</v>
      </c>
      <c r="AZ148" s="12">
        <v>0</v>
      </c>
      <c r="BA148" s="12">
        <v>0</v>
      </c>
      <c r="BB148" s="12">
        <v>0</v>
      </c>
      <c r="BC148" s="12">
        <v>0</v>
      </c>
      <c r="BD148" s="12">
        <v>0</v>
      </c>
      <c r="BE148" s="12">
        <v>0</v>
      </c>
      <c r="BF148" s="12">
        <v>0</v>
      </c>
      <c r="BG148" s="12">
        <v>0</v>
      </c>
      <c r="BH148" s="12">
        <v>0</v>
      </c>
      <c r="BI148" s="12">
        <v>0</v>
      </c>
      <c r="BJ148" s="12">
        <v>0</v>
      </c>
      <c r="BK148" s="12">
        <v>0</v>
      </c>
      <c r="BL148" s="12">
        <v>0</v>
      </c>
      <c r="BM148" s="12">
        <v>0</v>
      </c>
      <c r="BN148" s="12">
        <v>0</v>
      </c>
      <c r="BO148" s="12">
        <v>0</v>
      </c>
      <c r="BP148" s="12">
        <v>0</v>
      </c>
      <c r="BQ148" s="12">
        <v>0</v>
      </c>
      <c r="BR148" s="12">
        <v>0</v>
      </c>
      <c r="BS148" s="12">
        <v>0</v>
      </c>
      <c r="BT148" s="12">
        <v>0</v>
      </c>
      <c r="BU148" s="12">
        <v>0</v>
      </c>
      <c r="BV148" s="12">
        <v>0</v>
      </c>
      <c r="BW148" s="12">
        <v>0</v>
      </c>
    </row>
    <row r="149" spans="2:75" x14ac:dyDescent="0.2">
      <c r="B149" s="11" t="s">
        <v>159</v>
      </c>
      <c r="C149" s="11" t="s">
        <v>160</v>
      </c>
      <c r="D149" s="11" t="s">
        <v>163</v>
      </c>
      <c r="E149" s="12">
        <v>0</v>
      </c>
      <c r="F149" s="12">
        <v>0</v>
      </c>
      <c r="G149" s="12">
        <v>0</v>
      </c>
      <c r="H149" s="12">
        <v>0</v>
      </c>
      <c r="I149" s="12">
        <v>0</v>
      </c>
      <c r="J149" s="12">
        <v>0</v>
      </c>
      <c r="K149" s="12">
        <v>0</v>
      </c>
      <c r="L149" s="12">
        <v>0</v>
      </c>
      <c r="M149" s="12">
        <v>0</v>
      </c>
      <c r="N149" s="12">
        <v>0</v>
      </c>
      <c r="O149" s="12">
        <v>0</v>
      </c>
      <c r="P149" s="12">
        <v>0</v>
      </c>
      <c r="Q149" s="12">
        <v>0</v>
      </c>
      <c r="R149" s="12">
        <v>0</v>
      </c>
      <c r="S149" s="12">
        <v>0</v>
      </c>
      <c r="T149" s="12">
        <v>0</v>
      </c>
      <c r="U149" s="12">
        <v>0</v>
      </c>
      <c r="V149" s="12">
        <v>0</v>
      </c>
      <c r="W149" s="12">
        <v>0</v>
      </c>
      <c r="X149" s="12">
        <v>0</v>
      </c>
      <c r="Y149" s="12">
        <v>0</v>
      </c>
      <c r="Z149" s="12">
        <v>0</v>
      </c>
      <c r="AA149" s="12">
        <v>0</v>
      </c>
      <c r="AB149" s="12">
        <v>0</v>
      </c>
      <c r="AC149" s="12">
        <v>0</v>
      </c>
      <c r="AD149" s="12">
        <v>0</v>
      </c>
      <c r="AE149" s="12">
        <v>0</v>
      </c>
      <c r="AF149" s="12">
        <v>0</v>
      </c>
      <c r="AG149" s="12">
        <v>0</v>
      </c>
      <c r="AH149" s="12">
        <v>0</v>
      </c>
      <c r="AI149" s="12">
        <v>0</v>
      </c>
      <c r="AJ149" s="12">
        <v>0</v>
      </c>
      <c r="AK149" s="12">
        <v>0</v>
      </c>
      <c r="AL149" s="12">
        <v>0</v>
      </c>
      <c r="AM149" s="12">
        <v>0</v>
      </c>
      <c r="AN149" s="12">
        <v>0</v>
      </c>
      <c r="AO149" s="12">
        <v>0</v>
      </c>
      <c r="AP149" s="12">
        <v>0</v>
      </c>
      <c r="AQ149" s="12">
        <v>0</v>
      </c>
      <c r="AR149" s="12">
        <v>0</v>
      </c>
      <c r="AS149" s="12">
        <v>0</v>
      </c>
      <c r="AT149" s="12">
        <v>0</v>
      </c>
      <c r="AU149" s="12">
        <v>0</v>
      </c>
      <c r="AV149" s="12">
        <v>0</v>
      </c>
      <c r="AW149" s="12">
        <v>0</v>
      </c>
      <c r="AX149" s="12">
        <v>0</v>
      </c>
      <c r="AY149" s="12">
        <v>0</v>
      </c>
      <c r="AZ149" s="12">
        <v>0</v>
      </c>
      <c r="BA149" s="12">
        <v>0</v>
      </c>
      <c r="BB149" s="12">
        <v>0</v>
      </c>
      <c r="BC149" s="12">
        <v>0</v>
      </c>
      <c r="BD149" s="12">
        <v>0</v>
      </c>
      <c r="BE149" s="12">
        <v>0</v>
      </c>
      <c r="BF149" s="12">
        <v>0</v>
      </c>
      <c r="BG149" s="12">
        <v>0</v>
      </c>
      <c r="BH149" s="12">
        <v>0</v>
      </c>
      <c r="BI149" s="12">
        <v>0</v>
      </c>
      <c r="BJ149" s="12">
        <v>0</v>
      </c>
      <c r="BK149" s="12">
        <v>0</v>
      </c>
      <c r="BL149" s="12">
        <v>0</v>
      </c>
      <c r="BM149" s="12">
        <v>0</v>
      </c>
      <c r="BN149" s="12">
        <v>0</v>
      </c>
      <c r="BO149" s="12">
        <v>0</v>
      </c>
      <c r="BP149" s="12">
        <v>0</v>
      </c>
      <c r="BQ149" s="12">
        <v>0</v>
      </c>
      <c r="BR149" s="12">
        <v>0</v>
      </c>
      <c r="BS149" s="12">
        <v>0</v>
      </c>
      <c r="BT149" s="12">
        <v>0</v>
      </c>
      <c r="BU149" s="12">
        <v>0</v>
      </c>
      <c r="BV149" s="12">
        <v>0</v>
      </c>
      <c r="BW149" s="12">
        <v>0</v>
      </c>
    </row>
    <row r="150" spans="2:75" x14ac:dyDescent="0.2">
      <c r="B150" s="11" t="s">
        <v>159</v>
      </c>
      <c r="C150" s="11" t="s">
        <v>160</v>
      </c>
      <c r="D150" s="11" t="s">
        <v>164</v>
      </c>
      <c r="E150" s="12">
        <v>0</v>
      </c>
      <c r="F150" s="12">
        <v>0</v>
      </c>
      <c r="G150" s="12">
        <v>0</v>
      </c>
      <c r="H150" s="12">
        <v>0</v>
      </c>
      <c r="I150" s="12">
        <v>0</v>
      </c>
      <c r="J150" s="12">
        <v>0</v>
      </c>
      <c r="K150" s="12">
        <v>0</v>
      </c>
      <c r="L150" s="12">
        <v>0</v>
      </c>
      <c r="M150" s="12">
        <v>0</v>
      </c>
      <c r="N150" s="12">
        <v>0</v>
      </c>
      <c r="O150" s="12">
        <v>0</v>
      </c>
      <c r="P150" s="12">
        <v>0</v>
      </c>
      <c r="Q150" s="12">
        <v>0</v>
      </c>
      <c r="R150" s="12">
        <v>0</v>
      </c>
      <c r="S150" s="12">
        <v>0</v>
      </c>
      <c r="T150" s="12">
        <v>0</v>
      </c>
      <c r="U150" s="12">
        <v>0</v>
      </c>
      <c r="V150" s="12">
        <v>0</v>
      </c>
      <c r="W150" s="12">
        <v>0</v>
      </c>
      <c r="X150" s="12">
        <v>0</v>
      </c>
      <c r="Y150" s="12">
        <v>0</v>
      </c>
      <c r="Z150" s="12">
        <v>0</v>
      </c>
      <c r="AA150" s="12">
        <v>0</v>
      </c>
      <c r="AB150" s="12">
        <v>0</v>
      </c>
      <c r="AC150" s="12">
        <v>0</v>
      </c>
      <c r="AD150" s="12">
        <v>0</v>
      </c>
      <c r="AE150" s="12">
        <v>0</v>
      </c>
      <c r="AF150" s="12">
        <v>0</v>
      </c>
      <c r="AG150" s="12">
        <v>0</v>
      </c>
      <c r="AH150" s="12">
        <v>0</v>
      </c>
      <c r="AI150" s="12">
        <v>6.2E-2</v>
      </c>
      <c r="AJ150" s="12">
        <v>0.63100000000000001</v>
      </c>
      <c r="AK150" s="12">
        <v>8.8999999999999996E-2</v>
      </c>
      <c r="AL150" s="12">
        <v>0.56600000000000006</v>
      </c>
      <c r="AM150" s="12">
        <v>1.0999999999999999E-2</v>
      </c>
      <c r="AN150" s="12">
        <v>3.6000000000000004E-2</v>
      </c>
      <c r="AO150" s="12">
        <v>1.6E-2</v>
      </c>
      <c r="AP150" s="12">
        <v>0</v>
      </c>
      <c r="AQ150" s="12">
        <v>0</v>
      </c>
      <c r="AR150" s="12">
        <v>0</v>
      </c>
      <c r="AS150" s="12">
        <v>0</v>
      </c>
      <c r="AT150" s="12">
        <v>0</v>
      </c>
      <c r="AU150" s="12">
        <v>0</v>
      </c>
      <c r="AV150" s="12">
        <v>0.1507</v>
      </c>
      <c r="AW150" s="12">
        <v>0</v>
      </c>
      <c r="AX150" s="12">
        <v>0</v>
      </c>
      <c r="AY150" s="12">
        <v>0</v>
      </c>
      <c r="AZ150" s="12">
        <v>0</v>
      </c>
      <c r="BA150" s="12">
        <v>0</v>
      </c>
      <c r="BB150" s="12">
        <v>0</v>
      </c>
      <c r="BC150" s="12">
        <v>0</v>
      </c>
      <c r="BD150" s="12">
        <v>0</v>
      </c>
      <c r="BE150" s="12">
        <v>0</v>
      </c>
      <c r="BF150" s="12">
        <v>0</v>
      </c>
      <c r="BG150" s="12">
        <v>0</v>
      </c>
      <c r="BH150" s="12">
        <v>0</v>
      </c>
      <c r="BI150" s="12">
        <v>0</v>
      </c>
      <c r="BJ150" s="12">
        <v>0</v>
      </c>
      <c r="BK150" s="12">
        <v>0</v>
      </c>
      <c r="BL150" s="12">
        <v>0</v>
      </c>
      <c r="BM150" s="12">
        <v>0</v>
      </c>
      <c r="BN150" s="12">
        <v>0</v>
      </c>
      <c r="BO150" s="12">
        <v>0</v>
      </c>
      <c r="BP150" s="12">
        <v>0</v>
      </c>
      <c r="BQ150" s="12">
        <v>0</v>
      </c>
      <c r="BR150" s="12">
        <v>0</v>
      </c>
      <c r="BS150" s="12">
        <v>0</v>
      </c>
      <c r="BT150" s="12">
        <v>0</v>
      </c>
      <c r="BU150" s="12">
        <v>0</v>
      </c>
      <c r="BV150" s="12">
        <v>0</v>
      </c>
      <c r="BW150" s="12">
        <v>0</v>
      </c>
    </row>
    <row r="151" spans="2:75" x14ac:dyDescent="0.2">
      <c r="B151" s="11" t="s">
        <v>159</v>
      </c>
      <c r="C151" s="11" t="s">
        <v>160</v>
      </c>
      <c r="D151" s="11" t="s">
        <v>165</v>
      </c>
      <c r="E151" s="12">
        <v>0</v>
      </c>
      <c r="F151" s="12">
        <v>0</v>
      </c>
      <c r="G151" s="12">
        <v>0</v>
      </c>
      <c r="H151" s="12">
        <v>0</v>
      </c>
      <c r="I151" s="12">
        <v>0</v>
      </c>
      <c r="J151" s="12">
        <v>0</v>
      </c>
      <c r="K151" s="12">
        <v>0</v>
      </c>
      <c r="L151" s="12">
        <v>0</v>
      </c>
      <c r="M151" s="12">
        <v>0</v>
      </c>
      <c r="N151" s="12">
        <v>0</v>
      </c>
      <c r="O151" s="12">
        <v>0</v>
      </c>
      <c r="P151" s="12">
        <v>0</v>
      </c>
      <c r="Q151" s="12">
        <v>0</v>
      </c>
      <c r="R151" s="12">
        <v>0</v>
      </c>
      <c r="S151" s="12">
        <v>0</v>
      </c>
      <c r="T151" s="12">
        <v>0</v>
      </c>
      <c r="U151" s="12">
        <v>0</v>
      </c>
      <c r="V151" s="12">
        <v>0</v>
      </c>
      <c r="W151" s="12">
        <v>0</v>
      </c>
      <c r="X151" s="12">
        <v>0</v>
      </c>
      <c r="Y151" s="12">
        <v>0</v>
      </c>
      <c r="Z151" s="12">
        <v>0</v>
      </c>
      <c r="AA151" s="12">
        <v>0</v>
      </c>
      <c r="AB151" s="12">
        <v>0</v>
      </c>
      <c r="AC151" s="12">
        <v>0</v>
      </c>
      <c r="AD151" s="12">
        <v>0</v>
      </c>
      <c r="AE151" s="12">
        <v>0</v>
      </c>
      <c r="AF151" s="12">
        <v>0</v>
      </c>
      <c r="AG151" s="12">
        <v>0</v>
      </c>
      <c r="AH151" s="12">
        <v>0</v>
      </c>
      <c r="AI151" s="12">
        <v>0</v>
      </c>
      <c r="AJ151" s="12">
        <v>0</v>
      </c>
      <c r="AK151" s="12">
        <v>0</v>
      </c>
      <c r="AL151" s="12">
        <v>0</v>
      </c>
      <c r="AM151" s="12">
        <v>0</v>
      </c>
      <c r="AN151" s="12">
        <v>0</v>
      </c>
      <c r="AO151" s="12">
        <v>0</v>
      </c>
      <c r="AP151" s="12">
        <v>0</v>
      </c>
      <c r="AQ151" s="12">
        <v>0</v>
      </c>
      <c r="AR151" s="12">
        <v>0</v>
      </c>
      <c r="AS151" s="12">
        <v>0</v>
      </c>
      <c r="AT151" s="12">
        <v>0</v>
      </c>
      <c r="AU151" s="12">
        <v>0</v>
      </c>
      <c r="AV151" s="12">
        <v>0</v>
      </c>
      <c r="AW151" s="12">
        <v>0</v>
      </c>
      <c r="AX151" s="12">
        <v>0</v>
      </c>
      <c r="AY151" s="12">
        <v>0</v>
      </c>
      <c r="AZ151" s="12">
        <v>0</v>
      </c>
      <c r="BA151" s="12">
        <v>0</v>
      </c>
      <c r="BB151" s="12">
        <v>0</v>
      </c>
      <c r="BC151" s="12">
        <v>0</v>
      </c>
      <c r="BD151" s="12">
        <v>0</v>
      </c>
      <c r="BE151" s="12">
        <v>0</v>
      </c>
      <c r="BF151" s="12">
        <v>0</v>
      </c>
      <c r="BG151" s="12">
        <v>0</v>
      </c>
      <c r="BH151" s="12">
        <v>0</v>
      </c>
      <c r="BI151" s="12">
        <v>0</v>
      </c>
      <c r="BJ151" s="12">
        <v>0</v>
      </c>
      <c r="BK151" s="12">
        <v>0</v>
      </c>
      <c r="BL151" s="12">
        <v>0</v>
      </c>
      <c r="BM151" s="12">
        <v>0</v>
      </c>
      <c r="BN151" s="12">
        <v>0</v>
      </c>
      <c r="BO151" s="12">
        <v>0</v>
      </c>
      <c r="BP151" s="12">
        <v>0</v>
      </c>
      <c r="BQ151" s="12">
        <v>0</v>
      </c>
      <c r="BR151" s="12">
        <v>0</v>
      </c>
      <c r="BS151" s="12">
        <v>0</v>
      </c>
      <c r="BT151" s="12">
        <v>0</v>
      </c>
      <c r="BU151" s="12">
        <v>0</v>
      </c>
      <c r="BV151" s="12">
        <v>0</v>
      </c>
      <c r="BW151" s="12">
        <v>0</v>
      </c>
    </row>
    <row r="152" spans="2:75" x14ac:dyDescent="0.2">
      <c r="B152" s="11" t="s">
        <v>159</v>
      </c>
      <c r="C152" s="11" t="s">
        <v>160</v>
      </c>
      <c r="D152" s="11" t="s">
        <v>166</v>
      </c>
      <c r="E152" s="12">
        <v>0</v>
      </c>
      <c r="F152" s="12">
        <v>0</v>
      </c>
      <c r="G152" s="12">
        <v>0</v>
      </c>
      <c r="H152" s="12">
        <v>0</v>
      </c>
      <c r="I152" s="12">
        <v>0</v>
      </c>
      <c r="J152" s="12">
        <v>0</v>
      </c>
      <c r="K152" s="12">
        <v>0</v>
      </c>
      <c r="L152" s="12">
        <v>0</v>
      </c>
      <c r="M152" s="12">
        <v>0</v>
      </c>
      <c r="N152" s="12">
        <v>0</v>
      </c>
      <c r="O152" s="12">
        <v>0</v>
      </c>
      <c r="P152" s="12">
        <v>0</v>
      </c>
      <c r="Q152" s="12">
        <v>0</v>
      </c>
      <c r="R152" s="12">
        <v>0</v>
      </c>
      <c r="S152" s="12">
        <v>0</v>
      </c>
      <c r="T152" s="12">
        <v>0</v>
      </c>
      <c r="U152" s="12">
        <v>0</v>
      </c>
      <c r="V152" s="12">
        <v>0</v>
      </c>
      <c r="W152" s="12">
        <v>0</v>
      </c>
      <c r="X152" s="12">
        <v>0</v>
      </c>
      <c r="Y152" s="12">
        <v>0</v>
      </c>
      <c r="Z152" s="12">
        <v>0</v>
      </c>
      <c r="AA152" s="12">
        <v>0</v>
      </c>
      <c r="AB152" s="12">
        <v>0</v>
      </c>
      <c r="AC152" s="12">
        <v>0</v>
      </c>
      <c r="AD152" s="12">
        <v>0</v>
      </c>
      <c r="AE152" s="12">
        <v>0</v>
      </c>
      <c r="AF152" s="12">
        <v>0</v>
      </c>
      <c r="AG152" s="12">
        <v>0</v>
      </c>
      <c r="AH152" s="12">
        <v>0</v>
      </c>
      <c r="AI152" s="12">
        <v>0</v>
      </c>
      <c r="AJ152" s="12">
        <v>0</v>
      </c>
      <c r="AK152" s="12">
        <v>0.41900000000000004</v>
      </c>
      <c r="AL152" s="12">
        <v>0.65399999999999991</v>
      </c>
      <c r="AM152" s="12">
        <v>2.0289999999999999</v>
      </c>
      <c r="AN152" s="12">
        <v>0.49499999999999994</v>
      </c>
      <c r="AO152" s="12">
        <v>3.8544999999999998</v>
      </c>
      <c r="AP152" s="12">
        <v>3.4429999999999996</v>
      </c>
      <c r="AQ152" s="12">
        <v>5.2449999999999992</v>
      </c>
      <c r="AR152" s="12">
        <v>14.042999999999999</v>
      </c>
      <c r="AS152" s="12">
        <v>23.582899999999995</v>
      </c>
      <c r="AT152" s="12">
        <v>8.0429999999999993</v>
      </c>
      <c r="AU152" s="12">
        <v>21.772499999999997</v>
      </c>
      <c r="AV152" s="12">
        <v>6.9000000000000006E-2</v>
      </c>
      <c r="AW152" s="12">
        <v>6.6726000000000001</v>
      </c>
      <c r="AX152" s="12">
        <v>5.8431755141946953</v>
      </c>
      <c r="AY152" s="12">
        <v>5.3047555713857735</v>
      </c>
      <c r="AZ152" s="12">
        <v>5.3336520960287821</v>
      </c>
      <c r="BA152" s="12">
        <v>5.3799632810543292</v>
      </c>
      <c r="BB152" s="12">
        <v>5.4301547093824656</v>
      </c>
      <c r="BC152" s="12">
        <v>5.4897215579976173</v>
      </c>
      <c r="BD152" s="12">
        <v>5.545495924712033</v>
      </c>
      <c r="BE152" s="12">
        <v>5.5935400974547749</v>
      </c>
      <c r="BF152" s="12">
        <v>5.6504580031310914</v>
      </c>
      <c r="BG152" s="12">
        <v>5.7114468806139564</v>
      </c>
      <c r="BH152" s="12">
        <v>5.7754283217605389</v>
      </c>
      <c r="BI152" s="12">
        <v>5.8350652511043553</v>
      </c>
      <c r="BJ152" s="12">
        <v>5.8910648918523645</v>
      </c>
      <c r="BK152" s="12">
        <v>5.9475098117000025</v>
      </c>
      <c r="BL152" s="12">
        <v>6.0042787728874139</v>
      </c>
      <c r="BM152" s="12">
        <v>6.0588975294261731</v>
      </c>
      <c r="BN152" s="12">
        <v>6.1014026085402158</v>
      </c>
      <c r="BO152" s="12">
        <v>6.1431246193010747</v>
      </c>
      <c r="BP152" s="12">
        <v>6.1851391640520461</v>
      </c>
      <c r="BQ152" s="12">
        <v>6.2258945175182232</v>
      </c>
      <c r="BR152" s="12">
        <v>6.2660496749309775</v>
      </c>
      <c r="BS152" s="12">
        <v>6.3080447520292875</v>
      </c>
      <c r="BT152" s="12">
        <v>6.352265409758262</v>
      </c>
      <c r="BU152" s="12">
        <v>6.3984942260381734</v>
      </c>
      <c r="BV152" s="12">
        <v>6.4440053817451117</v>
      </c>
      <c r="BW152" s="12">
        <v>6.4893403087220358</v>
      </c>
    </row>
    <row r="153" spans="2:75" x14ac:dyDescent="0.2">
      <c r="B153" s="11" t="s">
        <v>159</v>
      </c>
      <c r="C153" s="11" t="s">
        <v>160</v>
      </c>
      <c r="D153" s="11" t="s">
        <v>167</v>
      </c>
      <c r="E153" s="12">
        <v>0</v>
      </c>
      <c r="F153" s="12">
        <v>0</v>
      </c>
      <c r="G153" s="12">
        <v>0</v>
      </c>
      <c r="H153" s="12">
        <v>0</v>
      </c>
      <c r="I153" s="12">
        <v>0</v>
      </c>
      <c r="J153" s="12">
        <v>0</v>
      </c>
      <c r="K153" s="12">
        <v>0</v>
      </c>
      <c r="L153" s="12">
        <v>0</v>
      </c>
      <c r="M153" s="12">
        <v>0</v>
      </c>
      <c r="N153" s="12">
        <v>0</v>
      </c>
      <c r="O153" s="12">
        <v>0</v>
      </c>
      <c r="P153" s="12">
        <v>0</v>
      </c>
      <c r="Q153" s="12">
        <v>0</v>
      </c>
      <c r="R153" s="12">
        <v>0</v>
      </c>
      <c r="S153" s="12">
        <v>0</v>
      </c>
      <c r="T153" s="12">
        <v>0</v>
      </c>
      <c r="U153" s="12">
        <v>0</v>
      </c>
      <c r="V153" s="12">
        <v>0</v>
      </c>
      <c r="W153" s="12">
        <v>66.315789473684205</v>
      </c>
      <c r="X153" s="12">
        <v>33.157894736842103</v>
      </c>
      <c r="Y153" s="12">
        <v>0</v>
      </c>
      <c r="Z153" s="12">
        <v>0</v>
      </c>
      <c r="AA153" s="12">
        <v>0</v>
      </c>
      <c r="AB153" s="12">
        <v>0</v>
      </c>
      <c r="AC153" s="12">
        <v>0</v>
      </c>
      <c r="AD153" s="12">
        <v>0</v>
      </c>
      <c r="AE153" s="12">
        <v>0</v>
      </c>
      <c r="AF153" s="12">
        <v>0</v>
      </c>
      <c r="AG153" s="12">
        <v>0</v>
      </c>
      <c r="AH153" s="12">
        <v>0</v>
      </c>
      <c r="AI153" s="12">
        <v>0</v>
      </c>
      <c r="AJ153" s="12">
        <v>7.1000000000000008E-2</v>
      </c>
      <c r="AK153" s="12">
        <v>1E-3</v>
      </c>
      <c r="AL153" s="12">
        <v>0.25</v>
      </c>
      <c r="AM153" s="12">
        <v>0</v>
      </c>
      <c r="AN153" s="12">
        <v>11.227999999999998</v>
      </c>
      <c r="AO153" s="12">
        <v>8.26</v>
      </c>
      <c r="AP153" s="12">
        <v>0</v>
      </c>
      <c r="AQ153" s="12">
        <v>0</v>
      </c>
      <c r="AR153" s="12">
        <v>0</v>
      </c>
      <c r="AS153" s="12">
        <v>0</v>
      </c>
      <c r="AT153" s="12">
        <v>0</v>
      </c>
      <c r="AU153" s="12">
        <v>0</v>
      </c>
      <c r="AV153" s="12">
        <v>0</v>
      </c>
      <c r="AW153" s="12">
        <v>0</v>
      </c>
      <c r="AX153" s="12">
        <v>0</v>
      </c>
      <c r="AY153" s="12">
        <v>0</v>
      </c>
      <c r="AZ153" s="12">
        <v>0</v>
      </c>
      <c r="BA153" s="12">
        <v>0</v>
      </c>
      <c r="BB153" s="12">
        <v>0</v>
      </c>
      <c r="BC153" s="12">
        <v>0</v>
      </c>
      <c r="BD153" s="12">
        <v>0</v>
      </c>
      <c r="BE153" s="12">
        <v>0</v>
      </c>
      <c r="BF153" s="12">
        <v>0</v>
      </c>
      <c r="BG153" s="12">
        <v>0</v>
      </c>
      <c r="BH153" s="12">
        <v>0</v>
      </c>
      <c r="BI153" s="12">
        <v>0</v>
      </c>
      <c r="BJ153" s="12">
        <v>0</v>
      </c>
      <c r="BK153" s="12">
        <v>0</v>
      </c>
      <c r="BL153" s="12">
        <v>0</v>
      </c>
      <c r="BM153" s="12">
        <v>0</v>
      </c>
      <c r="BN153" s="12">
        <v>0</v>
      </c>
      <c r="BO153" s="12">
        <v>0</v>
      </c>
      <c r="BP153" s="12">
        <v>0</v>
      </c>
      <c r="BQ153" s="12">
        <v>0</v>
      </c>
      <c r="BR153" s="12">
        <v>0</v>
      </c>
      <c r="BS153" s="12">
        <v>0</v>
      </c>
      <c r="BT153" s="12">
        <v>0</v>
      </c>
      <c r="BU153" s="12">
        <v>0</v>
      </c>
      <c r="BV153" s="12">
        <v>0</v>
      </c>
      <c r="BW153" s="12">
        <v>0</v>
      </c>
    </row>
    <row r="154" spans="2:75" x14ac:dyDescent="0.2">
      <c r="B154" s="16" t="s">
        <v>159</v>
      </c>
      <c r="C154" s="16" t="s">
        <v>160</v>
      </c>
      <c r="D154" s="16" t="s">
        <v>168</v>
      </c>
      <c r="E154" s="17">
        <v>0</v>
      </c>
      <c r="F154" s="17">
        <v>0</v>
      </c>
      <c r="G154" s="17">
        <v>0</v>
      </c>
      <c r="H154" s="17">
        <v>0</v>
      </c>
      <c r="I154" s="17">
        <v>0</v>
      </c>
      <c r="J154" s="17">
        <v>0</v>
      </c>
      <c r="K154" s="17">
        <v>0</v>
      </c>
      <c r="L154" s="17">
        <v>0</v>
      </c>
      <c r="M154" s="17">
        <v>0</v>
      </c>
      <c r="N154" s="17">
        <v>0</v>
      </c>
      <c r="O154" s="17">
        <v>0</v>
      </c>
      <c r="P154" s="17">
        <v>0</v>
      </c>
      <c r="Q154" s="17">
        <v>0</v>
      </c>
      <c r="R154" s="17">
        <v>0</v>
      </c>
      <c r="S154" s="17">
        <v>0</v>
      </c>
      <c r="T154" s="17">
        <v>0</v>
      </c>
      <c r="U154" s="17">
        <v>0</v>
      </c>
      <c r="V154" s="17">
        <v>0</v>
      </c>
      <c r="W154" s="17">
        <v>0</v>
      </c>
      <c r="X154" s="17">
        <v>0</v>
      </c>
      <c r="Y154" s="17">
        <v>0</v>
      </c>
      <c r="Z154" s="17">
        <v>0</v>
      </c>
      <c r="AA154" s="17">
        <v>0</v>
      </c>
      <c r="AB154" s="17">
        <v>0</v>
      </c>
      <c r="AC154" s="17">
        <v>0</v>
      </c>
      <c r="AD154" s="17">
        <v>0</v>
      </c>
      <c r="AE154" s="17">
        <v>5.2631578947368425</v>
      </c>
      <c r="AF154" s="17">
        <v>0</v>
      </c>
      <c r="AG154" s="17">
        <v>0</v>
      </c>
      <c r="AH154" s="17">
        <v>0</v>
      </c>
      <c r="AI154" s="17">
        <v>2.4154</v>
      </c>
      <c r="AJ154" s="17">
        <v>2.0960000000000001</v>
      </c>
      <c r="AK154" s="17">
        <v>0</v>
      </c>
      <c r="AL154" s="17">
        <v>0</v>
      </c>
      <c r="AM154" s="17">
        <v>0</v>
      </c>
      <c r="AN154" s="17">
        <v>0</v>
      </c>
      <c r="AO154" s="17">
        <v>1.89405</v>
      </c>
      <c r="AP154" s="17">
        <v>2.1917499999999999</v>
      </c>
      <c r="AQ154" s="17">
        <v>2.6964999999999999</v>
      </c>
      <c r="AR154" s="17">
        <v>0</v>
      </c>
      <c r="AS154" s="17">
        <v>0</v>
      </c>
      <c r="AT154" s="17">
        <v>0</v>
      </c>
      <c r="AU154" s="17">
        <v>2.0027499999999998</v>
      </c>
      <c r="AV154" s="17">
        <v>41.865899999999996</v>
      </c>
      <c r="AW154" s="17">
        <v>5.3999999999999999E-2</v>
      </c>
      <c r="AX154" s="17">
        <v>9.6231302512264583E-2</v>
      </c>
      <c r="AY154" s="17">
        <v>0.13962021494988711</v>
      </c>
      <c r="AZ154" s="17">
        <v>0.13956230134701464</v>
      </c>
      <c r="BA154" s="17">
        <v>0.13984917105114836</v>
      </c>
      <c r="BB154" s="17">
        <v>0.13971132146755127</v>
      </c>
      <c r="BC154" s="17">
        <v>0.13994850668929476</v>
      </c>
      <c r="BD154" s="17">
        <v>0.14068579116837668</v>
      </c>
      <c r="BE154" s="17">
        <v>0.14136467726007609</v>
      </c>
      <c r="BF154" s="17">
        <v>0.14193485772763448</v>
      </c>
      <c r="BG154" s="17">
        <v>0.14248786914411563</v>
      </c>
      <c r="BH154" s="17">
        <v>0.14316174007647314</v>
      </c>
      <c r="BI154" s="17">
        <v>0.14360938274515714</v>
      </c>
      <c r="BJ154" s="17">
        <v>0.14417727780364575</v>
      </c>
      <c r="BK154" s="17">
        <v>0.1447701228062992</v>
      </c>
      <c r="BL154" s="17">
        <v>0.14537070702186153</v>
      </c>
      <c r="BM154" s="17">
        <v>0.14601144016670398</v>
      </c>
      <c r="BN154" s="17">
        <v>0.14621630989960091</v>
      </c>
      <c r="BO154" s="17">
        <v>0.14645322441676609</v>
      </c>
      <c r="BP154" s="17">
        <v>0.14675105179094558</v>
      </c>
      <c r="BQ154" s="17">
        <v>0.1470760213767007</v>
      </c>
      <c r="BR154" s="17">
        <v>0.14732256296594431</v>
      </c>
      <c r="BS154" s="17">
        <v>0.14753497838971033</v>
      </c>
      <c r="BT154" s="17">
        <v>0.14779039049396295</v>
      </c>
      <c r="BU154" s="17">
        <v>0.14812260566140775</v>
      </c>
      <c r="BV154" s="17">
        <v>0.14847249855151831</v>
      </c>
      <c r="BW154" s="17">
        <v>0.1487999861314761</v>
      </c>
    </row>
    <row r="155" spans="2:75" x14ac:dyDescent="0.2">
      <c r="B155" s="11" t="s">
        <v>159</v>
      </c>
      <c r="C155" s="11" t="s">
        <v>169</v>
      </c>
      <c r="D155" s="11" t="s">
        <v>170</v>
      </c>
      <c r="E155" s="12">
        <v>0</v>
      </c>
      <c r="F155" s="12">
        <v>0</v>
      </c>
      <c r="G155" s="12">
        <v>0</v>
      </c>
      <c r="H155" s="12">
        <v>0</v>
      </c>
      <c r="I155" s="12">
        <v>0</v>
      </c>
      <c r="J155" s="12">
        <v>0</v>
      </c>
      <c r="K155" s="12">
        <v>0</v>
      </c>
      <c r="L155" s="12">
        <v>0</v>
      </c>
      <c r="M155" s="12">
        <v>0</v>
      </c>
      <c r="N155" s="12">
        <v>0</v>
      </c>
      <c r="O155" s="12">
        <v>0</v>
      </c>
      <c r="P155" s="12">
        <v>0</v>
      </c>
      <c r="Q155" s="12">
        <v>0</v>
      </c>
      <c r="R155" s="12">
        <v>0</v>
      </c>
      <c r="S155" s="12">
        <v>0</v>
      </c>
      <c r="T155" s="12">
        <v>0</v>
      </c>
      <c r="U155" s="12">
        <v>0</v>
      </c>
      <c r="V155" s="12">
        <v>0</v>
      </c>
      <c r="W155" s="12">
        <v>0</v>
      </c>
      <c r="X155" s="12">
        <v>0</v>
      </c>
      <c r="Y155" s="12">
        <v>0</v>
      </c>
      <c r="Z155" s="12">
        <v>0</v>
      </c>
      <c r="AA155" s="12">
        <v>0</v>
      </c>
      <c r="AB155" s="12">
        <v>0</v>
      </c>
      <c r="AC155" s="12">
        <v>0</v>
      </c>
      <c r="AD155" s="12">
        <v>0</v>
      </c>
      <c r="AE155" s="12">
        <v>0</v>
      </c>
      <c r="AF155" s="12">
        <v>0</v>
      </c>
      <c r="AG155" s="12">
        <v>0</v>
      </c>
      <c r="AH155" s="12">
        <v>0</v>
      </c>
      <c r="AI155" s="12">
        <v>0</v>
      </c>
      <c r="AJ155" s="12">
        <v>5.0000000000000001E-3</v>
      </c>
      <c r="AK155" s="12">
        <v>0</v>
      </c>
      <c r="AL155" s="12">
        <v>0</v>
      </c>
      <c r="AM155" s="12">
        <v>1E-3</v>
      </c>
      <c r="AN155" s="12">
        <v>7.9999999999999993E-5</v>
      </c>
      <c r="AO155" s="12">
        <v>0</v>
      </c>
      <c r="AP155" s="12">
        <v>2.6144000000000001E-2</v>
      </c>
      <c r="AQ155" s="12">
        <v>4.1220000000000007E-3</v>
      </c>
      <c r="AR155" s="12">
        <v>6.0000000000000001E-3</v>
      </c>
      <c r="AS155" s="12">
        <v>7.0000000000000001E-3</v>
      </c>
      <c r="AT155" s="12">
        <v>5.9819999999999998E-2</v>
      </c>
      <c r="AU155" s="12">
        <v>0</v>
      </c>
      <c r="AV155" s="12">
        <v>0</v>
      </c>
      <c r="AW155" s="12">
        <v>0</v>
      </c>
      <c r="AX155" s="12">
        <v>0</v>
      </c>
      <c r="AY155" s="12">
        <v>0</v>
      </c>
      <c r="AZ155" s="12">
        <v>0</v>
      </c>
      <c r="BA155" s="12">
        <v>0</v>
      </c>
      <c r="BB155" s="12">
        <v>0</v>
      </c>
      <c r="BC155" s="12">
        <v>0</v>
      </c>
      <c r="BD155" s="12">
        <v>0</v>
      </c>
      <c r="BE155" s="12">
        <v>0</v>
      </c>
      <c r="BF155" s="12">
        <v>0</v>
      </c>
      <c r="BG155" s="12">
        <v>0</v>
      </c>
      <c r="BH155" s="12">
        <v>0</v>
      </c>
      <c r="BI155" s="12">
        <v>0</v>
      </c>
      <c r="BJ155" s="12">
        <v>0</v>
      </c>
      <c r="BK155" s="12">
        <v>0</v>
      </c>
      <c r="BL155" s="12">
        <v>0</v>
      </c>
      <c r="BM155" s="12">
        <v>0</v>
      </c>
      <c r="BN155" s="12">
        <v>0</v>
      </c>
      <c r="BO155" s="12">
        <v>0</v>
      </c>
      <c r="BP155" s="12">
        <v>0</v>
      </c>
      <c r="BQ155" s="12">
        <v>0</v>
      </c>
      <c r="BR155" s="12">
        <v>0</v>
      </c>
      <c r="BS155" s="12">
        <v>0</v>
      </c>
      <c r="BT155" s="12">
        <v>0</v>
      </c>
      <c r="BU155" s="12">
        <v>0</v>
      </c>
      <c r="BV155" s="12">
        <v>0</v>
      </c>
      <c r="BW155" s="12">
        <v>0</v>
      </c>
    </row>
    <row r="156" spans="2:75" x14ac:dyDescent="0.2">
      <c r="B156" s="11" t="s">
        <v>159</v>
      </c>
      <c r="C156" s="11" t="s">
        <v>169</v>
      </c>
      <c r="D156" s="11" t="s">
        <v>171</v>
      </c>
      <c r="E156" s="12">
        <v>0</v>
      </c>
      <c r="F156" s="12">
        <v>0</v>
      </c>
      <c r="G156" s="12">
        <v>0</v>
      </c>
      <c r="H156" s="12">
        <v>0</v>
      </c>
      <c r="I156" s="12">
        <v>0</v>
      </c>
      <c r="J156" s="12">
        <v>0</v>
      </c>
      <c r="K156" s="12">
        <v>0</v>
      </c>
      <c r="L156" s="12">
        <v>0</v>
      </c>
      <c r="M156" s="12">
        <v>0</v>
      </c>
      <c r="N156" s="12">
        <v>0</v>
      </c>
      <c r="O156" s="12">
        <v>0</v>
      </c>
      <c r="P156" s="12">
        <v>0</v>
      </c>
      <c r="Q156" s="12">
        <v>0</v>
      </c>
      <c r="R156" s="12">
        <v>0</v>
      </c>
      <c r="S156" s="12">
        <v>0</v>
      </c>
      <c r="T156" s="12">
        <v>0</v>
      </c>
      <c r="U156" s="12">
        <v>0</v>
      </c>
      <c r="V156" s="12">
        <v>0</v>
      </c>
      <c r="W156" s="12">
        <v>0</v>
      </c>
      <c r="X156" s="12">
        <v>0</v>
      </c>
      <c r="Y156" s="12">
        <v>0</v>
      </c>
      <c r="Z156" s="12">
        <v>0</v>
      </c>
      <c r="AA156" s="12">
        <v>0</v>
      </c>
      <c r="AB156" s="12">
        <v>0</v>
      </c>
      <c r="AC156" s="12">
        <v>0</v>
      </c>
      <c r="AD156" s="12">
        <v>0</v>
      </c>
      <c r="AE156" s="12">
        <v>0</v>
      </c>
      <c r="AF156" s="12">
        <v>0</v>
      </c>
      <c r="AG156" s="12">
        <v>0</v>
      </c>
      <c r="AH156" s="12">
        <v>0</v>
      </c>
      <c r="AI156" s="12">
        <v>0</v>
      </c>
      <c r="AJ156" s="12">
        <v>0</v>
      </c>
      <c r="AK156" s="12">
        <v>0</v>
      </c>
      <c r="AL156" s="12">
        <v>1.8000000000000002E-2</v>
      </c>
      <c r="AM156" s="12">
        <v>7.5500000000000003E-4</v>
      </c>
      <c r="AN156" s="12">
        <v>1.9999999999999999E-6</v>
      </c>
      <c r="AO156" s="12">
        <v>5.0000000000000001E-3</v>
      </c>
      <c r="AP156" s="12">
        <v>1.5E-3</v>
      </c>
      <c r="AQ156" s="12">
        <v>0</v>
      </c>
      <c r="AR156" s="12">
        <v>0</v>
      </c>
      <c r="AS156" s="12">
        <v>0</v>
      </c>
      <c r="AT156" s="12">
        <v>2E-3</v>
      </c>
      <c r="AU156" s="12">
        <v>1.7999999999999998</v>
      </c>
      <c r="AV156" s="12">
        <v>0</v>
      </c>
      <c r="AW156" s="12">
        <v>0</v>
      </c>
      <c r="AX156" s="12">
        <v>0</v>
      </c>
      <c r="AY156" s="12">
        <v>0</v>
      </c>
      <c r="AZ156" s="12">
        <v>0</v>
      </c>
      <c r="BA156" s="12">
        <v>0</v>
      </c>
      <c r="BB156" s="12">
        <v>0</v>
      </c>
      <c r="BC156" s="12">
        <v>0</v>
      </c>
      <c r="BD156" s="12">
        <v>0</v>
      </c>
      <c r="BE156" s="12">
        <v>0</v>
      </c>
      <c r="BF156" s="12">
        <v>0</v>
      </c>
      <c r="BG156" s="12">
        <v>0</v>
      </c>
      <c r="BH156" s="12">
        <v>0</v>
      </c>
      <c r="BI156" s="12">
        <v>0</v>
      </c>
      <c r="BJ156" s="12">
        <v>0</v>
      </c>
      <c r="BK156" s="12">
        <v>0</v>
      </c>
      <c r="BL156" s="12">
        <v>0</v>
      </c>
      <c r="BM156" s="12">
        <v>0</v>
      </c>
      <c r="BN156" s="12">
        <v>0</v>
      </c>
      <c r="BO156" s="12">
        <v>0</v>
      </c>
      <c r="BP156" s="12">
        <v>0</v>
      </c>
      <c r="BQ156" s="12">
        <v>0</v>
      </c>
      <c r="BR156" s="12">
        <v>0</v>
      </c>
      <c r="BS156" s="12">
        <v>0</v>
      </c>
      <c r="BT156" s="12">
        <v>0</v>
      </c>
      <c r="BU156" s="12">
        <v>0</v>
      </c>
      <c r="BV156" s="12">
        <v>0</v>
      </c>
      <c r="BW156" s="12">
        <v>0</v>
      </c>
    </row>
    <row r="157" spans="2:75" x14ac:dyDescent="0.2">
      <c r="B157" s="11" t="s">
        <v>159</v>
      </c>
      <c r="C157" s="11" t="s">
        <v>169</v>
      </c>
      <c r="D157" s="11" t="s">
        <v>172</v>
      </c>
      <c r="E157" s="12">
        <v>0</v>
      </c>
      <c r="F157" s="12">
        <v>0</v>
      </c>
      <c r="G157" s="12">
        <v>0</v>
      </c>
      <c r="H157" s="12">
        <v>0</v>
      </c>
      <c r="I157" s="12">
        <v>0</v>
      </c>
      <c r="J157" s="12">
        <v>0</v>
      </c>
      <c r="K157" s="12">
        <v>30.526315789473681</v>
      </c>
      <c r="L157" s="12">
        <v>0</v>
      </c>
      <c r="M157" s="12">
        <v>28.421052631578949</v>
      </c>
      <c r="N157" s="12">
        <v>20</v>
      </c>
      <c r="O157" s="12">
        <v>0</v>
      </c>
      <c r="P157" s="12">
        <v>0</v>
      </c>
      <c r="Q157" s="12">
        <v>0</v>
      </c>
      <c r="R157" s="12">
        <v>0</v>
      </c>
      <c r="S157" s="12">
        <v>0</v>
      </c>
      <c r="T157" s="12">
        <v>4.7368421052631575</v>
      </c>
      <c r="U157" s="12">
        <v>0</v>
      </c>
      <c r="V157" s="12">
        <v>1.0526315789473684</v>
      </c>
      <c r="W157" s="12">
        <v>0</v>
      </c>
      <c r="X157" s="12">
        <v>3.6842105263157894</v>
      </c>
      <c r="Y157" s="12">
        <v>0</v>
      </c>
      <c r="Z157" s="12">
        <v>17.894736842105264</v>
      </c>
      <c r="AA157" s="12">
        <v>0</v>
      </c>
      <c r="AB157" s="12">
        <v>0</v>
      </c>
      <c r="AC157" s="12">
        <v>0</v>
      </c>
      <c r="AD157" s="12">
        <v>0</v>
      </c>
      <c r="AE157" s="12">
        <v>10</v>
      </c>
      <c r="AF157" s="12">
        <v>0</v>
      </c>
      <c r="AG157" s="12">
        <v>0</v>
      </c>
      <c r="AH157" s="12">
        <v>0</v>
      </c>
      <c r="AI157" s="12">
        <v>12.2681</v>
      </c>
      <c r="AJ157" s="12">
        <v>21.411559999999998</v>
      </c>
      <c r="AK157" s="12">
        <v>19.49006</v>
      </c>
      <c r="AL157" s="12">
        <v>14.11594</v>
      </c>
      <c r="AM157" s="12">
        <v>18.002659999999999</v>
      </c>
      <c r="AN157" s="12">
        <v>19.543279999999999</v>
      </c>
      <c r="AO157" s="12">
        <v>16.686402000000001</v>
      </c>
      <c r="AP157" s="12">
        <v>8.1718240000000009</v>
      </c>
      <c r="AQ157" s="12">
        <v>10.529483999999998</v>
      </c>
      <c r="AR157" s="12">
        <v>14.43174</v>
      </c>
      <c r="AS157" s="12">
        <v>23.285858999999999</v>
      </c>
      <c r="AT157" s="12">
        <v>16.654309999999999</v>
      </c>
      <c r="AU157" s="12">
        <v>11.239089999999999</v>
      </c>
      <c r="AV157" s="12">
        <v>15.712299999999999</v>
      </c>
      <c r="AW157" s="12">
        <v>15.141</v>
      </c>
      <c r="AX157" s="12">
        <v>15.141</v>
      </c>
      <c r="AY157" s="12">
        <v>15.141</v>
      </c>
      <c r="AZ157" s="12">
        <v>15.141</v>
      </c>
      <c r="BA157" s="12">
        <v>15.141</v>
      </c>
      <c r="BB157" s="12">
        <v>15.141</v>
      </c>
      <c r="BC157" s="12">
        <v>15.141</v>
      </c>
      <c r="BD157" s="12">
        <v>15.141</v>
      </c>
      <c r="BE157" s="12">
        <v>15.141</v>
      </c>
      <c r="BF157" s="12">
        <v>15.141</v>
      </c>
      <c r="BG157" s="12">
        <v>15.141</v>
      </c>
      <c r="BH157" s="12">
        <v>15.141</v>
      </c>
      <c r="BI157" s="12">
        <v>15.141</v>
      </c>
      <c r="BJ157" s="12">
        <v>15.141</v>
      </c>
      <c r="BK157" s="12">
        <v>15.141</v>
      </c>
      <c r="BL157" s="12">
        <v>15.141</v>
      </c>
      <c r="BM157" s="12">
        <v>15.141</v>
      </c>
      <c r="BN157" s="12">
        <v>15.141</v>
      </c>
      <c r="BO157" s="12">
        <v>15.141</v>
      </c>
      <c r="BP157" s="12">
        <v>15.141</v>
      </c>
      <c r="BQ157" s="12">
        <v>15.141</v>
      </c>
      <c r="BR157" s="12">
        <v>15.141</v>
      </c>
      <c r="BS157" s="12">
        <v>15.141</v>
      </c>
      <c r="BT157" s="12">
        <v>15.141</v>
      </c>
      <c r="BU157" s="12">
        <v>15.141</v>
      </c>
      <c r="BV157" s="12">
        <v>15.141</v>
      </c>
      <c r="BW157" s="12">
        <v>15.141</v>
      </c>
    </row>
    <row r="158" spans="2:75" x14ac:dyDescent="0.2">
      <c r="B158" s="11" t="s">
        <v>159</v>
      </c>
      <c r="C158" s="11" t="s">
        <v>169</v>
      </c>
      <c r="D158" s="11" t="s">
        <v>173</v>
      </c>
      <c r="E158" s="12">
        <v>0</v>
      </c>
      <c r="F158" s="12">
        <v>0</v>
      </c>
      <c r="G158" s="12">
        <v>0</v>
      </c>
      <c r="H158" s="12">
        <v>0</v>
      </c>
      <c r="I158" s="12">
        <v>0</v>
      </c>
      <c r="J158" s="12">
        <v>0</v>
      </c>
      <c r="K158" s="12">
        <v>0</v>
      </c>
      <c r="L158" s="12">
        <v>0</v>
      </c>
      <c r="M158" s="12">
        <v>0</v>
      </c>
      <c r="N158" s="12">
        <v>0</v>
      </c>
      <c r="O158" s="12">
        <v>0</v>
      </c>
      <c r="P158" s="12">
        <v>0</v>
      </c>
      <c r="Q158" s="12">
        <v>0</v>
      </c>
      <c r="R158" s="12">
        <v>0</v>
      </c>
      <c r="S158" s="12">
        <v>0</v>
      </c>
      <c r="T158" s="12">
        <v>0</v>
      </c>
      <c r="U158" s="12">
        <v>0</v>
      </c>
      <c r="V158" s="12">
        <v>0</v>
      </c>
      <c r="W158" s="12">
        <v>0</v>
      </c>
      <c r="X158" s="12">
        <v>0</v>
      </c>
      <c r="Y158" s="12">
        <v>0</v>
      </c>
      <c r="Z158" s="12">
        <v>0</v>
      </c>
      <c r="AA158" s="12">
        <v>0</v>
      </c>
      <c r="AB158" s="12">
        <v>0</v>
      </c>
      <c r="AC158" s="12">
        <v>0</v>
      </c>
      <c r="AD158" s="12">
        <v>0</v>
      </c>
      <c r="AE158" s="12">
        <v>0</v>
      </c>
      <c r="AF158" s="12">
        <v>0</v>
      </c>
      <c r="AG158" s="12">
        <v>0</v>
      </c>
      <c r="AH158" s="12">
        <v>0</v>
      </c>
      <c r="AI158" s="12">
        <v>0</v>
      </c>
      <c r="AJ158" s="12">
        <v>0</v>
      </c>
      <c r="AK158" s="12">
        <v>0</v>
      </c>
      <c r="AL158" s="12">
        <v>0</v>
      </c>
      <c r="AM158" s="12">
        <v>0</v>
      </c>
      <c r="AN158" s="12">
        <v>0</v>
      </c>
      <c r="AO158" s="12">
        <v>0</v>
      </c>
      <c r="AP158" s="12">
        <v>0</v>
      </c>
      <c r="AQ158" s="12">
        <v>0</v>
      </c>
      <c r="AR158" s="12">
        <v>0</v>
      </c>
      <c r="AS158" s="12">
        <v>0</v>
      </c>
      <c r="AT158" s="12">
        <v>0</v>
      </c>
      <c r="AU158" s="12">
        <v>0</v>
      </c>
      <c r="AV158" s="12">
        <v>0</v>
      </c>
      <c r="AW158" s="12">
        <v>0</v>
      </c>
      <c r="AX158" s="12">
        <v>0</v>
      </c>
      <c r="AY158" s="12">
        <v>0</v>
      </c>
      <c r="AZ158" s="12">
        <v>0</v>
      </c>
      <c r="BA158" s="12">
        <v>0</v>
      </c>
      <c r="BB158" s="12">
        <v>0</v>
      </c>
      <c r="BC158" s="12">
        <v>0</v>
      </c>
      <c r="BD158" s="12">
        <v>0</v>
      </c>
      <c r="BE158" s="12">
        <v>0</v>
      </c>
      <c r="BF158" s="12">
        <v>0</v>
      </c>
      <c r="BG158" s="12">
        <v>0</v>
      </c>
      <c r="BH158" s="12">
        <v>0</v>
      </c>
      <c r="BI158" s="12">
        <v>0</v>
      </c>
      <c r="BJ158" s="12">
        <v>0</v>
      </c>
      <c r="BK158" s="12">
        <v>0</v>
      </c>
      <c r="BL158" s="12">
        <v>0</v>
      </c>
      <c r="BM158" s="12">
        <v>0</v>
      </c>
      <c r="BN158" s="12">
        <v>0</v>
      </c>
      <c r="BO158" s="12">
        <v>0</v>
      </c>
      <c r="BP158" s="12">
        <v>0</v>
      </c>
      <c r="BQ158" s="12">
        <v>0</v>
      </c>
      <c r="BR158" s="12">
        <v>0</v>
      </c>
      <c r="BS158" s="12">
        <v>0</v>
      </c>
      <c r="BT158" s="12">
        <v>0</v>
      </c>
      <c r="BU158" s="12">
        <v>0</v>
      </c>
      <c r="BV158" s="12">
        <v>0</v>
      </c>
      <c r="BW158" s="12">
        <v>0</v>
      </c>
    </row>
    <row r="159" spans="2:75" x14ac:dyDescent="0.2">
      <c r="B159" s="11" t="s">
        <v>159</v>
      </c>
      <c r="C159" s="11" t="s">
        <v>169</v>
      </c>
      <c r="D159" s="11" t="s">
        <v>174</v>
      </c>
      <c r="E159" s="12">
        <v>0</v>
      </c>
      <c r="F159" s="12">
        <v>0</v>
      </c>
      <c r="G159" s="12">
        <v>0</v>
      </c>
      <c r="H159" s="12">
        <v>0</v>
      </c>
      <c r="I159" s="12">
        <v>0</v>
      </c>
      <c r="J159" s="12">
        <v>0</v>
      </c>
      <c r="K159" s="12">
        <v>0</v>
      </c>
      <c r="L159" s="12">
        <v>0</v>
      </c>
      <c r="M159" s="12">
        <v>0</v>
      </c>
      <c r="N159" s="12">
        <v>0</v>
      </c>
      <c r="O159" s="12">
        <v>0</v>
      </c>
      <c r="P159" s="12">
        <v>0</v>
      </c>
      <c r="Q159" s="12">
        <v>0</v>
      </c>
      <c r="R159" s="12">
        <v>0</v>
      </c>
      <c r="S159" s="12">
        <v>0</v>
      </c>
      <c r="T159" s="12">
        <v>0</v>
      </c>
      <c r="U159" s="12">
        <v>0</v>
      </c>
      <c r="V159" s="12">
        <v>0</v>
      </c>
      <c r="W159" s="12">
        <v>0</v>
      </c>
      <c r="X159" s="12">
        <v>0</v>
      </c>
      <c r="Y159" s="12">
        <v>0</v>
      </c>
      <c r="Z159" s="12">
        <v>0</v>
      </c>
      <c r="AA159" s="12">
        <v>0</v>
      </c>
      <c r="AB159" s="12">
        <v>0</v>
      </c>
      <c r="AC159" s="12">
        <v>0</v>
      </c>
      <c r="AD159" s="12">
        <v>0</v>
      </c>
      <c r="AE159" s="12">
        <v>0</v>
      </c>
      <c r="AF159" s="12">
        <v>0</v>
      </c>
      <c r="AG159" s="12">
        <v>0</v>
      </c>
      <c r="AH159" s="12">
        <v>0</v>
      </c>
      <c r="AI159" s="12">
        <v>0</v>
      </c>
      <c r="AJ159" s="12">
        <v>0</v>
      </c>
      <c r="AK159" s="12">
        <v>0</v>
      </c>
      <c r="AL159" s="12">
        <v>0</v>
      </c>
      <c r="AM159" s="12">
        <v>0</v>
      </c>
      <c r="AN159" s="12">
        <v>0</v>
      </c>
      <c r="AO159" s="12">
        <v>0</v>
      </c>
      <c r="AP159" s="12">
        <v>0</v>
      </c>
      <c r="AQ159" s="12">
        <v>0</v>
      </c>
      <c r="AR159" s="12">
        <v>0</v>
      </c>
      <c r="AS159" s="12">
        <v>0</v>
      </c>
      <c r="AT159" s="12">
        <v>0</v>
      </c>
      <c r="AU159" s="12">
        <v>0</v>
      </c>
      <c r="AV159" s="12">
        <v>0</v>
      </c>
      <c r="AW159" s="12">
        <v>0</v>
      </c>
      <c r="AX159" s="12">
        <v>0</v>
      </c>
      <c r="AY159" s="12">
        <v>0</v>
      </c>
      <c r="AZ159" s="12">
        <v>0</v>
      </c>
      <c r="BA159" s="12">
        <v>0</v>
      </c>
      <c r="BB159" s="12">
        <v>0</v>
      </c>
      <c r="BC159" s="12">
        <v>0</v>
      </c>
      <c r="BD159" s="12">
        <v>0</v>
      </c>
      <c r="BE159" s="12">
        <v>0</v>
      </c>
      <c r="BF159" s="12">
        <v>0</v>
      </c>
      <c r="BG159" s="12">
        <v>0</v>
      </c>
      <c r="BH159" s="12">
        <v>0</v>
      </c>
      <c r="BI159" s="12">
        <v>0</v>
      </c>
      <c r="BJ159" s="12">
        <v>0</v>
      </c>
      <c r="BK159" s="12">
        <v>0</v>
      </c>
      <c r="BL159" s="12">
        <v>0</v>
      </c>
      <c r="BM159" s="12">
        <v>0</v>
      </c>
      <c r="BN159" s="12">
        <v>0</v>
      </c>
      <c r="BO159" s="12">
        <v>0</v>
      </c>
      <c r="BP159" s="12">
        <v>0</v>
      </c>
      <c r="BQ159" s="12">
        <v>0</v>
      </c>
      <c r="BR159" s="12">
        <v>0</v>
      </c>
      <c r="BS159" s="12">
        <v>0</v>
      </c>
      <c r="BT159" s="12">
        <v>0</v>
      </c>
      <c r="BU159" s="12">
        <v>0</v>
      </c>
      <c r="BV159" s="12">
        <v>0</v>
      </c>
      <c r="BW159" s="12">
        <v>0</v>
      </c>
    </row>
    <row r="160" spans="2:75" x14ac:dyDescent="0.2">
      <c r="B160" s="11" t="s">
        <v>159</v>
      </c>
      <c r="C160" s="11" t="s">
        <v>169</v>
      </c>
      <c r="D160" s="11" t="s">
        <v>175</v>
      </c>
      <c r="E160" s="12">
        <v>0</v>
      </c>
      <c r="F160" s="12">
        <v>0</v>
      </c>
      <c r="G160" s="12">
        <v>0</v>
      </c>
      <c r="H160" s="12">
        <v>0</v>
      </c>
      <c r="I160" s="12">
        <v>0</v>
      </c>
      <c r="J160" s="12">
        <v>0</v>
      </c>
      <c r="K160" s="12">
        <v>0</v>
      </c>
      <c r="L160" s="12">
        <v>0</v>
      </c>
      <c r="M160" s="12">
        <v>0</v>
      </c>
      <c r="N160" s="12">
        <v>0</v>
      </c>
      <c r="O160" s="12">
        <v>0</v>
      </c>
      <c r="P160" s="12">
        <v>0</v>
      </c>
      <c r="Q160" s="12">
        <v>0</v>
      </c>
      <c r="R160" s="12">
        <v>0</v>
      </c>
      <c r="S160" s="12">
        <v>0</v>
      </c>
      <c r="T160" s="12">
        <v>0</v>
      </c>
      <c r="U160" s="12">
        <v>0</v>
      </c>
      <c r="V160" s="12">
        <v>0</v>
      </c>
      <c r="W160" s="12">
        <v>0</v>
      </c>
      <c r="X160" s="12">
        <v>0</v>
      </c>
      <c r="Y160" s="12">
        <v>1.5789473684210527</v>
      </c>
      <c r="Z160" s="12">
        <v>4.7368421052631575</v>
      </c>
      <c r="AA160" s="12">
        <v>0</v>
      </c>
      <c r="AB160" s="12">
        <v>0</v>
      </c>
      <c r="AC160" s="12">
        <v>0</v>
      </c>
      <c r="AD160" s="12">
        <v>0</v>
      </c>
      <c r="AE160" s="12">
        <v>0</v>
      </c>
      <c r="AF160" s="12">
        <v>0</v>
      </c>
      <c r="AG160" s="12">
        <v>0</v>
      </c>
      <c r="AH160" s="12">
        <v>0</v>
      </c>
      <c r="AI160" s="12">
        <v>0</v>
      </c>
      <c r="AJ160" s="12">
        <v>0.04</v>
      </c>
      <c r="AK160" s="12">
        <v>0.24000000000000002</v>
      </c>
      <c r="AL160" s="12">
        <v>5.3999999999999999E-2</v>
      </c>
      <c r="AM160" s="12">
        <v>5.0000000000000001E-3</v>
      </c>
      <c r="AN160" s="12">
        <v>1E-3</v>
      </c>
      <c r="AO160" s="12">
        <v>2.7999999999999997E-2</v>
      </c>
      <c r="AP160" s="12">
        <v>0</v>
      </c>
      <c r="AQ160" s="12">
        <v>5.0000000000000001E-3</v>
      </c>
      <c r="AR160" s="12">
        <v>0</v>
      </c>
      <c r="AS160" s="12">
        <v>0</v>
      </c>
      <c r="AT160" s="12">
        <v>9.9999999999999992E-2</v>
      </c>
      <c r="AU160" s="12">
        <v>0</v>
      </c>
      <c r="AV160" s="12">
        <v>0</v>
      </c>
      <c r="AW160" s="12">
        <v>0</v>
      </c>
      <c r="AX160" s="12">
        <v>0</v>
      </c>
      <c r="AY160" s="12">
        <v>0</v>
      </c>
      <c r="AZ160" s="12">
        <v>0</v>
      </c>
      <c r="BA160" s="12">
        <v>0</v>
      </c>
      <c r="BB160" s="12">
        <v>0</v>
      </c>
      <c r="BC160" s="12">
        <v>0</v>
      </c>
      <c r="BD160" s="12">
        <v>0</v>
      </c>
      <c r="BE160" s="12">
        <v>0</v>
      </c>
      <c r="BF160" s="12">
        <v>0</v>
      </c>
      <c r="BG160" s="12">
        <v>0</v>
      </c>
      <c r="BH160" s="12">
        <v>0</v>
      </c>
      <c r="BI160" s="12">
        <v>0</v>
      </c>
      <c r="BJ160" s="12">
        <v>0</v>
      </c>
      <c r="BK160" s="12">
        <v>0</v>
      </c>
      <c r="BL160" s="12">
        <v>0</v>
      </c>
      <c r="BM160" s="12">
        <v>0</v>
      </c>
      <c r="BN160" s="12">
        <v>0</v>
      </c>
      <c r="BO160" s="12">
        <v>0</v>
      </c>
      <c r="BP160" s="12">
        <v>0</v>
      </c>
      <c r="BQ160" s="12">
        <v>0</v>
      </c>
      <c r="BR160" s="12">
        <v>0</v>
      </c>
      <c r="BS160" s="12">
        <v>0</v>
      </c>
      <c r="BT160" s="12">
        <v>0</v>
      </c>
      <c r="BU160" s="12">
        <v>0</v>
      </c>
      <c r="BV160" s="12">
        <v>0</v>
      </c>
      <c r="BW160" s="12">
        <v>0</v>
      </c>
    </row>
    <row r="161" spans="2:75" x14ac:dyDescent="0.2">
      <c r="B161" s="11" t="s">
        <v>159</v>
      </c>
      <c r="C161" s="11" t="s">
        <v>169</v>
      </c>
      <c r="D161" s="11" t="s">
        <v>176</v>
      </c>
      <c r="E161" s="12">
        <v>0</v>
      </c>
      <c r="F161" s="12">
        <v>0</v>
      </c>
      <c r="G161" s="12">
        <v>0</v>
      </c>
      <c r="H161" s="12">
        <v>0</v>
      </c>
      <c r="I161" s="12">
        <v>0</v>
      </c>
      <c r="J161" s="12">
        <v>0</v>
      </c>
      <c r="K161" s="12">
        <v>0</v>
      </c>
      <c r="L161" s="12">
        <v>0</v>
      </c>
      <c r="M161" s="12">
        <v>0</v>
      </c>
      <c r="N161" s="12">
        <v>0</v>
      </c>
      <c r="O161" s="12">
        <v>0</v>
      </c>
      <c r="P161" s="12">
        <v>0</v>
      </c>
      <c r="Q161" s="12">
        <v>0</v>
      </c>
      <c r="R161" s="12">
        <v>0</v>
      </c>
      <c r="S161" s="12">
        <v>0</v>
      </c>
      <c r="T161" s="12">
        <v>0</v>
      </c>
      <c r="U161" s="12">
        <v>0</v>
      </c>
      <c r="V161" s="12">
        <v>0</v>
      </c>
      <c r="W161" s="12">
        <v>0</v>
      </c>
      <c r="X161" s="12">
        <v>0</v>
      </c>
      <c r="Y161" s="12">
        <v>0</v>
      </c>
      <c r="Z161" s="12">
        <v>0</v>
      </c>
      <c r="AA161" s="12">
        <v>2.1052631578947367</v>
      </c>
      <c r="AB161" s="12">
        <v>0</v>
      </c>
      <c r="AC161" s="12">
        <v>0</v>
      </c>
      <c r="AD161" s="12">
        <v>0</v>
      </c>
      <c r="AE161" s="12">
        <v>3.6842105263157894</v>
      </c>
      <c r="AF161" s="12">
        <v>0</v>
      </c>
      <c r="AG161" s="12">
        <v>0</v>
      </c>
      <c r="AH161" s="12">
        <v>0</v>
      </c>
      <c r="AI161" s="12">
        <v>1.2709999999999999</v>
      </c>
      <c r="AJ161" s="12">
        <v>3.84</v>
      </c>
      <c r="AK161" s="12">
        <v>1.9510429999999999</v>
      </c>
      <c r="AL161" s="12">
        <v>1.4</v>
      </c>
      <c r="AM161" s="12">
        <v>2.308745</v>
      </c>
      <c r="AN161" s="12">
        <v>1.56</v>
      </c>
      <c r="AO161" s="12">
        <v>1.5829999999999997</v>
      </c>
      <c r="AP161" s="12">
        <v>2.2869999999999999</v>
      </c>
      <c r="AQ161" s="12">
        <v>1.7890799999999998</v>
      </c>
      <c r="AR161" s="12">
        <v>2.6720000000000002</v>
      </c>
      <c r="AS161" s="12">
        <v>4.12</v>
      </c>
      <c r="AT161" s="12">
        <v>2.4419</v>
      </c>
      <c r="AU161" s="12">
        <v>1.782</v>
      </c>
      <c r="AV161" s="12">
        <v>1.159</v>
      </c>
      <c r="AW161" s="12">
        <v>1.6181000000000001</v>
      </c>
      <c r="AX161" s="12">
        <v>7.4081650031176203</v>
      </c>
      <c r="AY161" s="12">
        <v>7.4407922586382043</v>
      </c>
      <c r="AZ161" s="12">
        <v>7.4432439927484646</v>
      </c>
      <c r="BA161" s="12">
        <v>7.4338598330458669</v>
      </c>
      <c r="BB161" s="12">
        <v>7.4369193420741322</v>
      </c>
      <c r="BC161" s="12">
        <v>7.478081182675127</v>
      </c>
      <c r="BD161" s="12">
        <v>7.4886098423610594</v>
      </c>
      <c r="BE161" s="12">
        <v>7.4963511890397765</v>
      </c>
      <c r="BF161" s="12">
        <v>7.5009835400413136</v>
      </c>
      <c r="BG161" s="12">
        <v>7.5195386174594692</v>
      </c>
      <c r="BH161" s="12">
        <v>7.5426715610120354</v>
      </c>
      <c r="BI161" s="12">
        <v>7.5587248354656431</v>
      </c>
      <c r="BJ161" s="12">
        <v>7.5661862872180086</v>
      </c>
      <c r="BK161" s="12">
        <v>7.5754006022364599</v>
      </c>
      <c r="BL161" s="12">
        <v>7.582461309534569</v>
      </c>
      <c r="BM161" s="12">
        <v>7.5906832966835047</v>
      </c>
      <c r="BN161" s="12">
        <v>7.6023697534252426</v>
      </c>
      <c r="BO161" s="12">
        <v>7.6167533813778663</v>
      </c>
      <c r="BP161" s="12">
        <v>7.6313902262314119</v>
      </c>
      <c r="BQ161" s="12">
        <v>7.6448034246027632</v>
      </c>
      <c r="BR161" s="12">
        <v>7.6618439041435353</v>
      </c>
      <c r="BS161" s="12">
        <v>7.6787846636482096</v>
      </c>
      <c r="BT161" s="12">
        <v>7.7023550414940365</v>
      </c>
      <c r="BU161" s="12">
        <v>7.7250889787764505</v>
      </c>
      <c r="BV161" s="12">
        <v>7.7541592991362593</v>
      </c>
      <c r="BW161" s="12">
        <v>7.7691179732301467</v>
      </c>
    </row>
    <row r="162" spans="2:75" x14ac:dyDescent="0.2">
      <c r="B162" s="16" t="s">
        <v>159</v>
      </c>
      <c r="C162" s="16" t="s">
        <v>169</v>
      </c>
      <c r="D162" s="16" t="s">
        <v>177</v>
      </c>
      <c r="E162" s="17">
        <v>0</v>
      </c>
      <c r="F162" s="17">
        <v>0</v>
      </c>
      <c r="G162" s="17">
        <v>0</v>
      </c>
      <c r="H162" s="17">
        <v>0</v>
      </c>
      <c r="I162" s="17">
        <v>0</v>
      </c>
      <c r="J162" s="17">
        <v>0</v>
      </c>
      <c r="K162" s="17">
        <v>0</v>
      </c>
      <c r="L162" s="17">
        <v>0</v>
      </c>
      <c r="M162" s="17">
        <v>0</v>
      </c>
      <c r="N162" s="17">
        <v>0</v>
      </c>
      <c r="O162" s="17">
        <v>0</v>
      </c>
      <c r="P162" s="17">
        <v>0</v>
      </c>
      <c r="Q162" s="17">
        <v>0</v>
      </c>
      <c r="R162" s="17">
        <v>0</v>
      </c>
      <c r="S162" s="17">
        <v>0</v>
      </c>
      <c r="T162" s="17">
        <v>0</v>
      </c>
      <c r="U162" s="17">
        <v>0</v>
      </c>
      <c r="V162" s="17">
        <v>1.0526315789473684</v>
      </c>
      <c r="W162" s="17">
        <v>1.0526315789473684</v>
      </c>
      <c r="X162" s="17">
        <v>0</v>
      </c>
      <c r="Y162" s="17">
        <v>0</v>
      </c>
      <c r="Z162" s="17">
        <v>0</v>
      </c>
      <c r="AA162" s="17">
        <v>0.52631578947368418</v>
      </c>
      <c r="AB162" s="17">
        <v>0</v>
      </c>
      <c r="AC162" s="17">
        <v>0</v>
      </c>
      <c r="AD162" s="17">
        <v>0</v>
      </c>
      <c r="AE162" s="17">
        <v>0</v>
      </c>
      <c r="AF162" s="17">
        <v>0</v>
      </c>
      <c r="AG162" s="17">
        <v>0</v>
      </c>
      <c r="AH162" s="17">
        <v>0</v>
      </c>
      <c r="AI162" s="17">
        <v>0.83999999999999986</v>
      </c>
      <c r="AJ162" s="17">
        <v>1.0999999999999999</v>
      </c>
      <c r="AK162" s="17">
        <v>0.89999999999999991</v>
      </c>
      <c r="AL162" s="17">
        <v>0.27997</v>
      </c>
      <c r="AM162" s="17">
        <v>1.7400000000000002</v>
      </c>
      <c r="AN162" s="17">
        <v>4.0382999999999996</v>
      </c>
      <c r="AO162" s="17">
        <v>1.0619999999999998</v>
      </c>
      <c r="AP162" s="17">
        <v>0.43799999999999994</v>
      </c>
      <c r="AQ162" s="17">
        <v>0.70419999999999994</v>
      </c>
      <c r="AR162" s="17">
        <v>0.33499999999999996</v>
      </c>
      <c r="AS162" s="17">
        <v>0.23499999999999999</v>
      </c>
      <c r="AT162" s="17">
        <v>1.6282399999999999</v>
      </c>
      <c r="AU162" s="17">
        <v>0.314</v>
      </c>
      <c r="AV162" s="17">
        <v>0.50239999999999996</v>
      </c>
      <c r="AW162" s="17">
        <v>0.36699999999999999</v>
      </c>
      <c r="AX162" s="17">
        <v>0.36699999999999999</v>
      </c>
      <c r="AY162" s="17">
        <v>0.36699999999999999</v>
      </c>
      <c r="AZ162" s="17">
        <v>0.36699999999999999</v>
      </c>
      <c r="BA162" s="17">
        <v>0.36699999999999999</v>
      </c>
      <c r="BB162" s="17">
        <v>0.36699999999999999</v>
      </c>
      <c r="BC162" s="17">
        <v>0.36699999999999999</v>
      </c>
      <c r="BD162" s="17">
        <v>0.36699999999999999</v>
      </c>
      <c r="BE162" s="17">
        <v>0.36699999999999999</v>
      </c>
      <c r="BF162" s="17">
        <v>0.36699999999999999</v>
      </c>
      <c r="BG162" s="17">
        <v>0.36699999999999999</v>
      </c>
      <c r="BH162" s="17">
        <v>0.36699999999999999</v>
      </c>
      <c r="BI162" s="17">
        <v>0.36699999999999999</v>
      </c>
      <c r="BJ162" s="17">
        <v>0.36699999999999999</v>
      </c>
      <c r="BK162" s="17">
        <v>0.36699999999999999</v>
      </c>
      <c r="BL162" s="17">
        <v>0.36699999999999999</v>
      </c>
      <c r="BM162" s="17">
        <v>0.36699999999999999</v>
      </c>
      <c r="BN162" s="17">
        <v>0.36699999999999999</v>
      </c>
      <c r="BO162" s="17">
        <v>0.36699999999999999</v>
      </c>
      <c r="BP162" s="17">
        <v>0.36699999999999999</v>
      </c>
      <c r="BQ162" s="17">
        <v>0.36699999999999999</v>
      </c>
      <c r="BR162" s="17">
        <v>0.36699999999999999</v>
      </c>
      <c r="BS162" s="17">
        <v>0.36699999999999999</v>
      </c>
      <c r="BT162" s="17">
        <v>0.36699999999999999</v>
      </c>
      <c r="BU162" s="17">
        <v>0.36699999999999999</v>
      </c>
      <c r="BV162" s="17">
        <v>0.36699999999999999</v>
      </c>
      <c r="BW162" s="17">
        <v>0.36699999999999999</v>
      </c>
    </row>
    <row r="163" spans="2:75" x14ac:dyDescent="0.2">
      <c r="B163" s="11" t="s">
        <v>159</v>
      </c>
      <c r="C163" s="11" t="s">
        <v>178</v>
      </c>
      <c r="D163" s="11" t="s">
        <v>179</v>
      </c>
      <c r="E163" s="12">
        <v>0</v>
      </c>
      <c r="F163" s="12">
        <v>0</v>
      </c>
      <c r="G163" s="12">
        <v>0</v>
      </c>
      <c r="H163" s="12">
        <v>0</v>
      </c>
      <c r="I163" s="12">
        <v>0</v>
      </c>
      <c r="J163" s="12">
        <v>0</v>
      </c>
      <c r="K163" s="12">
        <v>0</v>
      </c>
      <c r="L163" s="12">
        <v>0</v>
      </c>
      <c r="M163" s="12">
        <v>0</v>
      </c>
      <c r="N163" s="12">
        <v>0</v>
      </c>
      <c r="O163" s="12">
        <v>0</v>
      </c>
      <c r="P163" s="12">
        <v>0</v>
      </c>
      <c r="Q163" s="12">
        <v>0</v>
      </c>
      <c r="R163" s="12">
        <v>0</v>
      </c>
      <c r="S163" s="12">
        <v>0</v>
      </c>
      <c r="T163" s="12">
        <v>0</v>
      </c>
      <c r="U163" s="12">
        <v>0</v>
      </c>
      <c r="V163" s="12">
        <v>0</v>
      </c>
      <c r="W163" s="12">
        <v>0</v>
      </c>
      <c r="X163" s="12">
        <v>0</v>
      </c>
      <c r="Y163" s="12">
        <v>0</v>
      </c>
      <c r="Z163" s="12">
        <v>0</v>
      </c>
      <c r="AA163" s="12">
        <v>0</v>
      </c>
      <c r="AB163" s="12">
        <v>0</v>
      </c>
      <c r="AC163" s="12">
        <v>0</v>
      </c>
      <c r="AD163" s="12">
        <v>0</v>
      </c>
      <c r="AE163" s="12">
        <v>0</v>
      </c>
      <c r="AF163" s="12">
        <v>0</v>
      </c>
      <c r="AG163" s="12">
        <v>0</v>
      </c>
      <c r="AH163" s="12">
        <v>0</v>
      </c>
      <c r="AI163" s="12">
        <v>0</v>
      </c>
      <c r="AJ163" s="12">
        <v>0</v>
      </c>
      <c r="AK163" s="12">
        <v>0</v>
      </c>
      <c r="AL163" s="12">
        <v>0</v>
      </c>
      <c r="AM163" s="12">
        <v>0</v>
      </c>
      <c r="AN163" s="12">
        <v>0</v>
      </c>
      <c r="AO163" s="12">
        <v>0</v>
      </c>
      <c r="AP163" s="12">
        <v>0</v>
      </c>
      <c r="AQ163" s="12">
        <v>0</v>
      </c>
      <c r="AR163" s="12">
        <v>0</v>
      </c>
      <c r="AS163" s="12">
        <v>0</v>
      </c>
      <c r="AT163" s="12">
        <v>0</v>
      </c>
      <c r="AU163" s="12">
        <v>0</v>
      </c>
      <c r="AV163" s="12">
        <v>0</v>
      </c>
      <c r="AW163" s="12">
        <v>0</v>
      </c>
      <c r="AX163" s="12">
        <v>0</v>
      </c>
      <c r="AY163" s="12">
        <v>0</v>
      </c>
      <c r="AZ163" s="12">
        <v>0</v>
      </c>
      <c r="BA163" s="12">
        <v>0</v>
      </c>
      <c r="BB163" s="12">
        <v>0</v>
      </c>
      <c r="BC163" s="12">
        <v>0</v>
      </c>
      <c r="BD163" s="12">
        <v>0</v>
      </c>
      <c r="BE163" s="12">
        <v>0</v>
      </c>
      <c r="BF163" s="12">
        <v>0</v>
      </c>
      <c r="BG163" s="12">
        <v>0</v>
      </c>
      <c r="BH163" s="12">
        <v>0</v>
      </c>
      <c r="BI163" s="12">
        <v>0</v>
      </c>
      <c r="BJ163" s="12">
        <v>0</v>
      </c>
      <c r="BK163" s="12">
        <v>0</v>
      </c>
      <c r="BL163" s="12">
        <v>0</v>
      </c>
      <c r="BM163" s="12">
        <v>0</v>
      </c>
      <c r="BN163" s="12">
        <v>0</v>
      </c>
      <c r="BO163" s="12">
        <v>0</v>
      </c>
      <c r="BP163" s="12">
        <v>0</v>
      </c>
      <c r="BQ163" s="12">
        <v>0</v>
      </c>
      <c r="BR163" s="12">
        <v>0</v>
      </c>
      <c r="BS163" s="12">
        <v>0</v>
      </c>
      <c r="BT163" s="12">
        <v>0</v>
      </c>
      <c r="BU163" s="12">
        <v>0</v>
      </c>
      <c r="BV163" s="12">
        <v>0</v>
      </c>
      <c r="BW163" s="12">
        <v>0</v>
      </c>
    </row>
    <row r="164" spans="2:75" x14ac:dyDescent="0.2">
      <c r="B164" s="11" t="s">
        <v>159</v>
      </c>
      <c r="C164" s="11" t="s">
        <v>178</v>
      </c>
      <c r="D164" s="11" t="s">
        <v>180</v>
      </c>
      <c r="E164" s="12">
        <v>0</v>
      </c>
      <c r="F164" s="12">
        <v>0</v>
      </c>
      <c r="G164" s="12">
        <v>0</v>
      </c>
      <c r="H164" s="12">
        <v>0</v>
      </c>
      <c r="I164" s="12">
        <v>0</v>
      </c>
      <c r="J164" s="12">
        <v>0</v>
      </c>
      <c r="K164" s="12">
        <v>0</v>
      </c>
      <c r="L164" s="12">
        <v>0</v>
      </c>
      <c r="M164" s="12">
        <v>0</v>
      </c>
      <c r="N164" s="12">
        <v>0</v>
      </c>
      <c r="O164" s="12">
        <v>0</v>
      </c>
      <c r="P164" s="12">
        <v>0</v>
      </c>
      <c r="Q164" s="12">
        <v>0</v>
      </c>
      <c r="R164" s="12">
        <v>0</v>
      </c>
      <c r="S164" s="12">
        <v>0</v>
      </c>
      <c r="T164" s="12">
        <v>0</v>
      </c>
      <c r="U164" s="12">
        <v>0</v>
      </c>
      <c r="V164" s="12">
        <v>0</v>
      </c>
      <c r="W164" s="12">
        <v>0</v>
      </c>
      <c r="X164" s="12">
        <v>0</v>
      </c>
      <c r="Y164" s="12">
        <v>0</v>
      </c>
      <c r="Z164" s="12">
        <v>0</v>
      </c>
      <c r="AA164" s="12">
        <v>0</v>
      </c>
      <c r="AB164" s="12">
        <v>0</v>
      </c>
      <c r="AC164" s="12">
        <v>0</v>
      </c>
      <c r="AD164" s="12">
        <v>0</v>
      </c>
      <c r="AE164" s="12">
        <v>0</v>
      </c>
      <c r="AF164" s="12">
        <v>0</v>
      </c>
      <c r="AG164" s="12">
        <v>0</v>
      </c>
      <c r="AH164" s="12">
        <v>0</v>
      </c>
      <c r="AI164" s="12">
        <v>0</v>
      </c>
      <c r="AJ164" s="12">
        <v>0</v>
      </c>
      <c r="AK164" s="12">
        <v>0</v>
      </c>
      <c r="AL164" s="12">
        <v>0</v>
      </c>
      <c r="AM164" s="12">
        <v>0</v>
      </c>
      <c r="AN164" s="12">
        <v>0.02</v>
      </c>
      <c r="AO164" s="12">
        <v>0</v>
      </c>
      <c r="AP164" s="12">
        <v>0</v>
      </c>
      <c r="AQ164" s="12">
        <v>0</v>
      </c>
      <c r="AR164" s="12">
        <v>0</v>
      </c>
      <c r="AS164" s="12">
        <v>0</v>
      </c>
      <c r="AT164" s="12">
        <v>0</v>
      </c>
      <c r="AU164" s="12">
        <v>0</v>
      </c>
      <c r="AV164" s="12">
        <v>0</v>
      </c>
      <c r="AW164" s="12">
        <v>0</v>
      </c>
      <c r="AX164" s="12">
        <v>0</v>
      </c>
      <c r="AY164" s="12">
        <v>0</v>
      </c>
      <c r="AZ164" s="12">
        <v>0</v>
      </c>
      <c r="BA164" s="12">
        <v>0</v>
      </c>
      <c r="BB164" s="12">
        <v>0</v>
      </c>
      <c r="BC164" s="12">
        <v>0</v>
      </c>
      <c r="BD164" s="12">
        <v>0</v>
      </c>
      <c r="BE164" s="12">
        <v>0</v>
      </c>
      <c r="BF164" s="12">
        <v>0</v>
      </c>
      <c r="BG164" s="12">
        <v>0</v>
      </c>
      <c r="BH164" s="12">
        <v>0</v>
      </c>
      <c r="BI164" s="12">
        <v>0</v>
      </c>
      <c r="BJ164" s="12">
        <v>0</v>
      </c>
      <c r="BK164" s="12">
        <v>0</v>
      </c>
      <c r="BL164" s="12">
        <v>0</v>
      </c>
      <c r="BM164" s="12">
        <v>0</v>
      </c>
      <c r="BN164" s="12">
        <v>0</v>
      </c>
      <c r="BO164" s="12">
        <v>0</v>
      </c>
      <c r="BP164" s="12">
        <v>0</v>
      </c>
      <c r="BQ164" s="12">
        <v>0</v>
      </c>
      <c r="BR164" s="12">
        <v>0</v>
      </c>
      <c r="BS164" s="12">
        <v>0</v>
      </c>
      <c r="BT164" s="12">
        <v>0</v>
      </c>
      <c r="BU164" s="12">
        <v>0</v>
      </c>
      <c r="BV164" s="12">
        <v>0</v>
      </c>
      <c r="BW164" s="12">
        <v>0</v>
      </c>
    </row>
    <row r="165" spans="2:75" x14ac:dyDescent="0.2">
      <c r="B165" s="11" t="s">
        <v>159</v>
      </c>
      <c r="C165" s="11" t="s">
        <v>178</v>
      </c>
      <c r="D165" s="11" t="s">
        <v>181</v>
      </c>
      <c r="E165" s="12">
        <v>0</v>
      </c>
      <c r="F165" s="12">
        <v>2.1052631578947367</v>
      </c>
      <c r="G165" s="12">
        <v>0</v>
      </c>
      <c r="H165" s="12">
        <v>0</v>
      </c>
      <c r="I165" s="12">
        <v>0</v>
      </c>
      <c r="J165" s="12">
        <v>0</v>
      </c>
      <c r="K165" s="12">
        <v>0</v>
      </c>
      <c r="L165" s="12">
        <v>0</v>
      </c>
      <c r="M165" s="12">
        <v>0</v>
      </c>
      <c r="N165" s="12">
        <v>0</v>
      </c>
      <c r="O165" s="12">
        <v>0</v>
      </c>
      <c r="P165" s="12">
        <v>0</v>
      </c>
      <c r="Q165" s="12">
        <v>0</v>
      </c>
      <c r="R165" s="12">
        <v>0</v>
      </c>
      <c r="S165" s="12">
        <v>0</v>
      </c>
      <c r="T165" s="12">
        <v>0</v>
      </c>
      <c r="U165" s="12">
        <v>6.3157894736842106</v>
      </c>
      <c r="V165" s="12">
        <v>0</v>
      </c>
      <c r="W165" s="12">
        <v>0</v>
      </c>
      <c r="X165" s="12">
        <v>0</v>
      </c>
      <c r="Y165" s="12">
        <v>0</v>
      </c>
      <c r="Z165" s="12">
        <v>0</v>
      </c>
      <c r="AA165" s="12">
        <v>5.2631578947368425</v>
      </c>
      <c r="AB165" s="12">
        <v>0</v>
      </c>
      <c r="AC165" s="12">
        <v>5.2631578947368425</v>
      </c>
      <c r="AD165" s="12">
        <v>0</v>
      </c>
      <c r="AE165" s="12">
        <v>0</v>
      </c>
      <c r="AF165" s="12">
        <v>0</v>
      </c>
      <c r="AG165" s="12">
        <v>0</v>
      </c>
      <c r="AH165" s="12">
        <v>0</v>
      </c>
      <c r="AI165" s="12">
        <v>20.2409</v>
      </c>
      <c r="AJ165" s="12">
        <v>272.4984</v>
      </c>
      <c r="AK165" s="12">
        <v>459.0702</v>
      </c>
      <c r="AL165" s="12">
        <v>149.14525</v>
      </c>
      <c r="AM165" s="12">
        <v>391.03810000000004</v>
      </c>
      <c r="AN165" s="12">
        <v>681.7799</v>
      </c>
      <c r="AO165" s="12">
        <v>389.46969999999999</v>
      </c>
      <c r="AP165" s="12">
        <v>0.3</v>
      </c>
      <c r="AQ165" s="12">
        <v>6.0414199999999996</v>
      </c>
      <c r="AR165" s="12">
        <v>0.5</v>
      </c>
      <c r="AS165" s="12">
        <v>0.11022</v>
      </c>
      <c r="AT165" s="12">
        <v>5.0000030000000004</v>
      </c>
      <c r="AU165" s="12">
        <v>0.49785999999999997</v>
      </c>
      <c r="AV165" s="12">
        <v>0</v>
      </c>
      <c r="AW165" s="12">
        <v>2.5263999999999998</v>
      </c>
      <c r="AX165" s="12">
        <v>2.7156912605780161</v>
      </c>
      <c r="AY165" s="12">
        <v>2.9026813885072205</v>
      </c>
      <c r="AZ165" s="12">
        <v>2.9901965752618351</v>
      </c>
      <c r="BA165" s="12">
        <v>3.0657165141208518</v>
      </c>
      <c r="BB165" s="12">
        <v>3.1503948485688422</v>
      </c>
      <c r="BC165" s="12">
        <v>3.2472401259869192</v>
      </c>
      <c r="BD165" s="12">
        <v>3.3468381835802439</v>
      </c>
      <c r="BE165" s="12">
        <v>3.4412194549878294</v>
      </c>
      <c r="BF165" s="12">
        <v>3.5370509339483469</v>
      </c>
      <c r="BG165" s="12">
        <v>3.6387915574567202</v>
      </c>
      <c r="BH165" s="12">
        <v>3.7390065610087699</v>
      </c>
      <c r="BI165" s="12">
        <v>3.7676804486986626</v>
      </c>
      <c r="BJ165" s="12">
        <v>3.7943561959982555</v>
      </c>
      <c r="BK165" s="12">
        <v>3.8212355428285285</v>
      </c>
      <c r="BL165" s="12">
        <v>3.8492885436582358</v>
      </c>
      <c r="BM165" s="12">
        <v>3.8767242049495594</v>
      </c>
      <c r="BN165" s="12">
        <v>3.9051009677544437</v>
      </c>
      <c r="BO165" s="12">
        <v>3.936084713077868</v>
      </c>
      <c r="BP165" s="12">
        <v>3.9668324025935413</v>
      </c>
      <c r="BQ165" s="12">
        <v>3.9960010791628702</v>
      </c>
      <c r="BR165" s="12">
        <v>4.025196975675593</v>
      </c>
      <c r="BS165" s="12">
        <v>4.0558276954638535</v>
      </c>
      <c r="BT165" s="12">
        <v>4.0863617057347401</v>
      </c>
      <c r="BU165" s="12">
        <v>4.1169765590061571</v>
      </c>
      <c r="BV165" s="12">
        <v>4.1462157028815962</v>
      </c>
      <c r="BW165" s="12">
        <v>4.175103977438984</v>
      </c>
    </row>
    <row r="166" spans="2:75" x14ac:dyDescent="0.2">
      <c r="B166" s="11" t="s">
        <v>159</v>
      </c>
      <c r="C166" s="11" t="s">
        <v>178</v>
      </c>
      <c r="D166" s="11" t="s">
        <v>182</v>
      </c>
      <c r="E166" s="12">
        <v>0</v>
      </c>
      <c r="F166" s="12">
        <v>0</v>
      </c>
      <c r="G166" s="12">
        <v>0</v>
      </c>
      <c r="H166" s="12">
        <v>0</v>
      </c>
      <c r="I166" s="12">
        <v>0</v>
      </c>
      <c r="J166" s="12">
        <v>0</v>
      </c>
      <c r="K166" s="12">
        <v>0</v>
      </c>
      <c r="L166" s="12">
        <v>0</v>
      </c>
      <c r="M166" s="12">
        <v>0</v>
      </c>
      <c r="N166" s="12">
        <v>0</v>
      </c>
      <c r="O166" s="12">
        <v>0</v>
      </c>
      <c r="P166" s="12">
        <v>0</v>
      </c>
      <c r="Q166" s="12">
        <v>0</v>
      </c>
      <c r="R166" s="12">
        <v>0</v>
      </c>
      <c r="S166" s="12">
        <v>0</v>
      </c>
      <c r="T166" s="12">
        <v>0</v>
      </c>
      <c r="U166" s="12">
        <v>0</v>
      </c>
      <c r="V166" s="12">
        <v>0</v>
      </c>
      <c r="W166" s="12">
        <v>0</v>
      </c>
      <c r="X166" s="12">
        <v>0</v>
      </c>
      <c r="Y166" s="12">
        <v>0</v>
      </c>
      <c r="Z166" s="12">
        <v>0</v>
      </c>
      <c r="AA166" s="12">
        <v>0</v>
      </c>
      <c r="AB166" s="12">
        <v>0</v>
      </c>
      <c r="AC166" s="12">
        <v>0</v>
      </c>
      <c r="AD166" s="12">
        <v>0</v>
      </c>
      <c r="AE166" s="12">
        <v>0</v>
      </c>
      <c r="AF166" s="12">
        <v>0</v>
      </c>
      <c r="AG166" s="12">
        <v>0</v>
      </c>
      <c r="AH166" s="12">
        <v>0</v>
      </c>
      <c r="AI166" s="12">
        <v>0.13</v>
      </c>
      <c r="AJ166" s="12">
        <v>0.11099999999999999</v>
      </c>
      <c r="AK166" s="12">
        <v>2.4999999999999998E-2</v>
      </c>
      <c r="AL166" s="12">
        <v>0</v>
      </c>
      <c r="AM166" s="12">
        <v>1.8210000000000002</v>
      </c>
      <c r="AN166" s="12">
        <v>2.4931000000000001</v>
      </c>
      <c r="AO166" s="12">
        <v>0.68699999999999994</v>
      </c>
      <c r="AP166" s="12">
        <v>8.3599999999999994E-2</v>
      </c>
      <c r="AQ166" s="12">
        <v>0.3211</v>
      </c>
      <c r="AR166" s="12">
        <v>1.57216</v>
      </c>
      <c r="AS166" s="12">
        <v>1.1218399999999999</v>
      </c>
      <c r="AT166" s="12">
        <v>0.67349999999999999</v>
      </c>
      <c r="AU166" s="12">
        <v>0</v>
      </c>
      <c r="AV166" s="12">
        <v>1</v>
      </c>
      <c r="AW166" s="12">
        <v>0.9</v>
      </c>
      <c r="AX166" s="12">
        <v>0.98213441259560386</v>
      </c>
      <c r="AY166" s="12">
        <v>1.1097793244253236</v>
      </c>
      <c r="AZ166" s="12">
        <v>1.2436708380188768</v>
      </c>
      <c r="BA166" s="12">
        <v>1.3810878047968878</v>
      </c>
      <c r="BB166" s="12">
        <v>1.5214743628949778</v>
      </c>
      <c r="BC166" s="12">
        <v>1.6675872791738195</v>
      </c>
      <c r="BD166" s="12">
        <v>1.8168706186407433</v>
      </c>
      <c r="BE166" s="12">
        <v>1.9681251494452794</v>
      </c>
      <c r="BF166" s="12">
        <v>2.1239390838554177</v>
      </c>
      <c r="BG166" s="12">
        <v>2.2835902770416836</v>
      </c>
      <c r="BH166" s="12">
        <v>2.4458861190075982</v>
      </c>
      <c r="BI166" s="12">
        <v>2.4743028072524518</v>
      </c>
      <c r="BJ166" s="12">
        <v>2.5020235818650796</v>
      </c>
      <c r="BK166" s="12">
        <v>2.5299420443410394</v>
      </c>
      <c r="BL166" s="12">
        <v>2.5577819879137365</v>
      </c>
      <c r="BM166" s="12">
        <v>2.584436476898615</v>
      </c>
      <c r="BN166" s="12">
        <v>2.6044819755153847</v>
      </c>
      <c r="BO166" s="12">
        <v>2.6232111153432474</v>
      </c>
      <c r="BP166" s="12">
        <v>2.6416949703380976</v>
      </c>
      <c r="BQ166" s="12">
        <v>2.6600880017777997</v>
      </c>
      <c r="BR166" s="12">
        <v>2.6785524230609443</v>
      </c>
      <c r="BS166" s="12">
        <v>2.6972026816256895</v>
      </c>
      <c r="BT166" s="12">
        <v>2.7160016120943427</v>
      </c>
      <c r="BU166" s="12">
        <v>2.7351118022964691</v>
      </c>
      <c r="BV166" s="12">
        <v>2.753783406894148</v>
      </c>
      <c r="BW166" s="12">
        <v>2.7725054595658092</v>
      </c>
    </row>
    <row r="167" spans="2:75" x14ac:dyDescent="0.2">
      <c r="B167" s="11" t="s">
        <v>159</v>
      </c>
      <c r="C167" s="11" t="s">
        <v>178</v>
      </c>
      <c r="D167" s="11" t="s">
        <v>183</v>
      </c>
      <c r="E167" s="12">
        <v>0</v>
      </c>
      <c r="F167" s="12">
        <v>0</v>
      </c>
      <c r="G167" s="12">
        <v>0</v>
      </c>
      <c r="H167" s="12">
        <v>0</v>
      </c>
      <c r="I167" s="12">
        <v>0</v>
      </c>
      <c r="J167" s="12">
        <v>0</v>
      </c>
      <c r="K167" s="12">
        <v>1.0526315789473684</v>
      </c>
      <c r="L167" s="12">
        <v>0</v>
      </c>
      <c r="M167" s="12">
        <v>1.0526315789473684</v>
      </c>
      <c r="N167" s="12">
        <v>0</v>
      </c>
      <c r="O167" s="12">
        <v>0</v>
      </c>
      <c r="P167" s="12">
        <v>0</v>
      </c>
      <c r="Q167" s="12">
        <v>0</v>
      </c>
      <c r="R167" s="12">
        <v>0</v>
      </c>
      <c r="S167" s="12">
        <v>0</v>
      </c>
      <c r="T167" s="12">
        <v>0</v>
      </c>
      <c r="U167" s="12">
        <v>0</v>
      </c>
      <c r="V167" s="12">
        <v>0</v>
      </c>
      <c r="W167" s="12">
        <v>0</v>
      </c>
      <c r="X167" s="12">
        <v>0</v>
      </c>
      <c r="Y167" s="12">
        <v>0</v>
      </c>
      <c r="Z167" s="12">
        <v>0</v>
      </c>
      <c r="AA167" s="12">
        <v>0</v>
      </c>
      <c r="AB167" s="12">
        <v>0</v>
      </c>
      <c r="AC167" s="12">
        <v>0</v>
      </c>
      <c r="AD167" s="12">
        <v>0</v>
      </c>
      <c r="AE167" s="12">
        <v>0</v>
      </c>
      <c r="AF167" s="12">
        <v>0</v>
      </c>
      <c r="AG167" s="12">
        <v>0</v>
      </c>
      <c r="AH167" s="12">
        <v>0</v>
      </c>
      <c r="AI167" s="12">
        <v>3.8549999999999995</v>
      </c>
      <c r="AJ167" s="12">
        <v>0.74255199999999988</v>
      </c>
      <c r="AK167" s="12">
        <v>2.8474219999999999</v>
      </c>
      <c r="AL167" s="12">
        <v>2.4897320000000001</v>
      </c>
      <c r="AM167" s="12">
        <v>0.75</v>
      </c>
      <c r="AN167" s="12">
        <v>0.68889999999999996</v>
      </c>
      <c r="AO167" s="12">
        <v>0.57479999999999998</v>
      </c>
      <c r="AP167" s="12">
        <v>4.7637739999999997</v>
      </c>
      <c r="AQ167" s="12">
        <v>35.856314999999995</v>
      </c>
      <c r="AR167" s="12">
        <v>10.785546999999998</v>
      </c>
      <c r="AS167" s="12">
        <v>12.046747000000002</v>
      </c>
      <c r="AT167" s="12">
        <v>9.5241749999999996</v>
      </c>
      <c r="AU167" s="12">
        <v>3.6608299999999998</v>
      </c>
      <c r="AV167" s="12">
        <v>6.2843000000000009</v>
      </c>
      <c r="AW167" s="12">
        <v>0.54989999999999994</v>
      </c>
      <c r="AX167" s="12">
        <v>0.57414324317980459</v>
      </c>
      <c r="AY167" s="12">
        <v>0.56022582416924316</v>
      </c>
      <c r="AZ167" s="12">
        <v>0.56599403981895902</v>
      </c>
      <c r="BA167" s="12">
        <v>0.57387796472674946</v>
      </c>
      <c r="BB167" s="12">
        <v>0.58033606326641518</v>
      </c>
      <c r="BC167" s="12">
        <v>0.58555449033625262</v>
      </c>
      <c r="BD167" s="12">
        <v>0.59266426077894319</v>
      </c>
      <c r="BE167" s="12">
        <v>0.60217307213419691</v>
      </c>
      <c r="BF167" s="12">
        <v>0.6099722264401275</v>
      </c>
      <c r="BG167" s="12">
        <v>0.61938576919141242</v>
      </c>
      <c r="BH167" s="12">
        <v>0.63104064694607576</v>
      </c>
      <c r="BI167" s="12">
        <v>0.6345480099994566</v>
      </c>
      <c r="BJ167" s="12">
        <v>0.63751504771927137</v>
      </c>
      <c r="BK167" s="12">
        <v>0.6410612575082677</v>
      </c>
      <c r="BL167" s="12">
        <v>0.64239762694826485</v>
      </c>
      <c r="BM167" s="12">
        <v>0.64280364980750582</v>
      </c>
      <c r="BN167" s="12">
        <v>0.64251806881876461</v>
      </c>
      <c r="BO167" s="12">
        <v>0.64143580290308988</v>
      </c>
      <c r="BP167" s="12">
        <v>0.6405688621329606</v>
      </c>
      <c r="BQ167" s="12">
        <v>0.63968553466964873</v>
      </c>
      <c r="BR167" s="12">
        <v>0.63856533012154959</v>
      </c>
      <c r="BS167" s="12">
        <v>0.63683712552474703</v>
      </c>
      <c r="BT167" s="12">
        <v>0.63483360857192006</v>
      </c>
      <c r="BU167" s="12">
        <v>0.6327928984689053</v>
      </c>
      <c r="BV167" s="12">
        <v>0.63020008613439071</v>
      </c>
      <c r="BW167" s="12">
        <v>0.62722139979980918</v>
      </c>
    </row>
    <row r="168" spans="2:75" x14ac:dyDescent="0.2">
      <c r="B168" s="11" t="s">
        <v>159</v>
      </c>
      <c r="C168" s="11" t="s">
        <v>178</v>
      </c>
      <c r="D168" s="11" t="s">
        <v>184</v>
      </c>
      <c r="E168" s="12">
        <v>0</v>
      </c>
      <c r="F168" s="12">
        <v>0</v>
      </c>
      <c r="G168" s="12">
        <v>0</v>
      </c>
      <c r="H168" s="12">
        <v>0</v>
      </c>
      <c r="I168" s="12">
        <v>0</v>
      </c>
      <c r="J168" s="12">
        <v>0</v>
      </c>
      <c r="K168" s="12">
        <v>0</v>
      </c>
      <c r="L168" s="12">
        <v>0</v>
      </c>
      <c r="M168" s="12">
        <v>0</v>
      </c>
      <c r="N168" s="12">
        <v>0</v>
      </c>
      <c r="O168" s="12">
        <v>0</v>
      </c>
      <c r="P168" s="12">
        <v>0</v>
      </c>
      <c r="Q168" s="12">
        <v>0</v>
      </c>
      <c r="R168" s="12">
        <v>0</v>
      </c>
      <c r="S168" s="12">
        <v>0</v>
      </c>
      <c r="T168" s="12">
        <v>0</v>
      </c>
      <c r="U168" s="12">
        <v>0</v>
      </c>
      <c r="V168" s="12">
        <v>0</v>
      </c>
      <c r="W168" s="12">
        <v>1.5789473684210527</v>
      </c>
      <c r="X168" s="12">
        <v>0</v>
      </c>
      <c r="Y168" s="12">
        <v>0</v>
      </c>
      <c r="Z168" s="12">
        <v>2.6315789473684212</v>
      </c>
      <c r="AA168" s="12">
        <v>14.210526315789474</v>
      </c>
      <c r="AB168" s="12">
        <v>42.10526315789474</v>
      </c>
      <c r="AC168" s="12">
        <v>36.842105263157897</v>
      </c>
      <c r="AD168" s="12">
        <v>36.842105263157897</v>
      </c>
      <c r="AE168" s="12">
        <v>12.631578947368421</v>
      </c>
      <c r="AF168" s="12">
        <v>26.315789473684209</v>
      </c>
      <c r="AG168" s="12">
        <v>26.315789473684209</v>
      </c>
      <c r="AH168" s="12">
        <v>42.10526315789474</v>
      </c>
      <c r="AI168" s="12">
        <v>0.94499999999999984</v>
      </c>
      <c r="AJ168" s="12">
        <v>24.20955</v>
      </c>
      <c r="AK168" s="12">
        <v>12.556849999999999</v>
      </c>
      <c r="AL168" s="12">
        <v>3.2589999999999995</v>
      </c>
      <c r="AM168" s="12">
        <v>0.36919999999999997</v>
      </c>
      <c r="AN168" s="12">
        <v>0.96290000000000009</v>
      </c>
      <c r="AO168" s="12">
        <v>23.287949999999999</v>
      </c>
      <c r="AP168" s="12">
        <v>32.845779999999998</v>
      </c>
      <c r="AQ168" s="12">
        <v>31.759470000000004</v>
      </c>
      <c r="AR168" s="12">
        <v>33.362274999999997</v>
      </c>
      <c r="AS168" s="12">
        <v>25.945755999999999</v>
      </c>
      <c r="AT168" s="12">
        <v>14.698852</v>
      </c>
      <c r="AU168" s="12">
        <v>0.99999999999999989</v>
      </c>
      <c r="AV168" s="12">
        <v>7.9908000000000001</v>
      </c>
      <c r="AW168" s="12">
        <v>7.9859999999999989</v>
      </c>
      <c r="AX168" s="12">
        <v>9.1081671668717785</v>
      </c>
      <c r="AY168" s="12">
        <v>10.222743712636758</v>
      </c>
      <c r="AZ168" s="12">
        <v>11.323995650512007</v>
      </c>
      <c r="BA168" s="12">
        <v>12.458024975070384</v>
      </c>
      <c r="BB168" s="12">
        <v>13.599350277430657</v>
      </c>
      <c r="BC168" s="12">
        <v>14.748634849104283</v>
      </c>
      <c r="BD168" s="12">
        <v>15.911849109553057</v>
      </c>
      <c r="BE168" s="12">
        <v>17.08181231181463</v>
      </c>
      <c r="BF168" s="12">
        <v>18.254547300760315</v>
      </c>
      <c r="BG168" s="12">
        <v>19.431604302068866</v>
      </c>
      <c r="BH168" s="12">
        <v>20.615276998164635</v>
      </c>
      <c r="BI168" s="12">
        <v>20.657001794145572</v>
      </c>
      <c r="BJ168" s="12">
        <v>20.696012379424118</v>
      </c>
      <c r="BK168" s="12">
        <v>20.735442454128378</v>
      </c>
      <c r="BL168" s="12">
        <v>20.775834671743411</v>
      </c>
      <c r="BM168" s="12">
        <v>20.820245809800024</v>
      </c>
      <c r="BN168" s="12">
        <v>20.856433144546212</v>
      </c>
      <c r="BO168" s="12">
        <v>20.892390875324612</v>
      </c>
      <c r="BP168" s="12">
        <v>20.928451623536873</v>
      </c>
      <c r="BQ168" s="12">
        <v>20.964941389298495</v>
      </c>
      <c r="BR168" s="12">
        <v>20.999688904951977</v>
      </c>
      <c r="BS168" s="12">
        <v>21.03946403694437</v>
      </c>
      <c r="BT168" s="12">
        <v>21.080038646728607</v>
      </c>
      <c r="BU168" s="12">
        <v>21.130178235577326</v>
      </c>
      <c r="BV168" s="12">
        <v>21.181351371259847</v>
      </c>
      <c r="BW168" s="12">
        <v>21.233312417490097</v>
      </c>
    </row>
    <row r="169" spans="2:75" x14ac:dyDescent="0.2">
      <c r="B169" s="11" t="s">
        <v>159</v>
      </c>
      <c r="C169" s="11" t="s">
        <v>178</v>
      </c>
      <c r="D169" s="11" t="s">
        <v>185</v>
      </c>
      <c r="E169" s="12">
        <v>0</v>
      </c>
      <c r="F169" s="12">
        <v>0</v>
      </c>
      <c r="G169" s="12">
        <v>2.1052631578947367</v>
      </c>
      <c r="H169" s="12">
        <v>0</v>
      </c>
      <c r="I169" s="12">
        <v>0</v>
      </c>
      <c r="J169" s="12">
        <v>0</v>
      </c>
      <c r="K169" s="12">
        <v>0</v>
      </c>
      <c r="L169" s="12">
        <v>0</v>
      </c>
      <c r="M169" s="12">
        <v>0</v>
      </c>
      <c r="N169" s="12">
        <v>1.0526315789473684</v>
      </c>
      <c r="O169" s="12">
        <v>0</v>
      </c>
      <c r="P169" s="12">
        <v>0</v>
      </c>
      <c r="Q169" s="12">
        <v>0</v>
      </c>
      <c r="R169" s="12">
        <v>0</v>
      </c>
      <c r="S169" s="12">
        <v>0</v>
      </c>
      <c r="T169" s="12">
        <v>0</v>
      </c>
      <c r="U169" s="12">
        <v>0</v>
      </c>
      <c r="V169" s="12">
        <v>14.736842105263158</v>
      </c>
      <c r="W169" s="12">
        <v>0</v>
      </c>
      <c r="X169" s="12">
        <v>11.578947368421053</v>
      </c>
      <c r="Y169" s="12">
        <v>0</v>
      </c>
      <c r="Z169" s="12">
        <v>0</v>
      </c>
      <c r="AA169" s="12">
        <v>0</v>
      </c>
      <c r="AB169" s="12">
        <v>0</v>
      </c>
      <c r="AC169" s="12">
        <v>0</v>
      </c>
      <c r="AD169" s="12">
        <v>0</v>
      </c>
      <c r="AE169" s="12">
        <v>0</v>
      </c>
      <c r="AF169" s="12">
        <v>0</v>
      </c>
      <c r="AG169" s="12">
        <v>0</v>
      </c>
      <c r="AH169" s="12">
        <v>0</v>
      </c>
      <c r="AI169" s="12">
        <v>0.70605999999999991</v>
      </c>
      <c r="AJ169" s="12">
        <v>3.4860699999999998</v>
      </c>
      <c r="AK169" s="12">
        <v>0</v>
      </c>
      <c r="AL169" s="12">
        <v>0</v>
      </c>
      <c r="AM169" s="12">
        <v>0.19999999999999998</v>
      </c>
      <c r="AN169" s="12">
        <v>0</v>
      </c>
      <c r="AO169" s="12">
        <v>0</v>
      </c>
      <c r="AP169" s="12">
        <v>0.52</v>
      </c>
      <c r="AQ169" s="12">
        <v>1.0349999999999999</v>
      </c>
      <c r="AR169" s="12">
        <v>1E-3</v>
      </c>
      <c r="AS169" s="12">
        <v>0</v>
      </c>
      <c r="AT169" s="12">
        <v>0</v>
      </c>
      <c r="AU169" s="12">
        <v>2.0999999999999996</v>
      </c>
      <c r="AV169" s="12">
        <v>0.55000000000000004</v>
      </c>
      <c r="AW169" s="12">
        <v>0</v>
      </c>
      <c r="AX169" s="12">
        <v>0</v>
      </c>
      <c r="AY169" s="12">
        <v>0</v>
      </c>
      <c r="AZ169" s="12">
        <v>0</v>
      </c>
      <c r="BA169" s="12">
        <v>0</v>
      </c>
      <c r="BB169" s="12">
        <v>0</v>
      </c>
      <c r="BC169" s="12">
        <v>0</v>
      </c>
      <c r="BD169" s="12">
        <v>0</v>
      </c>
      <c r="BE169" s="12">
        <v>0</v>
      </c>
      <c r="BF169" s="12">
        <v>0</v>
      </c>
      <c r="BG169" s="12">
        <v>0</v>
      </c>
      <c r="BH169" s="12">
        <v>0</v>
      </c>
      <c r="BI169" s="12">
        <v>0</v>
      </c>
      <c r="BJ169" s="12">
        <v>0</v>
      </c>
      <c r="BK169" s="12">
        <v>0</v>
      </c>
      <c r="BL169" s="12">
        <v>0</v>
      </c>
      <c r="BM169" s="12">
        <v>0</v>
      </c>
      <c r="BN169" s="12">
        <v>0</v>
      </c>
      <c r="BO169" s="12">
        <v>0</v>
      </c>
      <c r="BP169" s="12">
        <v>0</v>
      </c>
      <c r="BQ169" s="12">
        <v>0</v>
      </c>
      <c r="BR169" s="12">
        <v>0</v>
      </c>
      <c r="BS169" s="12">
        <v>0</v>
      </c>
      <c r="BT169" s="12">
        <v>0</v>
      </c>
      <c r="BU169" s="12">
        <v>0</v>
      </c>
      <c r="BV169" s="12">
        <v>0</v>
      </c>
      <c r="BW169" s="12">
        <v>0</v>
      </c>
    </row>
    <row r="170" spans="2:75" x14ac:dyDescent="0.2">
      <c r="B170" s="11" t="s">
        <v>159</v>
      </c>
      <c r="C170" s="11" t="s">
        <v>178</v>
      </c>
      <c r="D170" s="11" t="s">
        <v>186</v>
      </c>
      <c r="E170" s="12">
        <v>0</v>
      </c>
      <c r="F170" s="12">
        <v>0</v>
      </c>
      <c r="G170" s="12">
        <v>0</v>
      </c>
      <c r="H170" s="12">
        <v>0</v>
      </c>
      <c r="I170" s="12">
        <v>0</v>
      </c>
      <c r="J170" s="12">
        <v>0</v>
      </c>
      <c r="K170" s="12">
        <v>0</v>
      </c>
      <c r="L170" s="12">
        <v>0</v>
      </c>
      <c r="M170" s="12">
        <v>0</v>
      </c>
      <c r="N170" s="12">
        <v>0</v>
      </c>
      <c r="O170" s="12">
        <v>0</v>
      </c>
      <c r="P170" s="12">
        <v>0</v>
      </c>
      <c r="Q170" s="12">
        <v>0</v>
      </c>
      <c r="R170" s="12">
        <v>0</v>
      </c>
      <c r="S170" s="12">
        <v>0</v>
      </c>
      <c r="T170" s="12">
        <v>0</v>
      </c>
      <c r="U170" s="12">
        <v>0</v>
      </c>
      <c r="V170" s="12">
        <v>0</v>
      </c>
      <c r="W170" s="12">
        <v>0</v>
      </c>
      <c r="X170" s="12">
        <v>0</v>
      </c>
      <c r="Y170" s="12">
        <v>0</v>
      </c>
      <c r="Z170" s="12">
        <v>0</v>
      </c>
      <c r="AA170" s="12">
        <v>0</v>
      </c>
      <c r="AB170" s="12">
        <v>0</v>
      </c>
      <c r="AC170" s="12">
        <v>0</v>
      </c>
      <c r="AD170" s="12">
        <v>0</v>
      </c>
      <c r="AE170" s="12">
        <v>0</v>
      </c>
      <c r="AF170" s="12">
        <v>0</v>
      </c>
      <c r="AG170" s="12">
        <v>0</v>
      </c>
      <c r="AH170" s="12">
        <v>0</v>
      </c>
      <c r="AI170" s="12">
        <v>0</v>
      </c>
      <c r="AJ170" s="12">
        <v>0</v>
      </c>
      <c r="AK170" s="12">
        <v>0</v>
      </c>
      <c r="AL170" s="12">
        <v>0</v>
      </c>
      <c r="AM170" s="12">
        <v>0</v>
      </c>
      <c r="AN170" s="12">
        <v>0</v>
      </c>
      <c r="AO170" s="12">
        <v>0</v>
      </c>
      <c r="AP170" s="12">
        <v>0</v>
      </c>
      <c r="AQ170" s="12">
        <v>0</v>
      </c>
      <c r="AR170" s="12">
        <v>5.0000000000000001E-4</v>
      </c>
      <c r="AS170" s="12">
        <v>0</v>
      </c>
      <c r="AT170" s="12">
        <v>0</v>
      </c>
      <c r="AU170" s="12">
        <v>0.14099999999999999</v>
      </c>
      <c r="AV170" s="12">
        <v>0</v>
      </c>
      <c r="AW170" s="12">
        <v>0</v>
      </c>
      <c r="AX170" s="12">
        <v>0</v>
      </c>
      <c r="AY170" s="12">
        <v>0</v>
      </c>
      <c r="AZ170" s="12">
        <v>0</v>
      </c>
      <c r="BA170" s="12">
        <v>0</v>
      </c>
      <c r="BB170" s="12">
        <v>0</v>
      </c>
      <c r="BC170" s="12">
        <v>0</v>
      </c>
      <c r="BD170" s="12">
        <v>0</v>
      </c>
      <c r="BE170" s="12">
        <v>0</v>
      </c>
      <c r="BF170" s="12">
        <v>0</v>
      </c>
      <c r="BG170" s="12">
        <v>0</v>
      </c>
      <c r="BH170" s="12">
        <v>0</v>
      </c>
      <c r="BI170" s="12">
        <v>0</v>
      </c>
      <c r="BJ170" s="12">
        <v>0</v>
      </c>
      <c r="BK170" s="12">
        <v>0</v>
      </c>
      <c r="BL170" s="12">
        <v>0</v>
      </c>
      <c r="BM170" s="12">
        <v>0</v>
      </c>
      <c r="BN170" s="12">
        <v>0</v>
      </c>
      <c r="BO170" s="12">
        <v>0</v>
      </c>
      <c r="BP170" s="12">
        <v>0</v>
      </c>
      <c r="BQ170" s="12">
        <v>0</v>
      </c>
      <c r="BR170" s="12">
        <v>0</v>
      </c>
      <c r="BS170" s="12">
        <v>0</v>
      </c>
      <c r="BT170" s="12">
        <v>0</v>
      </c>
      <c r="BU170" s="12">
        <v>0</v>
      </c>
      <c r="BV170" s="12">
        <v>0</v>
      </c>
      <c r="BW170" s="12">
        <v>0</v>
      </c>
    </row>
    <row r="171" spans="2:75" x14ac:dyDescent="0.2">
      <c r="B171" s="11" t="s">
        <v>159</v>
      </c>
      <c r="C171" s="11" t="s">
        <v>178</v>
      </c>
      <c r="D171" s="11" t="s">
        <v>187</v>
      </c>
      <c r="E171" s="12">
        <v>0</v>
      </c>
      <c r="F171" s="12">
        <v>0</v>
      </c>
      <c r="G171" s="12">
        <v>0</v>
      </c>
      <c r="H171" s="12">
        <v>0</v>
      </c>
      <c r="I171" s="12">
        <v>0</v>
      </c>
      <c r="J171" s="12">
        <v>0</v>
      </c>
      <c r="K171" s="12">
        <v>0</v>
      </c>
      <c r="L171" s="12">
        <v>1.0526315789473684</v>
      </c>
      <c r="M171" s="12">
        <v>0</v>
      </c>
      <c r="N171" s="12">
        <v>0</v>
      </c>
      <c r="O171" s="12">
        <v>0</v>
      </c>
      <c r="P171" s="12">
        <v>0</v>
      </c>
      <c r="Q171" s="12">
        <v>0</v>
      </c>
      <c r="R171" s="12">
        <v>0</v>
      </c>
      <c r="S171" s="12">
        <v>0</v>
      </c>
      <c r="T171" s="12">
        <v>0</v>
      </c>
      <c r="U171" s="12">
        <v>0</v>
      </c>
      <c r="V171" s="12">
        <v>0</v>
      </c>
      <c r="W171" s="12">
        <v>0</v>
      </c>
      <c r="X171" s="12">
        <v>0</v>
      </c>
      <c r="Y171" s="12">
        <v>18.421052631578949</v>
      </c>
      <c r="Z171" s="12">
        <v>25.263157894736842</v>
      </c>
      <c r="AA171" s="12">
        <v>40</v>
      </c>
      <c r="AB171" s="12">
        <v>26.315789473684209</v>
      </c>
      <c r="AC171" s="12">
        <v>0</v>
      </c>
      <c r="AD171" s="12">
        <v>15.789473684210526</v>
      </c>
      <c r="AE171" s="12">
        <v>38.421052631578945</v>
      </c>
      <c r="AF171" s="12">
        <v>26.315789473684209</v>
      </c>
      <c r="AG171" s="12">
        <v>26.315789473684209</v>
      </c>
      <c r="AH171" s="12">
        <v>26.315789473684209</v>
      </c>
      <c r="AI171" s="12">
        <v>0.27499999999999997</v>
      </c>
      <c r="AJ171" s="12">
        <v>1.0290999999999999</v>
      </c>
      <c r="AK171" s="12">
        <v>0.504</v>
      </c>
      <c r="AL171" s="12">
        <v>0.49209999999999998</v>
      </c>
      <c r="AM171" s="12">
        <v>0.41513999999999995</v>
      </c>
      <c r="AN171" s="12">
        <v>0</v>
      </c>
      <c r="AO171" s="12">
        <v>0</v>
      </c>
      <c r="AP171" s="12">
        <v>0</v>
      </c>
      <c r="AQ171" s="12">
        <v>0.03</v>
      </c>
      <c r="AR171" s="12">
        <v>0.37184499999999998</v>
      </c>
      <c r="AS171" s="12">
        <v>0</v>
      </c>
      <c r="AT171" s="12">
        <v>3.9567239999999995</v>
      </c>
      <c r="AU171" s="12">
        <v>4.019946</v>
      </c>
      <c r="AV171" s="12">
        <v>3.2763999999999998</v>
      </c>
      <c r="AW171" s="12">
        <v>3.9241999999999999</v>
      </c>
      <c r="AX171" s="12">
        <v>3.7071214536070869</v>
      </c>
      <c r="AY171" s="12">
        <v>3.4919820597547817</v>
      </c>
      <c r="AZ171" s="12">
        <v>3.5143957376908497</v>
      </c>
      <c r="BA171" s="12">
        <v>3.5487163475792882</v>
      </c>
      <c r="BB171" s="12">
        <v>3.5769072465905385</v>
      </c>
      <c r="BC171" s="12">
        <v>3.6138511828246296</v>
      </c>
      <c r="BD171" s="12">
        <v>3.6440759425875844</v>
      </c>
      <c r="BE171" s="12">
        <v>3.6738140890464792</v>
      </c>
      <c r="BF171" s="12">
        <v>3.7023784734795706</v>
      </c>
      <c r="BG171" s="12">
        <v>3.7313323723607317</v>
      </c>
      <c r="BH171" s="12">
        <v>3.7597655413798305</v>
      </c>
      <c r="BI171" s="12">
        <v>3.7881429882842879</v>
      </c>
      <c r="BJ171" s="12">
        <v>3.8148888338026379</v>
      </c>
      <c r="BK171" s="12">
        <v>3.8413358956108494</v>
      </c>
      <c r="BL171" s="12">
        <v>3.8674194563904525</v>
      </c>
      <c r="BM171" s="12">
        <v>3.8864295319500863</v>
      </c>
      <c r="BN171" s="12">
        <v>3.9045863672384886</v>
      </c>
      <c r="BO171" s="12">
        <v>3.9223464777093993</v>
      </c>
      <c r="BP171" s="12">
        <v>3.9400960861252958</v>
      </c>
      <c r="BQ171" s="12">
        <v>3.9572594710980606</v>
      </c>
      <c r="BR171" s="12">
        <v>3.973817735175023</v>
      </c>
      <c r="BS171" s="12">
        <v>3.9905974431026872</v>
      </c>
      <c r="BT171" s="12">
        <v>4.0072842852317834</v>
      </c>
      <c r="BU171" s="12">
        <v>4.0242555624022405</v>
      </c>
      <c r="BV171" s="12">
        <v>4.0240110449301429</v>
      </c>
      <c r="BW171" s="12">
        <v>4.0233396161892818</v>
      </c>
    </row>
    <row r="172" spans="2:75" x14ac:dyDescent="0.2">
      <c r="B172" s="11" t="s">
        <v>159</v>
      </c>
      <c r="C172" s="11" t="s">
        <v>178</v>
      </c>
      <c r="D172" s="11" t="s">
        <v>188</v>
      </c>
      <c r="E172" s="12">
        <v>0</v>
      </c>
      <c r="F172" s="12">
        <v>0</v>
      </c>
      <c r="G172" s="12">
        <v>0</v>
      </c>
      <c r="H172" s="12">
        <v>0</v>
      </c>
      <c r="I172" s="12">
        <v>0</v>
      </c>
      <c r="J172" s="12">
        <v>0</v>
      </c>
      <c r="K172" s="12">
        <v>0</v>
      </c>
      <c r="L172" s="12">
        <v>0</v>
      </c>
      <c r="M172" s="12">
        <v>0</v>
      </c>
      <c r="N172" s="12">
        <v>0</v>
      </c>
      <c r="O172" s="12">
        <v>0</v>
      </c>
      <c r="P172" s="12">
        <v>0</v>
      </c>
      <c r="Q172" s="12">
        <v>0</v>
      </c>
      <c r="R172" s="12">
        <v>0</v>
      </c>
      <c r="S172" s="12">
        <v>0</v>
      </c>
      <c r="T172" s="12">
        <v>0</v>
      </c>
      <c r="U172" s="12">
        <v>0</v>
      </c>
      <c r="V172" s="12">
        <v>0</v>
      </c>
      <c r="W172" s="12">
        <v>0</v>
      </c>
      <c r="X172" s="12">
        <v>0</v>
      </c>
      <c r="Y172" s="12">
        <v>0</v>
      </c>
      <c r="Z172" s="12">
        <v>0</v>
      </c>
      <c r="AA172" s="12">
        <v>0</v>
      </c>
      <c r="AB172" s="12">
        <v>0</v>
      </c>
      <c r="AC172" s="12">
        <v>0</v>
      </c>
      <c r="AD172" s="12">
        <v>0</v>
      </c>
      <c r="AE172" s="12">
        <v>0</v>
      </c>
      <c r="AF172" s="12">
        <v>0</v>
      </c>
      <c r="AG172" s="12">
        <v>0</v>
      </c>
      <c r="AH172" s="12">
        <v>0</v>
      </c>
      <c r="AI172" s="12">
        <v>0</v>
      </c>
      <c r="AJ172" s="12">
        <v>0</v>
      </c>
      <c r="AK172" s="12">
        <v>0</v>
      </c>
      <c r="AL172" s="12">
        <v>0</v>
      </c>
      <c r="AM172" s="12">
        <v>0</v>
      </c>
      <c r="AN172" s="12">
        <v>0</v>
      </c>
      <c r="AO172" s="12">
        <v>0</v>
      </c>
      <c r="AP172" s="12">
        <v>0</v>
      </c>
      <c r="AQ172" s="12">
        <v>0</v>
      </c>
      <c r="AR172" s="12">
        <v>0</v>
      </c>
      <c r="AS172" s="12">
        <v>0</v>
      </c>
      <c r="AT172" s="12">
        <v>0</v>
      </c>
      <c r="AU172" s="12">
        <v>0</v>
      </c>
      <c r="AV172" s="12">
        <v>0</v>
      </c>
      <c r="AW172" s="12">
        <v>0</v>
      </c>
      <c r="AX172" s="12">
        <v>0</v>
      </c>
      <c r="AY172" s="12">
        <v>0</v>
      </c>
      <c r="AZ172" s="12">
        <v>0</v>
      </c>
      <c r="BA172" s="12">
        <v>0</v>
      </c>
      <c r="BB172" s="12">
        <v>0</v>
      </c>
      <c r="BC172" s="12">
        <v>0</v>
      </c>
      <c r="BD172" s="12">
        <v>0</v>
      </c>
      <c r="BE172" s="12">
        <v>0</v>
      </c>
      <c r="BF172" s="12">
        <v>0</v>
      </c>
      <c r="BG172" s="12">
        <v>0</v>
      </c>
      <c r="BH172" s="12">
        <v>0</v>
      </c>
      <c r="BI172" s="12">
        <v>0</v>
      </c>
      <c r="BJ172" s="12">
        <v>0</v>
      </c>
      <c r="BK172" s="12">
        <v>0</v>
      </c>
      <c r="BL172" s="12">
        <v>0</v>
      </c>
      <c r="BM172" s="12">
        <v>0</v>
      </c>
      <c r="BN172" s="12">
        <v>0</v>
      </c>
      <c r="BO172" s="12">
        <v>0</v>
      </c>
      <c r="BP172" s="12">
        <v>0</v>
      </c>
      <c r="BQ172" s="12">
        <v>0</v>
      </c>
      <c r="BR172" s="12">
        <v>0</v>
      </c>
      <c r="BS172" s="12">
        <v>0</v>
      </c>
      <c r="BT172" s="12">
        <v>0</v>
      </c>
      <c r="BU172" s="12">
        <v>0</v>
      </c>
      <c r="BV172" s="12">
        <v>0</v>
      </c>
      <c r="BW172" s="12">
        <v>0</v>
      </c>
    </row>
    <row r="173" spans="2:75" x14ac:dyDescent="0.2">
      <c r="B173" s="16" t="s">
        <v>159</v>
      </c>
      <c r="C173" s="16" t="s">
        <v>178</v>
      </c>
      <c r="D173" s="16" t="s">
        <v>189</v>
      </c>
      <c r="E173" s="17">
        <v>0</v>
      </c>
      <c r="F173" s="17">
        <v>1.0526315789473684</v>
      </c>
      <c r="G173" s="17">
        <v>0</v>
      </c>
      <c r="H173" s="17">
        <v>0</v>
      </c>
      <c r="I173" s="17">
        <v>0</v>
      </c>
      <c r="J173" s="17">
        <v>0</v>
      </c>
      <c r="K173" s="17">
        <v>0</v>
      </c>
      <c r="L173" s="17">
        <v>0</v>
      </c>
      <c r="M173" s="17">
        <v>0</v>
      </c>
      <c r="N173" s="17">
        <v>0</v>
      </c>
      <c r="O173" s="17">
        <v>0</v>
      </c>
      <c r="P173" s="17">
        <v>0</v>
      </c>
      <c r="Q173" s="17">
        <v>0</v>
      </c>
      <c r="R173" s="17">
        <v>0</v>
      </c>
      <c r="S173" s="17">
        <v>0</v>
      </c>
      <c r="T173" s="17">
        <v>0</v>
      </c>
      <c r="U173" s="17">
        <v>0</v>
      </c>
      <c r="V173" s="17">
        <v>0</v>
      </c>
      <c r="W173" s="17">
        <v>0</v>
      </c>
      <c r="X173" s="17">
        <v>8.4210526315789469</v>
      </c>
      <c r="Y173" s="17">
        <v>0</v>
      </c>
      <c r="Z173" s="17">
        <v>18.94736842105263</v>
      </c>
      <c r="AA173" s="17">
        <v>18.421052631578949</v>
      </c>
      <c r="AB173" s="17">
        <v>10.526315789473685</v>
      </c>
      <c r="AC173" s="17">
        <v>15.789473684210526</v>
      </c>
      <c r="AD173" s="17">
        <v>15.789473684210526</v>
      </c>
      <c r="AE173" s="17">
        <v>12.105263157894736</v>
      </c>
      <c r="AF173" s="17">
        <v>15.789473684210526</v>
      </c>
      <c r="AG173" s="17">
        <v>15.789473684210526</v>
      </c>
      <c r="AH173" s="17">
        <v>21.05263157894737</v>
      </c>
      <c r="AI173" s="17">
        <v>5.4930000000000003</v>
      </c>
      <c r="AJ173" s="17">
        <v>0</v>
      </c>
      <c r="AK173" s="17">
        <v>1.1905000000000001</v>
      </c>
      <c r="AL173" s="17">
        <v>0.64400000000000002</v>
      </c>
      <c r="AM173" s="17">
        <v>0.18099999999999997</v>
      </c>
      <c r="AN173" s="17">
        <v>0</v>
      </c>
      <c r="AO173" s="17">
        <v>0</v>
      </c>
      <c r="AP173" s="17">
        <v>0</v>
      </c>
      <c r="AQ173" s="17">
        <v>0</v>
      </c>
      <c r="AR173" s="17">
        <v>0.53999999999999992</v>
      </c>
      <c r="AS173" s="17">
        <v>1.1604939999999999</v>
      </c>
      <c r="AT173" s="17">
        <v>0.38741999999999999</v>
      </c>
      <c r="AU173" s="17">
        <v>0</v>
      </c>
      <c r="AV173" s="17">
        <v>1.6</v>
      </c>
      <c r="AW173" s="17">
        <v>0.48</v>
      </c>
      <c r="AX173" s="17">
        <v>0.48</v>
      </c>
      <c r="AY173" s="17">
        <v>0.48</v>
      </c>
      <c r="AZ173" s="17">
        <v>0.48</v>
      </c>
      <c r="BA173" s="17">
        <v>0.48</v>
      </c>
      <c r="BB173" s="17">
        <v>0.48</v>
      </c>
      <c r="BC173" s="17">
        <v>0.48</v>
      </c>
      <c r="BD173" s="17">
        <v>0.48</v>
      </c>
      <c r="BE173" s="17">
        <v>0.48</v>
      </c>
      <c r="BF173" s="17">
        <v>0.48</v>
      </c>
      <c r="BG173" s="17">
        <v>0.48</v>
      </c>
      <c r="BH173" s="17">
        <v>0.48</v>
      </c>
      <c r="BI173" s="17">
        <v>0.48</v>
      </c>
      <c r="BJ173" s="17">
        <v>0.48</v>
      </c>
      <c r="BK173" s="17">
        <v>0.48</v>
      </c>
      <c r="BL173" s="17">
        <v>0.48</v>
      </c>
      <c r="BM173" s="17">
        <v>0.48</v>
      </c>
      <c r="BN173" s="17">
        <v>0.48</v>
      </c>
      <c r="BO173" s="17">
        <v>0.48</v>
      </c>
      <c r="BP173" s="17">
        <v>0.48</v>
      </c>
      <c r="BQ173" s="17">
        <v>0.48</v>
      </c>
      <c r="BR173" s="17">
        <v>0.48</v>
      </c>
      <c r="BS173" s="17">
        <v>0.48</v>
      </c>
      <c r="BT173" s="17">
        <v>0.48</v>
      </c>
      <c r="BU173" s="17">
        <v>0.48</v>
      </c>
      <c r="BV173" s="17">
        <v>0.48</v>
      </c>
      <c r="BW173" s="17">
        <v>0.48</v>
      </c>
    </row>
    <row r="174" spans="2:75" x14ac:dyDescent="0.2">
      <c r="B174" s="11" t="s">
        <v>190</v>
      </c>
      <c r="C174" s="11" t="s">
        <v>191</v>
      </c>
      <c r="D174" s="11" t="s">
        <v>192</v>
      </c>
      <c r="E174" s="12">
        <v>0</v>
      </c>
      <c r="F174" s="12">
        <v>1.5789473684210527</v>
      </c>
      <c r="G174" s="12">
        <v>0</v>
      </c>
      <c r="H174" s="12">
        <v>4.2105263157894735</v>
      </c>
      <c r="I174" s="12">
        <v>0</v>
      </c>
      <c r="J174" s="12">
        <v>0</v>
      </c>
      <c r="K174" s="12">
        <v>0</v>
      </c>
      <c r="L174" s="12">
        <v>0</v>
      </c>
      <c r="M174" s="12">
        <v>0</v>
      </c>
      <c r="N174" s="12">
        <v>0</v>
      </c>
      <c r="O174" s="12">
        <v>0</v>
      </c>
      <c r="P174" s="12">
        <v>0</v>
      </c>
      <c r="Q174" s="12">
        <v>0</v>
      </c>
      <c r="R174" s="12">
        <v>0</v>
      </c>
      <c r="S174" s="12">
        <v>0</v>
      </c>
      <c r="T174" s="12">
        <v>0</v>
      </c>
      <c r="U174" s="12">
        <v>0</v>
      </c>
      <c r="V174" s="12">
        <v>0</v>
      </c>
      <c r="W174" s="12">
        <v>0</v>
      </c>
      <c r="X174" s="12">
        <v>8.9473684210526319</v>
      </c>
      <c r="Y174" s="12">
        <v>0</v>
      </c>
      <c r="Z174" s="12">
        <v>5.2631578947368425</v>
      </c>
      <c r="AA174" s="12">
        <v>76.315789473684205</v>
      </c>
      <c r="AB174" s="12">
        <v>31.578947368421051</v>
      </c>
      <c r="AC174" s="12">
        <v>26.315789473684209</v>
      </c>
      <c r="AD174" s="12">
        <v>31.578947368421051</v>
      </c>
      <c r="AE174" s="12">
        <v>26.315789473684209</v>
      </c>
      <c r="AF174" s="12">
        <v>71.578947368421055</v>
      </c>
      <c r="AG174" s="12">
        <v>52.631578947368418</v>
      </c>
      <c r="AH174" s="12">
        <v>52.631578947368418</v>
      </c>
      <c r="AI174" s="12">
        <v>244.67005999999998</v>
      </c>
      <c r="AJ174" s="12">
        <v>66.501999999999995</v>
      </c>
      <c r="AK174" s="12">
        <v>62.728400000000001</v>
      </c>
      <c r="AL174" s="12">
        <v>84.423799999999986</v>
      </c>
      <c r="AM174" s="12">
        <v>205.14264000000003</v>
      </c>
      <c r="AN174" s="12">
        <v>268.83423599999998</v>
      </c>
      <c r="AO174" s="12">
        <v>289.82879999999994</v>
      </c>
      <c r="AP174" s="12">
        <v>206.14864</v>
      </c>
      <c r="AQ174" s="12">
        <v>233.53778</v>
      </c>
      <c r="AR174" s="12">
        <v>179.72108499999999</v>
      </c>
      <c r="AS174" s="12">
        <v>199.45416</v>
      </c>
      <c r="AT174" s="12">
        <v>253.41849999999999</v>
      </c>
      <c r="AU174" s="12">
        <v>250.11557999999999</v>
      </c>
      <c r="AV174" s="12">
        <v>156.89179999999999</v>
      </c>
      <c r="AW174" s="12">
        <v>313.7013</v>
      </c>
      <c r="AX174" s="12">
        <v>195.34067836420184</v>
      </c>
      <c r="AY174" s="12">
        <v>208.72806304538301</v>
      </c>
      <c r="AZ174" s="12">
        <v>213.93414831911389</v>
      </c>
      <c r="BA174" s="12">
        <v>219.70297341157516</v>
      </c>
      <c r="BB174" s="12">
        <v>224.52510813969195</v>
      </c>
      <c r="BC174" s="12">
        <v>229.45610585589327</v>
      </c>
      <c r="BD174" s="12">
        <v>235.87132311466837</v>
      </c>
      <c r="BE174" s="12">
        <v>243.61617933317052</v>
      </c>
      <c r="BF174" s="12">
        <v>250.24974866347679</v>
      </c>
      <c r="BG174" s="12">
        <v>256.73163938840719</v>
      </c>
      <c r="BH174" s="12">
        <v>262.9824978294879</v>
      </c>
      <c r="BI174" s="12">
        <v>269.19238810603508</v>
      </c>
      <c r="BJ174" s="12">
        <v>275.67454788210125</v>
      </c>
      <c r="BK174" s="12">
        <v>282.043571391765</v>
      </c>
      <c r="BL174" s="12">
        <v>288.19545611341971</v>
      </c>
      <c r="BM174" s="12">
        <v>294.08723376190892</v>
      </c>
      <c r="BN174" s="12">
        <v>300.1220198270106</v>
      </c>
      <c r="BO174" s="12">
        <v>305.79530192408879</v>
      </c>
      <c r="BP174" s="12">
        <v>311.3859458599261</v>
      </c>
      <c r="BQ174" s="12">
        <v>317.00424576268142</v>
      </c>
      <c r="BR174" s="12">
        <v>322.78410317000748</v>
      </c>
      <c r="BS174" s="12">
        <v>328.39596804140899</v>
      </c>
      <c r="BT174" s="12">
        <v>334.24642642148012</v>
      </c>
      <c r="BU174" s="12">
        <v>339.61566590005202</v>
      </c>
      <c r="BV174" s="12">
        <v>344.97176246081699</v>
      </c>
      <c r="BW174" s="12">
        <v>350.22364629198876</v>
      </c>
    </row>
    <row r="175" spans="2:75" x14ac:dyDescent="0.2">
      <c r="B175" s="11" t="s">
        <v>190</v>
      </c>
      <c r="C175" s="11" t="s">
        <v>191</v>
      </c>
      <c r="D175" s="11" t="s">
        <v>193</v>
      </c>
      <c r="E175" s="12">
        <v>0</v>
      </c>
      <c r="F175" s="12">
        <v>0</v>
      </c>
      <c r="G175" s="12">
        <v>0</v>
      </c>
      <c r="H175" s="12">
        <v>0</v>
      </c>
      <c r="I175" s="12">
        <v>0</v>
      </c>
      <c r="J175" s="12">
        <v>0</v>
      </c>
      <c r="K175" s="12">
        <v>0</v>
      </c>
      <c r="L175" s="12">
        <v>0</v>
      </c>
      <c r="M175" s="12">
        <v>0</v>
      </c>
      <c r="N175" s="12">
        <v>0</v>
      </c>
      <c r="O175" s="12">
        <v>0</v>
      </c>
      <c r="P175" s="12">
        <v>0</v>
      </c>
      <c r="Q175" s="12">
        <v>0</v>
      </c>
      <c r="R175" s="12">
        <v>0</v>
      </c>
      <c r="S175" s="12">
        <v>0</v>
      </c>
      <c r="T175" s="12">
        <v>0</v>
      </c>
      <c r="U175" s="12">
        <v>0</v>
      </c>
      <c r="V175" s="12">
        <v>0</v>
      </c>
      <c r="W175" s="12">
        <v>0</v>
      </c>
      <c r="X175" s="12">
        <v>0</v>
      </c>
      <c r="Y175" s="12">
        <v>0</v>
      </c>
      <c r="Z175" s="12">
        <v>0</v>
      </c>
      <c r="AA175" s="12">
        <v>0</v>
      </c>
      <c r="AB175" s="12">
        <v>0</v>
      </c>
      <c r="AC175" s="12">
        <v>0</v>
      </c>
      <c r="AD175" s="12">
        <v>0</v>
      </c>
      <c r="AE175" s="12">
        <v>0</v>
      </c>
      <c r="AF175" s="12">
        <v>0</v>
      </c>
      <c r="AG175" s="12">
        <v>0</v>
      </c>
      <c r="AH175" s="12">
        <v>0</v>
      </c>
      <c r="AI175" s="12">
        <v>0</v>
      </c>
      <c r="AJ175" s="12">
        <v>0</v>
      </c>
      <c r="AK175" s="12">
        <v>0</v>
      </c>
      <c r="AL175" s="12">
        <v>0</v>
      </c>
      <c r="AM175" s="12">
        <v>0</v>
      </c>
      <c r="AN175" s="12">
        <v>0</v>
      </c>
      <c r="AO175" s="12">
        <v>0</v>
      </c>
      <c r="AP175" s="12">
        <v>0</v>
      </c>
      <c r="AQ175" s="12">
        <v>0</v>
      </c>
      <c r="AR175" s="12">
        <v>0</v>
      </c>
      <c r="AS175" s="12">
        <v>0</v>
      </c>
      <c r="AT175" s="12">
        <v>0</v>
      </c>
      <c r="AU175" s="12">
        <v>0</v>
      </c>
      <c r="AV175" s="12">
        <v>0</v>
      </c>
      <c r="AW175" s="12">
        <v>0</v>
      </c>
      <c r="AX175" s="12">
        <v>0</v>
      </c>
      <c r="AY175" s="12">
        <v>0</v>
      </c>
      <c r="AZ175" s="12">
        <v>0</v>
      </c>
      <c r="BA175" s="12">
        <v>0</v>
      </c>
      <c r="BB175" s="12">
        <v>0</v>
      </c>
      <c r="BC175" s="12">
        <v>0</v>
      </c>
      <c r="BD175" s="12">
        <v>0</v>
      </c>
      <c r="BE175" s="12">
        <v>0</v>
      </c>
      <c r="BF175" s="12">
        <v>0</v>
      </c>
      <c r="BG175" s="12">
        <v>0</v>
      </c>
      <c r="BH175" s="12">
        <v>0</v>
      </c>
      <c r="BI175" s="12">
        <v>0</v>
      </c>
      <c r="BJ175" s="12">
        <v>0</v>
      </c>
      <c r="BK175" s="12">
        <v>0</v>
      </c>
      <c r="BL175" s="12">
        <v>0</v>
      </c>
      <c r="BM175" s="12">
        <v>0</v>
      </c>
      <c r="BN175" s="12">
        <v>0</v>
      </c>
      <c r="BO175" s="12">
        <v>0</v>
      </c>
      <c r="BP175" s="12">
        <v>0</v>
      </c>
      <c r="BQ175" s="12">
        <v>0</v>
      </c>
      <c r="BR175" s="12">
        <v>0</v>
      </c>
      <c r="BS175" s="12">
        <v>0</v>
      </c>
      <c r="BT175" s="12">
        <v>0</v>
      </c>
      <c r="BU175" s="12">
        <v>0</v>
      </c>
      <c r="BV175" s="12">
        <v>0</v>
      </c>
      <c r="BW175" s="12">
        <v>0</v>
      </c>
    </row>
    <row r="176" spans="2:75" x14ac:dyDescent="0.2">
      <c r="B176" s="11" t="s">
        <v>190</v>
      </c>
      <c r="C176" s="11" t="s">
        <v>191</v>
      </c>
      <c r="D176" s="11" t="s">
        <v>194</v>
      </c>
      <c r="E176" s="12">
        <v>0</v>
      </c>
      <c r="F176" s="12">
        <v>0</v>
      </c>
      <c r="G176" s="12">
        <v>0</v>
      </c>
      <c r="H176" s="12">
        <v>0</v>
      </c>
      <c r="I176" s="12">
        <v>0</v>
      </c>
      <c r="J176" s="12">
        <v>0</v>
      </c>
      <c r="K176" s="12">
        <v>0</v>
      </c>
      <c r="L176" s="12">
        <v>0</v>
      </c>
      <c r="M176" s="12">
        <v>0</v>
      </c>
      <c r="N176" s="12">
        <v>0</v>
      </c>
      <c r="O176" s="12">
        <v>0</v>
      </c>
      <c r="P176" s="12">
        <v>0</v>
      </c>
      <c r="Q176" s="12">
        <v>0</v>
      </c>
      <c r="R176" s="12">
        <v>0</v>
      </c>
      <c r="S176" s="12">
        <v>0</v>
      </c>
      <c r="T176" s="12">
        <v>0</v>
      </c>
      <c r="U176" s="12">
        <v>0</v>
      </c>
      <c r="V176" s="12">
        <v>0</v>
      </c>
      <c r="W176" s="12">
        <v>0</v>
      </c>
      <c r="X176" s="12">
        <v>0</v>
      </c>
      <c r="Y176" s="12">
        <v>0</v>
      </c>
      <c r="Z176" s="12">
        <v>0</v>
      </c>
      <c r="AA176" s="12">
        <v>0</v>
      </c>
      <c r="AB176" s="12">
        <v>0</v>
      </c>
      <c r="AC176" s="12">
        <v>0</v>
      </c>
      <c r="AD176" s="12">
        <v>0</v>
      </c>
      <c r="AE176" s="12">
        <v>0</v>
      </c>
      <c r="AF176" s="12">
        <v>0</v>
      </c>
      <c r="AG176" s="12">
        <v>0</v>
      </c>
      <c r="AH176" s="12">
        <v>0</v>
      </c>
      <c r="AI176" s="12">
        <v>0</v>
      </c>
      <c r="AJ176" s="12">
        <v>0</v>
      </c>
      <c r="AK176" s="12">
        <v>0</v>
      </c>
      <c r="AL176" s="12">
        <v>0</v>
      </c>
      <c r="AM176" s="12">
        <v>0</v>
      </c>
      <c r="AN176" s="12">
        <v>0</v>
      </c>
      <c r="AO176" s="12">
        <v>0</v>
      </c>
      <c r="AP176" s="12">
        <v>0</v>
      </c>
      <c r="AQ176" s="12">
        <v>0</v>
      </c>
      <c r="AR176" s="12">
        <v>0</v>
      </c>
      <c r="AS176" s="12">
        <v>0</v>
      </c>
      <c r="AT176" s="12">
        <v>0</v>
      </c>
      <c r="AU176" s="12">
        <v>0</v>
      </c>
      <c r="AV176" s="12">
        <v>0</v>
      </c>
      <c r="AW176" s="12">
        <v>0</v>
      </c>
      <c r="AX176" s="12">
        <v>0</v>
      </c>
      <c r="AY176" s="12">
        <v>0</v>
      </c>
      <c r="AZ176" s="12">
        <v>0</v>
      </c>
      <c r="BA176" s="12">
        <v>0</v>
      </c>
      <c r="BB176" s="12">
        <v>0</v>
      </c>
      <c r="BC176" s="12">
        <v>0</v>
      </c>
      <c r="BD176" s="12">
        <v>0</v>
      </c>
      <c r="BE176" s="12">
        <v>0</v>
      </c>
      <c r="BF176" s="12">
        <v>0</v>
      </c>
      <c r="BG176" s="12">
        <v>0</v>
      </c>
      <c r="BH176" s="12">
        <v>0</v>
      </c>
      <c r="BI176" s="12">
        <v>0</v>
      </c>
      <c r="BJ176" s="12">
        <v>0</v>
      </c>
      <c r="BK176" s="12">
        <v>0</v>
      </c>
      <c r="BL176" s="12">
        <v>0</v>
      </c>
      <c r="BM176" s="12">
        <v>0</v>
      </c>
      <c r="BN176" s="12">
        <v>0</v>
      </c>
      <c r="BO176" s="12">
        <v>0</v>
      </c>
      <c r="BP176" s="12">
        <v>0</v>
      </c>
      <c r="BQ176" s="12">
        <v>0</v>
      </c>
      <c r="BR176" s="12">
        <v>0</v>
      </c>
      <c r="BS176" s="12">
        <v>0</v>
      </c>
      <c r="BT176" s="12">
        <v>0</v>
      </c>
      <c r="BU176" s="12">
        <v>0</v>
      </c>
      <c r="BV176" s="12">
        <v>0</v>
      </c>
      <c r="BW176" s="12">
        <v>0</v>
      </c>
    </row>
    <row r="177" spans="2:75" x14ac:dyDescent="0.2">
      <c r="B177" s="11" t="s">
        <v>190</v>
      </c>
      <c r="C177" s="11" t="s">
        <v>191</v>
      </c>
      <c r="D177" s="11" t="s">
        <v>195</v>
      </c>
      <c r="E177" s="12">
        <v>0</v>
      </c>
      <c r="F177" s="12">
        <v>0</v>
      </c>
      <c r="G177" s="12">
        <v>0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  <c r="M177" s="12">
        <v>0</v>
      </c>
      <c r="N177" s="12">
        <v>0</v>
      </c>
      <c r="O177" s="12">
        <v>0</v>
      </c>
      <c r="P177" s="12">
        <v>0</v>
      </c>
      <c r="Q177" s="12">
        <v>0</v>
      </c>
      <c r="R177" s="12">
        <v>0</v>
      </c>
      <c r="S177" s="12">
        <v>0</v>
      </c>
      <c r="T177" s="12">
        <v>0</v>
      </c>
      <c r="U177" s="12">
        <v>0</v>
      </c>
      <c r="V177" s="12">
        <v>0</v>
      </c>
      <c r="W177" s="12">
        <v>0</v>
      </c>
      <c r="X177" s="12">
        <v>0</v>
      </c>
      <c r="Y177" s="12">
        <v>0</v>
      </c>
      <c r="Z177" s="12">
        <v>0</v>
      </c>
      <c r="AA177" s="12">
        <v>0</v>
      </c>
      <c r="AB177" s="12">
        <v>0</v>
      </c>
      <c r="AC177" s="12">
        <v>0</v>
      </c>
      <c r="AD177" s="12">
        <v>0</v>
      </c>
      <c r="AE177" s="12">
        <v>0</v>
      </c>
      <c r="AF177" s="12">
        <v>0</v>
      </c>
      <c r="AG177" s="12">
        <v>0</v>
      </c>
      <c r="AH177" s="12">
        <v>0</v>
      </c>
      <c r="AI177" s="12">
        <v>0</v>
      </c>
      <c r="AJ177" s="12">
        <v>0</v>
      </c>
      <c r="AK177" s="12">
        <v>0</v>
      </c>
      <c r="AL177" s="12">
        <v>0</v>
      </c>
      <c r="AM177" s="12">
        <v>0</v>
      </c>
      <c r="AN177" s="12">
        <v>0</v>
      </c>
      <c r="AO177" s="12">
        <v>0</v>
      </c>
      <c r="AP177" s="12">
        <v>0</v>
      </c>
      <c r="AQ177" s="12">
        <v>0</v>
      </c>
      <c r="AR177" s="12">
        <v>0</v>
      </c>
      <c r="AS177" s="12">
        <v>0</v>
      </c>
      <c r="AT177" s="12">
        <v>0</v>
      </c>
      <c r="AU177" s="12">
        <v>0</v>
      </c>
      <c r="AV177" s="12">
        <v>0</v>
      </c>
      <c r="AW177" s="12">
        <v>0</v>
      </c>
      <c r="AX177" s="12">
        <v>0</v>
      </c>
      <c r="AY177" s="12">
        <v>0</v>
      </c>
      <c r="AZ177" s="12">
        <v>0</v>
      </c>
      <c r="BA177" s="12">
        <v>0</v>
      </c>
      <c r="BB177" s="12">
        <v>0</v>
      </c>
      <c r="BC177" s="12">
        <v>0</v>
      </c>
      <c r="BD177" s="12">
        <v>0</v>
      </c>
      <c r="BE177" s="12">
        <v>0</v>
      </c>
      <c r="BF177" s="12">
        <v>0</v>
      </c>
      <c r="BG177" s="12">
        <v>0</v>
      </c>
      <c r="BH177" s="12">
        <v>0</v>
      </c>
      <c r="BI177" s="12">
        <v>0</v>
      </c>
      <c r="BJ177" s="12">
        <v>0</v>
      </c>
      <c r="BK177" s="12">
        <v>0</v>
      </c>
      <c r="BL177" s="12">
        <v>0</v>
      </c>
      <c r="BM177" s="12">
        <v>0</v>
      </c>
      <c r="BN177" s="12">
        <v>0</v>
      </c>
      <c r="BO177" s="12">
        <v>0</v>
      </c>
      <c r="BP177" s="12">
        <v>0</v>
      </c>
      <c r="BQ177" s="12">
        <v>0</v>
      </c>
      <c r="BR177" s="12">
        <v>0</v>
      </c>
      <c r="BS177" s="12">
        <v>0</v>
      </c>
      <c r="BT177" s="12">
        <v>0</v>
      </c>
      <c r="BU177" s="12">
        <v>0</v>
      </c>
      <c r="BV177" s="12">
        <v>0</v>
      </c>
      <c r="BW177" s="12">
        <v>0</v>
      </c>
    </row>
    <row r="178" spans="2:75" x14ac:dyDescent="0.2">
      <c r="B178" s="11" t="s">
        <v>190</v>
      </c>
      <c r="C178" s="11" t="s">
        <v>191</v>
      </c>
      <c r="D178" s="11" t="s">
        <v>196</v>
      </c>
      <c r="E178" s="12">
        <v>0</v>
      </c>
      <c r="F178" s="12">
        <v>0</v>
      </c>
      <c r="G178" s="12">
        <v>0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  <c r="M178" s="12">
        <v>0</v>
      </c>
      <c r="N178" s="12">
        <v>0</v>
      </c>
      <c r="O178" s="12">
        <v>0</v>
      </c>
      <c r="P178" s="12">
        <v>0</v>
      </c>
      <c r="Q178" s="12">
        <v>0</v>
      </c>
      <c r="R178" s="12">
        <v>0</v>
      </c>
      <c r="S178" s="12">
        <v>0</v>
      </c>
      <c r="T178" s="12">
        <v>0</v>
      </c>
      <c r="U178" s="12">
        <v>0</v>
      </c>
      <c r="V178" s="12">
        <v>0</v>
      </c>
      <c r="W178" s="12">
        <v>0</v>
      </c>
      <c r="X178" s="12">
        <v>0.52631578947368418</v>
      </c>
      <c r="Y178" s="12">
        <v>0</v>
      </c>
      <c r="Z178" s="12">
        <v>2.6315789473684212</v>
      </c>
      <c r="AA178" s="12">
        <v>0</v>
      </c>
      <c r="AB178" s="12">
        <v>0</v>
      </c>
      <c r="AC178" s="12">
        <v>0</v>
      </c>
      <c r="AD178" s="12">
        <v>0</v>
      </c>
      <c r="AE178" s="12">
        <v>0</v>
      </c>
      <c r="AF178" s="12">
        <v>0</v>
      </c>
      <c r="AG178" s="12">
        <v>0</v>
      </c>
      <c r="AH178" s="12">
        <v>0</v>
      </c>
      <c r="AI178" s="12">
        <v>7.9546000000000001</v>
      </c>
      <c r="AJ178" s="12">
        <v>11.5794</v>
      </c>
      <c r="AK178" s="12">
        <v>3.4338299999999999</v>
      </c>
      <c r="AL178" s="12">
        <v>0</v>
      </c>
      <c r="AM178" s="12">
        <v>20.260000000000002</v>
      </c>
      <c r="AN178" s="12">
        <v>25.015000000000001</v>
      </c>
      <c r="AO178" s="12">
        <v>0.51999999999999991</v>
      </c>
      <c r="AP178" s="12">
        <v>13.942999999999998</v>
      </c>
      <c r="AQ178" s="12">
        <v>0.72941999999999996</v>
      </c>
      <c r="AR178" s="12">
        <v>2.1609699999999998</v>
      </c>
      <c r="AS178" s="12">
        <v>9.2574360000000002</v>
      </c>
      <c r="AT178" s="12">
        <v>0</v>
      </c>
      <c r="AU178" s="12">
        <v>2.495625</v>
      </c>
      <c r="AV178" s="12">
        <v>37</v>
      </c>
      <c r="AW178" s="12">
        <v>0</v>
      </c>
      <c r="AX178" s="12">
        <v>0</v>
      </c>
      <c r="AY178" s="12">
        <v>0</v>
      </c>
      <c r="AZ178" s="12">
        <v>0</v>
      </c>
      <c r="BA178" s="12">
        <v>0</v>
      </c>
      <c r="BB178" s="12">
        <v>0</v>
      </c>
      <c r="BC178" s="12">
        <v>0</v>
      </c>
      <c r="BD178" s="12">
        <v>0</v>
      </c>
      <c r="BE178" s="12">
        <v>0</v>
      </c>
      <c r="BF178" s="12">
        <v>0</v>
      </c>
      <c r="BG178" s="12">
        <v>0</v>
      </c>
      <c r="BH178" s="12">
        <v>0</v>
      </c>
      <c r="BI178" s="12">
        <v>0</v>
      </c>
      <c r="BJ178" s="12">
        <v>0</v>
      </c>
      <c r="BK178" s="12">
        <v>0</v>
      </c>
      <c r="BL178" s="12">
        <v>0</v>
      </c>
      <c r="BM178" s="12">
        <v>0</v>
      </c>
      <c r="BN178" s="12">
        <v>0</v>
      </c>
      <c r="BO178" s="12">
        <v>0</v>
      </c>
      <c r="BP178" s="12">
        <v>0</v>
      </c>
      <c r="BQ178" s="12">
        <v>0</v>
      </c>
      <c r="BR178" s="12">
        <v>0</v>
      </c>
      <c r="BS178" s="12">
        <v>0</v>
      </c>
      <c r="BT178" s="12">
        <v>0</v>
      </c>
      <c r="BU178" s="12">
        <v>0</v>
      </c>
      <c r="BV178" s="12">
        <v>0</v>
      </c>
      <c r="BW178" s="12">
        <v>0</v>
      </c>
    </row>
    <row r="179" spans="2:75" x14ac:dyDescent="0.2">
      <c r="B179" s="16" t="s">
        <v>190</v>
      </c>
      <c r="C179" s="16" t="s">
        <v>191</v>
      </c>
      <c r="D179" s="16" t="s">
        <v>197</v>
      </c>
      <c r="E179" s="17">
        <v>0</v>
      </c>
      <c r="F179" s="17">
        <v>0</v>
      </c>
      <c r="G179" s="17">
        <v>0</v>
      </c>
      <c r="H179" s="17">
        <v>0</v>
      </c>
      <c r="I179" s="17">
        <v>0</v>
      </c>
      <c r="J179" s="17">
        <v>0</v>
      </c>
      <c r="K179" s="17">
        <v>0</v>
      </c>
      <c r="L179" s="17">
        <v>0</v>
      </c>
      <c r="M179" s="17">
        <v>0</v>
      </c>
      <c r="N179" s="17">
        <v>0</v>
      </c>
      <c r="O179" s="17">
        <v>0</v>
      </c>
      <c r="P179" s="17">
        <v>0</v>
      </c>
      <c r="Q179" s="17">
        <v>0</v>
      </c>
      <c r="R179" s="17">
        <v>0</v>
      </c>
      <c r="S179" s="17">
        <v>0</v>
      </c>
      <c r="T179" s="17">
        <v>0</v>
      </c>
      <c r="U179" s="17">
        <v>0</v>
      </c>
      <c r="V179" s="17">
        <v>0</v>
      </c>
      <c r="W179" s="17">
        <v>0</v>
      </c>
      <c r="X179" s="17">
        <v>0</v>
      </c>
      <c r="Y179" s="17">
        <v>0</v>
      </c>
      <c r="Z179" s="17">
        <v>0</v>
      </c>
      <c r="AA179" s="17">
        <v>0</v>
      </c>
      <c r="AB179" s="17">
        <v>0</v>
      </c>
      <c r="AC179" s="17">
        <v>0</v>
      </c>
      <c r="AD179" s="17">
        <v>0</v>
      </c>
      <c r="AE179" s="17">
        <v>0</v>
      </c>
      <c r="AF179" s="17">
        <v>0</v>
      </c>
      <c r="AG179" s="17">
        <v>0</v>
      </c>
      <c r="AH179" s="17">
        <v>0</v>
      </c>
      <c r="AI179" s="17">
        <v>0</v>
      </c>
      <c r="AJ179" s="17">
        <v>0</v>
      </c>
      <c r="AK179" s="17">
        <v>0</v>
      </c>
      <c r="AL179" s="17">
        <v>0</v>
      </c>
      <c r="AM179" s="17">
        <v>0</v>
      </c>
      <c r="AN179" s="17">
        <v>0</v>
      </c>
      <c r="AO179" s="17">
        <v>0</v>
      </c>
      <c r="AP179" s="17">
        <v>0</v>
      </c>
      <c r="AQ179" s="17">
        <v>0</v>
      </c>
      <c r="AR179" s="17">
        <v>0</v>
      </c>
      <c r="AS179" s="17">
        <v>0</v>
      </c>
      <c r="AT179" s="17">
        <v>0</v>
      </c>
      <c r="AU179" s="17">
        <v>0</v>
      </c>
      <c r="AV179" s="17">
        <v>0</v>
      </c>
      <c r="AW179" s="17">
        <v>0</v>
      </c>
      <c r="AX179" s="17">
        <v>0</v>
      </c>
      <c r="AY179" s="17">
        <v>0</v>
      </c>
      <c r="AZ179" s="17">
        <v>0</v>
      </c>
      <c r="BA179" s="17">
        <v>0</v>
      </c>
      <c r="BB179" s="17">
        <v>0</v>
      </c>
      <c r="BC179" s="17">
        <v>0</v>
      </c>
      <c r="BD179" s="17">
        <v>0</v>
      </c>
      <c r="BE179" s="17">
        <v>0</v>
      </c>
      <c r="BF179" s="17">
        <v>0</v>
      </c>
      <c r="BG179" s="17">
        <v>0</v>
      </c>
      <c r="BH179" s="17">
        <v>0</v>
      </c>
      <c r="BI179" s="17">
        <v>0</v>
      </c>
      <c r="BJ179" s="17">
        <v>0</v>
      </c>
      <c r="BK179" s="17">
        <v>0</v>
      </c>
      <c r="BL179" s="17">
        <v>0</v>
      </c>
      <c r="BM179" s="17">
        <v>0</v>
      </c>
      <c r="BN179" s="17">
        <v>0</v>
      </c>
      <c r="BO179" s="17">
        <v>0</v>
      </c>
      <c r="BP179" s="17">
        <v>0</v>
      </c>
      <c r="BQ179" s="17">
        <v>0</v>
      </c>
      <c r="BR179" s="17">
        <v>0</v>
      </c>
      <c r="BS179" s="17">
        <v>0</v>
      </c>
      <c r="BT179" s="17">
        <v>0</v>
      </c>
      <c r="BU179" s="17">
        <v>0</v>
      </c>
      <c r="BV179" s="17">
        <v>0</v>
      </c>
      <c r="BW179" s="17">
        <v>0</v>
      </c>
    </row>
    <row r="180" spans="2:75" x14ac:dyDescent="0.2">
      <c r="B180" s="11" t="s">
        <v>190</v>
      </c>
      <c r="C180" s="11" t="s">
        <v>198</v>
      </c>
      <c r="D180" s="11" t="s">
        <v>199</v>
      </c>
      <c r="E180" s="12">
        <v>0</v>
      </c>
      <c r="F180" s="12">
        <v>0</v>
      </c>
      <c r="G180" s="12">
        <v>0</v>
      </c>
      <c r="H180" s="12">
        <v>0</v>
      </c>
      <c r="I180" s="12">
        <v>0</v>
      </c>
      <c r="J180" s="12">
        <v>0</v>
      </c>
      <c r="K180" s="12">
        <v>0</v>
      </c>
      <c r="L180" s="12">
        <v>0</v>
      </c>
      <c r="M180" s="12">
        <v>0</v>
      </c>
      <c r="N180" s="12">
        <v>0</v>
      </c>
      <c r="O180" s="12">
        <v>0</v>
      </c>
      <c r="P180" s="12">
        <v>0</v>
      </c>
      <c r="Q180" s="12">
        <v>0</v>
      </c>
      <c r="R180" s="12">
        <v>0</v>
      </c>
      <c r="S180" s="12">
        <v>0</v>
      </c>
      <c r="T180" s="12">
        <v>0</v>
      </c>
      <c r="U180" s="12">
        <v>0</v>
      </c>
      <c r="V180" s="12">
        <v>0</v>
      </c>
      <c r="W180" s="12">
        <v>0</v>
      </c>
      <c r="X180" s="12">
        <v>0</v>
      </c>
      <c r="Y180" s="12">
        <v>0</v>
      </c>
      <c r="Z180" s="12">
        <v>0</v>
      </c>
      <c r="AA180" s="12">
        <v>0</v>
      </c>
      <c r="AB180" s="12">
        <v>0</v>
      </c>
      <c r="AC180" s="12">
        <v>0</v>
      </c>
      <c r="AD180" s="12">
        <v>0</v>
      </c>
      <c r="AE180" s="12">
        <v>0</v>
      </c>
      <c r="AF180" s="12">
        <v>0</v>
      </c>
      <c r="AG180" s="12">
        <v>0</v>
      </c>
      <c r="AH180" s="12">
        <v>0</v>
      </c>
      <c r="AI180" s="12">
        <v>0</v>
      </c>
      <c r="AJ180" s="12">
        <v>0</v>
      </c>
      <c r="AK180" s="12">
        <v>0</v>
      </c>
      <c r="AL180" s="12">
        <v>0</v>
      </c>
      <c r="AM180" s="12">
        <v>0</v>
      </c>
      <c r="AN180" s="12">
        <v>0</v>
      </c>
      <c r="AO180" s="12">
        <v>0</v>
      </c>
      <c r="AP180" s="12">
        <v>0</v>
      </c>
      <c r="AQ180" s="12">
        <v>0</v>
      </c>
      <c r="AR180" s="12">
        <v>0</v>
      </c>
      <c r="AS180" s="12">
        <v>0</v>
      </c>
      <c r="AT180" s="12">
        <v>0</v>
      </c>
      <c r="AU180" s="12">
        <v>0</v>
      </c>
      <c r="AV180" s="12">
        <v>0</v>
      </c>
      <c r="AW180" s="12">
        <v>0</v>
      </c>
      <c r="AX180" s="12">
        <v>0</v>
      </c>
      <c r="AY180" s="12">
        <v>0</v>
      </c>
      <c r="AZ180" s="12">
        <v>0</v>
      </c>
      <c r="BA180" s="12">
        <v>0</v>
      </c>
      <c r="BB180" s="12">
        <v>0</v>
      </c>
      <c r="BC180" s="12">
        <v>0</v>
      </c>
      <c r="BD180" s="12">
        <v>0</v>
      </c>
      <c r="BE180" s="12">
        <v>0</v>
      </c>
      <c r="BF180" s="12">
        <v>0</v>
      </c>
      <c r="BG180" s="12">
        <v>0</v>
      </c>
      <c r="BH180" s="12">
        <v>0</v>
      </c>
      <c r="BI180" s="12">
        <v>0</v>
      </c>
      <c r="BJ180" s="12">
        <v>0</v>
      </c>
      <c r="BK180" s="12">
        <v>0</v>
      </c>
      <c r="BL180" s="12">
        <v>0</v>
      </c>
      <c r="BM180" s="12">
        <v>0</v>
      </c>
      <c r="BN180" s="12">
        <v>0</v>
      </c>
      <c r="BO180" s="12">
        <v>0</v>
      </c>
      <c r="BP180" s="12">
        <v>0</v>
      </c>
      <c r="BQ180" s="12">
        <v>0</v>
      </c>
      <c r="BR180" s="12">
        <v>0</v>
      </c>
      <c r="BS180" s="12">
        <v>0</v>
      </c>
      <c r="BT180" s="12">
        <v>0</v>
      </c>
      <c r="BU180" s="12">
        <v>0</v>
      </c>
      <c r="BV180" s="12">
        <v>0</v>
      </c>
      <c r="BW180" s="12">
        <v>0</v>
      </c>
    </row>
    <row r="181" spans="2:75" x14ac:dyDescent="0.2">
      <c r="B181" s="11" t="s">
        <v>190</v>
      </c>
      <c r="C181" s="11" t="s">
        <v>198</v>
      </c>
      <c r="D181" s="11" t="s">
        <v>200</v>
      </c>
      <c r="E181" s="12">
        <v>0</v>
      </c>
      <c r="F181" s="12">
        <v>0</v>
      </c>
      <c r="G181" s="12">
        <v>0</v>
      </c>
      <c r="H181" s="12">
        <v>0</v>
      </c>
      <c r="I181" s="12">
        <v>0</v>
      </c>
      <c r="J181" s="12">
        <v>0</v>
      </c>
      <c r="K181" s="12">
        <v>0</v>
      </c>
      <c r="L181" s="12">
        <v>0</v>
      </c>
      <c r="M181" s="12">
        <v>0</v>
      </c>
      <c r="N181" s="12">
        <v>0</v>
      </c>
      <c r="O181" s="12">
        <v>0</v>
      </c>
      <c r="P181" s="12">
        <v>0</v>
      </c>
      <c r="Q181" s="12">
        <v>0</v>
      </c>
      <c r="R181" s="12">
        <v>0</v>
      </c>
      <c r="S181" s="12">
        <v>0</v>
      </c>
      <c r="T181" s="12">
        <v>0</v>
      </c>
      <c r="U181" s="12">
        <v>0</v>
      </c>
      <c r="V181" s="12">
        <v>0</v>
      </c>
      <c r="W181" s="12">
        <v>0</v>
      </c>
      <c r="X181" s="12">
        <v>0</v>
      </c>
      <c r="Y181" s="12">
        <v>0</v>
      </c>
      <c r="Z181" s="12">
        <v>0</v>
      </c>
      <c r="AA181" s="12">
        <v>0</v>
      </c>
      <c r="AB181" s="12">
        <v>0</v>
      </c>
      <c r="AC181" s="12">
        <v>0</v>
      </c>
      <c r="AD181" s="12">
        <v>0</v>
      </c>
      <c r="AE181" s="12">
        <v>0</v>
      </c>
      <c r="AF181" s="12">
        <v>0</v>
      </c>
      <c r="AG181" s="12">
        <v>0</v>
      </c>
      <c r="AH181" s="12">
        <v>0</v>
      </c>
      <c r="AI181" s="12">
        <v>0</v>
      </c>
      <c r="AJ181" s="12">
        <v>4.9389999999999996E-2</v>
      </c>
      <c r="AK181" s="12">
        <v>0.100575</v>
      </c>
      <c r="AL181" s="12">
        <v>6.4424999999999996E-2</v>
      </c>
      <c r="AM181" s="12">
        <v>2.4E-2</v>
      </c>
      <c r="AN181" s="12">
        <v>2.8999999999999998E-2</v>
      </c>
      <c r="AO181" s="12">
        <v>1.9349999999999999E-2</v>
      </c>
      <c r="AP181" s="12">
        <v>1.2E-2</v>
      </c>
      <c r="AQ181" s="12">
        <v>2.3E-2</v>
      </c>
      <c r="AR181" s="12">
        <v>2.4E-2</v>
      </c>
      <c r="AS181" s="12">
        <v>0</v>
      </c>
      <c r="AT181" s="12">
        <v>0</v>
      </c>
      <c r="AU181" s="12">
        <v>0</v>
      </c>
      <c r="AV181" s="12">
        <v>0</v>
      </c>
      <c r="AW181" s="12">
        <v>0</v>
      </c>
      <c r="AX181" s="12">
        <v>0</v>
      </c>
      <c r="AY181" s="12">
        <v>0</v>
      </c>
      <c r="AZ181" s="12">
        <v>0</v>
      </c>
      <c r="BA181" s="12">
        <v>0</v>
      </c>
      <c r="BB181" s="12">
        <v>0</v>
      </c>
      <c r="BC181" s="12">
        <v>0</v>
      </c>
      <c r="BD181" s="12">
        <v>0</v>
      </c>
      <c r="BE181" s="12">
        <v>0</v>
      </c>
      <c r="BF181" s="12">
        <v>0</v>
      </c>
      <c r="BG181" s="12">
        <v>0</v>
      </c>
      <c r="BH181" s="12">
        <v>0</v>
      </c>
      <c r="BI181" s="12">
        <v>0</v>
      </c>
      <c r="BJ181" s="12">
        <v>0</v>
      </c>
      <c r="BK181" s="12">
        <v>0</v>
      </c>
      <c r="BL181" s="12">
        <v>0</v>
      </c>
      <c r="BM181" s="12">
        <v>0</v>
      </c>
      <c r="BN181" s="12">
        <v>0</v>
      </c>
      <c r="BO181" s="12">
        <v>0</v>
      </c>
      <c r="BP181" s="12">
        <v>0</v>
      </c>
      <c r="BQ181" s="12">
        <v>0</v>
      </c>
      <c r="BR181" s="12">
        <v>0</v>
      </c>
      <c r="BS181" s="12">
        <v>0</v>
      </c>
      <c r="BT181" s="12">
        <v>0</v>
      </c>
      <c r="BU181" s="12">
        <v>0</v>
      </c>
      <c r="BV181" s="12">
        <v>0</v>
      </c>
      <c r="BW181" s="12">
        <v>0</v>
      </c>
    </row>
    <row r="182" spans="2:75" x14ac:dyDescent="0.2">
      <c r="B182" s="11" t="s">
        <v>190</v>
      </c>
      <c r="C182" s="11" t="s">
        <v>198</v>
      </c>
      <c r="D182" s="11" t="s">
        <v>201</v>
      </c>
      <c r="E182" s="12">
        <v>0</v>
      </c>
      <c r="F182" s="12">
        <v>0</v>
      </c>
      <c r="G182" s="12">
        <v>0</v>
      </c>
      <c r="H182" s="12">
        <v>0</v>
      </c>
      <c r="I182" s="12">
        <v>0</v>
      </c>
      <c r="J182" s="12">
        <v>0</v>
      </c>
      <c r="K182" s="12">
        <v>0</v>
      </c>
      <c r="L182" s="12">
        <v>0</v>
      </c>
      <c r="M182" s="12">
        <v>0</v>
      </c>
      <c r="N182" s="12">
        <v>0</v>
      </c>
      <c r="O182" s="12">
        <v>0</v>
      </c>
      <c r="P182" s="12">
        <v>0</v>
      </c>
      <c r="Q182" s="12">
        <v>0</v>
      </c>
      <c r="R182" s="12">
        <v>0</v>
      </c>
      <c r="S182" s="12">
        <v>0</v>
      </c>
      <c r="T182" s="12">
        <v>0</v>
      </c>
      <c r="U182" s="12">
        <v>0</v>
      </c>
      <c r="V182" s="12">
        <v>0</v>
      </c>
      <c r="W182" s="12">
        <v>0</v>
      </c>
      <c r="X182" s="12">
        <v>0</v>
      </c>
      <c r="Y182" s="12">
        <v>0</v>
      </c>
      <c r="Z182" s="12">
        <v>0</v>
      </c>
      <c r="AA182" s="12">
        <v>0</v>
      </c>
      <c r="AB182" s="12">
        <v>0</v>
      </c>
      <c r="AC182" s="12">
        <v>0</v>
      </c>
      <c r="AD182" s="12">
        <v>0</v>
      </c>
      <c r="AE182" s="12">
        <v>0</v>
      </c>
      <c r="AF182" s="12">
        <v>0</v>
      </c>
      <c r="AG182" s="12">
        <v>0</v>
      </c>
      <c r="AH182" s="12">
        <v>0</v>
      </c>
      <c r="AI182" s="12">
        <v>6.0000000000000001E-3</v>
      </c>
      <c r="AJ182" s="12">
        <v>3.5999999999999999E-3</v>
      </c>
      <c r="AK182" s="12">
        <v>0.10999999999999999</v>
      </c>
      <c r="AL182" s="12">
        <v>0</v>
      </c>
      <c r="AM182" s="12">
        <v>1.2500000000000001E-2</v>
      </c>
      <c r="AN182" s="12">
        <v>0</v>
      </c>
      <c r="AO182" s="12">
        <v>0</v>
      </c>
      <c r="AP182" s="12">
        <v>1.6799999999999999E-2</v>
      </c>
      <c r="AQ182" s="12">
        <v>0.13287499999999999</v>
      </c>
      <c r="AR182" s="12">
        <v>0</v>
      </c>
      <c r="AS182" s="12">
        <v>0</v>
      </c>
      <c r="AT182" s="12">
        <v>0</v>
      </c>
      <c r="AU182" s="12">
        <v>0</v>
      </c>
      <c r="AV182" s="12">
        <v>0</v>
      </c>
      <c r="AW182" s="12">
        <v>0</v>
      </c>
      <c r="AX182" s="12">
        <v>0</v>
      </c>
      <c r="AY182" s="12">
        <v>0</v>
      </c>
      <c r="AZ182" s="12">
        <v>0</v>
      </c>
      <c r="BA182" s="12">
        <v>0</v>
      </c>
      <c r="BB182" s="12">
        <v>0</v>
      </c>
      <c r="BC182" s="12">
        <v>0</v>
      </c>
      <c r="BD182" s="12">
        <v>0</v>
      </c>
      <c r="BE182" s="12">
        <v>0</v>
      </c>
      <c r="BF182" s="12">
        <v>0</v>
      </c>
      <c r="BG182" s="12">
        <v>0</v>
      </c>
      <c r="BH182" s="12">
        <v>0</v>
      </c>
      <c r="BI182" s="12">
        <v>0</v>
      </c>
      <c r="BJ182" s="12">
        <v>0</v>
      </c>
      <c r="BK182" s="12">
        <v>0</v>
      </c>
      <c r="BL182" s="12">
        <v>0</v>
      </c>
      <c r="BM182" s="12">
        <v>0</v>
      </c>
      <c r="BN182" s="12">
        <v>0</v>
      </c>
      <c r="BO182" s="12">
        <v>0</v>
      </c>
      <c r="BP182" s="12">
        <v>0</v>
      </c>
      <c r="BQ182" s="12">
        <v>0</v>
      </c>
      <c r="BR182" s="12">
        <v>0</v>
      </c>
      <c r="BS182" s="12">
        <v>0</v>
      </c>
      <c r="BT182" s="12">
        <v>0</v>
      </c>
      <c r="BU182" s="12">
        <v>0</v>
      </c>
      <c r="BV182" s="12">
        <v>0</v>
      </c>
      <c r="BW182" s="12">
        <v>0</v>
      </c>
    </row>
    <row r="183" spans="2:75" x14ac:dyDescent="0.2">
      <c r="B183" s="11" t="s">
        <v>190</v>
      </c>
      <c r="C183" s="11" t="s">
        <v>198</v>
      </c>
      <c r="D183" s="11" t="s">
        <v>202</v>
      </c>
      <c r="E183" s="12">
        <v>0</v>
      </c>
      <c r="F183" s="12">
        <v>0</v>
      </c>
      <c r="G183" s="12">
        <v>0</v>
      </c>
      <c r="H183" s="12">
        <v>0</v>
      </c>
      <c r="I183" s="12">
        <v>0</v>
      </c>
      <c r="J183" s="12">
        <v>0</v>
      </c>
      <c r="K183" s="12">
        <v>0</v>
      </c>
      <c r="L183" s="12">
        <v>0</v>
      </c>
      <c r="M183" s="12">
        <v>0</v>
      </c>
      <c r="N183" s="12">
        <v>0</v>
      </c>
      <c r="O183" s="12">
        <v>0</v>
      </c>
      <c r="P183" s="12">
        <v>0</v>
      </c>
      <c r="Q183" s="12">
        <v>0</v>
      </c>
      <c r="R183" s="12">
        <v>0</v>
      </c>
      <c r="S183" s="12">
        <v>0</v>
      </c>
      <c r="T183" s="12">
        <v>0</v>
      </c>
      <c r="U183" s="12">
        <v>0</v>
      </c>
      <c r="V183" s="12">
        <v>0</v>
      </c>
      <c r="W183" s="12">
        <v>0</v>
      </c>
      <c r="X183" s="12">
        <v>0</v>
      </c>
      <c r="Y183" s="12">
        <v>0</v>
      </c>
      <c r="Z183" s="12">
        <v>0</v>
      </c>
      <c r="AA183" s="12">
        <v>0</v>
      </c>
      <c r="AB183" s="12">
        <v>0</v>
      </c>
      <c r="AC183" s="12">
        <v>0</v>
      </c>
      <c r="AD183" s="12">
        <v>0</v>
      </c>
      <c r="AE183" s="12">
        <v>0</v>
      </c>
      <c r="AF183" s="12">
        <v>0</v>
      </c>
      <c r="AG183" s="12">
        <v>0</v>
      </c>
      <c r="AH183" s="12">
        <v>0</v>
      </c>
      <c r="AI183" s="12">
        <v>0</v>
      </c>
      <c r="AJ183" s="12">
        <v>0</v>
      </c>
      <c r="AK183" s="12">
        <v>0</v>
      </c>
      <c r="AL183" s="12">
        <v>0</v>
      </c>
      <c r="AM183" s="12">
        <v>0</v>
      </c>
      <c r="AN183" s="12">
        <v>0</v>
      </c>
      <c r="AO183" s="12">
        <v>0</v>
      </c>
      <c r="AP183" s="12">
        <v>0</v>
      </c>
      <c r="AQ183" s="12">
        <v>0</v>
      </c>
      <c r="AR183" s="12">
        <v>0</v>
      </c>
      <c r="AS183" s="12">
        <v>0</v>
      </c>
      <c r="AT183" s="12">
        <v>0</v>
      </c>
      <c r="AU183" s="12">
        <v>0</v>
      </c>
      <c r="AV183" s="12">
        <v>0</v>
      </c>
      <c r="AW183" s="12">
        <v>0</v>
      </c>
      <c r="AX183" s="12">
        <v>0</v>
      </c>
      <c r="AY183" s="12">
        <v>0</v>
      </c>
      <c r="AZ183" s="12">
        <v>0</v>
      </c>
      <c r="BA183" s="12">
        <v>0</v>
      </c>
      <c r="BB183" s="12">
        <v>0</v>
      </c>
      <c r="BC183" s="12">
        <v>0</v>
      </c>
      <c r="BD183" s="12">
        <v>0</v>
      </c>
      <c r="BE183" s="12">
        <v>0</v>
      </c>
      <c r="BF183" s="12">
        <v>0</v>
      </c>
      <c r="BG183" s="12">
        <v>0</v>
      </c>
      <c r="BH183" s="12">
        <v>0</v>
      </c>
      <c r="BI183" s="12">
        <v>0</v>
      </c>
      <c r="BJ183" s="12">
        <v>0</v>
      </c>
      <c r="BK183" s="12">
        <v>0</v>
      </c>
      <c r="BL183" s="12">
        <v>0</v>
      </c>
      <c r="BM183" s="12">
        <v>0</v>
      </c>
      <c r="BN183" s="12">
        <v>0</v>
      </c>
      <c r="BO183" s="12">
        <v>0</v>
      </c>
      <c r="BP183" s="12">
        <v>0</v>
      </c>
      <c r="BQ183" s="12">
        <v>0</v>
      </c>
      <c r="BR183" s="12">
        <v>0</v>
      </c>
      <c r="BS183" s="12">
        <v>0</v>
      </c>
      <c r="BT183" s="12">
        <v>0</v>
      </c>
      <c r="BU183" s="12">
        <v>0</v>
      </c>
      <c r="BV183" s="12">
        <v>0</v>
      </c>
      <c r="BW183" s="12">
        <v>0</v>
      </c>
    </row>
    <row r="184" spans="2:75" x14ac:dyDescent="0.2">
      <c r="B184" s="16" t="s">
        <v>190</v>
      </c>
      <c r="C184" s="16" t="s">
        <v>198</v>
      </c>
      <c r="D184" s="16" t="s">
        <v>203</v>
      </c>
      <c r="E184" s="17">
        <v>0</v>
      </c>
      <c r="F184" s="17">
        <v>0</v>
      </c>
      <c r="G184" s="17">
        <v>0</v>
      </c>
      <c r="H184" s="17">
        <v>0</v>
      </c>
      <c r="I184" s="17">
        <v>0</v>
      </c>
      <c r="J184" s="17">
        <v>0</v>
      </c>
      <c r="K184" s="17">
        <v>0</v>
      </c>
      <c r="L184" s="17">
        <v>0</v>
      </c>
      <c r="M184" s="17">
        <v>0</v>
      </c>
      <c r="N184" s="17">
        <v>0</v>
      </c>
      <c r="O184" s="17">
        <v>0</v>
      </c>
      <c r="P184" s="17">
        <v>0</v>
      </c>
      <c r="Q184" s="17">
        <v>0</v>
      </c>
      <c r="R184" s="17">
        <v>0</v>
      </c>
      <c r="S184" s="17">
        <v>0</v>
      </c>
      <c r="T184" s="17">
        <v>0</v>
      </c>
      <c r="U184" s="17">
        <v>0</v>
      </c>
      <c r="V184" s="17">
        <v>0</v>
      </c>
      <c r="W184" s="17">
        <v>0</v>
      </c>
      <c r="X184" s="17">
        <v>0</v>
      </c>
      <c r="Y184" s="17">
        <v>0</v>
      </c>
      <c r="Z184" s="17">
        <v>0</v>
      </c>
      <c r="AA184" s="17">
        <v>0</v>
      </c>
      <c r="AB184" s="17">
        <v>0</v>
      </c>
      <c r="AC184" s="17">
        <v>0</v>
      </c>
      <c r="AD184" s="17">
        <v>0</v>
      </c>
      <c r="AE184" s="17">
        <v>0</v>
      </c>
      <c r="AF184" s="17">
        <v>0</v>
      </c>
      <c r="AG184" s="17">
        <v>0</v>
      </c>
      <c r="AH184" s="17">
        <v>0</v>
      </c>
      <c r="AI184" s="17">
        <v>0</v>
      </c>
      <c r="AJ184" s="17">
        <v>0</v>
      </c>
      <c r="AK184" s="17">
        <v>0</v>
      </c>
      <c r="AL184" s="17">
        <v>0</v>
      </c>
      <c r="AM184" s="17">
        <v>0</v>
      </c>
      <c r="AN184" s="17">
        <v>0</v>
      </c>
      <c r="AO184" s="17">
        <v>0</v>
      </c>
      <c r="AP184" s="17">
        <v>0</v>
      </c>
      <c r="AQ184" s="17">
        <v>0</v>
      </c>
      <c r="AR184" s="17">
        <v>0</v>
      </c>
      <c r="AS184" s="17">
        <v>0</v>
      </c>
      <c r="AT184" s="17">
        <v>0</v>
      </c>
      <c r="AU184" s="17">
        <v>0</v>
      </c>
      <c r="AV184" s="17">
        <v>0</v>
      </c>
      <c r="AW184" s="17">
        <v>0</v>
      </c>
      <c r="AX184" s="17">
        <v>0</v>
      </c>
      <c r="AY184" s="17">
        <v>0</v>
      </c>
      <c r="AZ184" s="17">
        <v>0</v>
      </c>
      <c r="BA184" s="17">
        <v>0</v>
      </c>
      <c r="BB184" s="17">
        <v>0</v>
      </c>
      <c r="BC184" s="17">
        <v>0</v>
      </c>
      <c r="BD184" s="17">
        <v>0</v>
      </c>
      <c r="BE184" s="17">
        <v>0</v>
      </c>
      <c r="BF184" s="17">
        <v>0</v>
      </c>
      <c r="BG184" s="17">
        <v>0</v>
      </c>
      <c r="BH184" s="17">
        <v>0</v>
      </c>
      <c r="BI184" s="17">
        <v>0</v>
      </c>
      <c r="BJ184" s="17">
        <v>0</v>
      </c>
      <c r="BK184" s="17">
        <v>0</v>
      </c>
      <c r="BL184" s="17">
        <v>0</v>
      </c>
      <c r="BM184" s="17">
        <v>0</v>
      </c>
      <c r="BN184" s="17">
        <v>0</v>
      </c>
      <c r="BO184" s="17">
        <v>0</v>
      </c>
      <c r="BP184" s="17">
        <v>0</v>
      </c>
      <c r="BQ184" s="17">
        <v>0</v>
      </c>
      <c r="BR184" s="17">
        <v>0</v>
      </c>
      <c r="BS184" s="17">
        <v>0</v>
      </c>
      <c r="BT184" s="17">
        <v>0</v>
      </c>
      <c r="BU184" s="17">
        <v>0</v>
      </c>
      <c r="BV184" s="17">
        <v>0</v>
      </c>
      <c r="BW184" s="17">
        <v>0</v>
      </c>
    </row>
    <row r="185" spans="2:75" x14ac:dyDescent="0.2">
      <c r="B185" s="11" t="s">
        <v>190</v>
      </c>
      <c r="C185" s="11" t="s">
        <v>204</v>
      </c>
      <c r="D185" s="11" t="s">
        <v>205</v>
      </c>
      <c r="E185" s="12">
        <v>0</v>
      </c>
      <c r="F185" s="12">
        <v>0</v>
      </c>
      <c r="G185" s="12">
        <v>0</v>
      </c>
      <c r="H185" s="12">
        <v>0</v>
      </c>
      <c r="I185" s="12">
        <v>0</v>
      </c>
      <c r="J185" s="12">
        <v>0</v>
      </c>
      <c r="K185" s="12">
        <v>0</v>
      </c>
      <c r="L185" s="12">
        <v>0</v>
      </c>
      <c r="M185" s="12">
        <v>0</v>
      </c>
      <c r="N185" s="12">
        <v>0</v>
      </c>
      <c r="O185" s="12">
        <v>0</v>
      </c>
      <c r="P185" s="12">
        <v>0</v>
      </c>
      <c r="Q185" s="12">
        <v>0</v>
      </c>
      <c r="R185" s="12">
        <v>0</v>
      </c>
      <c r="S185" s="12">
        <v>0</v>
      </c>
      <c r="T185" s="12">
        <v>0</v>
      </c>
      <c r="U185" s="12">
        <v>0</v>
      </c>
      <c r="V185" s="12">
        <v>0</v>
      </c>
      <c r="W185" s="12">
        <v>0</v>
      </c>
      <c r="X185" s="12">
        <v>0</v>
      </c>
      <c r="Y185" s="12">
        <v>0</v>
      </c>
      <c r="Z185" s="12">
        <v>0</v>
      </c>
      <c r="AA185" s="12">
        <v>0</v>
      </c>
      <c r="AB185" s="12">
        <v>0</v>
      </c>
      <c r="AC185" s="12">
        <v>0</v>
      </c>
      <c r="AD185" s="12">
        <v>0</v>
      </c>
      <c r="AE185" s="12">
        <v>0</v>
      </c>
      <c r="AF185" s="12">
        <v>0</v>
      </c>
      <c r="AG185" s="12">
        <v>0</v>
      </c>
      <c r="AH185" s="12">
        <v>0</v>
      </c>
      <c r="AI185" s="12">
        <v>0</v>
      </c>
      <c r="AJ185" s="12">
        <v>0</v>
      </c>
      <c r="AK185" s="12">
        <v>0</v>
      </c>
      <c r="AL185" s="12">
        <v>0</v>
      </c>
      <c r="AM185" s="12">
        <v>0</v>
      </c>
      <c r="AN185" s="12">
        <v>0</v>
      </c>
      <c r="AO185" s="12">
        <v>0</v>
      </c>
      <c r="AP185" s="12">
        <v>0</v>
      </c>
      <c r="AQ185" s="12">
        <v>0</v>
      </c>
      <c r="AR185" s="12">
        <v>0</v>
      </c>
      <c r="AS185" s="12">
        <v>0</v>
      </c>
      <c r="AT185" s="12">
        <v>0</v>
      </c>
      <c r="AU185" s="12">
        <v>0</v>
      </c>
      <c r="AV185" s="12">
        <v>0</v>
      </c>
      <c r="AW185" s="12">
        <v>0</v>
      </c>
      <c r="AX185" s="12">
        <v>0</v>
      </c>
      <c r="AY185" s="12">
        <v>0</v>
      </c>
      <c r="AZ185" s="12">
        <v>0</v>
      </c>
      <c r="BA185" s="12">
        <v>0</v>
      </c>
      <c r="BB185" s="12">
        <v>0</v>
      </c>
      <c r="BC185" s="12">
        <v>0</v>
      </c>
      <c r="BD185" s="12">
        <v>0</v>
      </c>
      <c r="BE185" s="12">
        <v>0</v>
      </c>
      <c r="BF185" s="12">
        <v>0</v>
      </c>
      <c r="BG185" s="12">
        <v>0</v>
      </c>
      <c r="BH185" s="12">
        <v>0</v>
      </c>
      <c r="BI185" s="12">
        <v>0</v>
      </c>
      <c r="BJ185" s="12">
        <v>0</v>
      </c>
      <c r="BK185" s="12">
        <v>0</v>
      </c>
      <c r="BL185" s="12">
        <v>0</v>
      </c>
      <c r="BM185" s="12">
        <v>0</v>
      </c>
      <c r="BN185" s="12">
        <v>0</v>
      </c>
      <c r="BO185" s="12">
        <v>0</v>
      </c>
      <c r="BP185" s="12">
        <v>0</v>
      </c>
      <c r="BQ185" s="12">
        <v>0</v>
      </c>
      <c r="BR185" s="12">
        <v>0</v>
      </c>
      <c r="BS185" s="12">
        <v>0</v>
      </c>
      <c r="BT185" s="12">
        <v>0</v>
      </c>
      <c r="BU185" s="12">
        <v>0</v>
      </c>
      <c r="BV185" s="12">
        <v>0</v>
      </c>
      <c r="BW185" s="12">
        <v>0</v>
      </c>
    </row>
    <row r="186" spans="2:75" x14ac:dyDescent="0.2">
      <c r="B186" s="11" t="s">
        <v>190</v>
      </c>
      <c r="C186" s="11" t="s">
        <v>204</v>
      </c>
      <c r="D186" s="11" t="s">
        <v>206</v>
      </c>
      <c r="E186" s="12">
        <v>0</v>
      </c>
      <c r="F186" s="12">
        <v>0</v>
      </c>
      <c r="G186" s="12">
        <v>0</v>
      </c>
      <c r="H186" s="12">
        <v>0</v>
      </c>
      <c r="I186" s="12">
        <v>0</v>
      </c>
      <c r="J186" s="12">
        <v>0</v>
      </c>
      <c r="K186" s="12">
        <v>0</v>
      </c>
      <c r="L186" s="12">
        <v>0</v>
      </c>
      <c r="M186" s="12">
        <v>0</v>
      </c>
      <c r="N186" s="12">
        <v>0</v>
      </c>
      <c r="O186" s="12">
        <v>0</v>
      </c>
      <c r="P186" s="12">
        <v>0</v>
      </c>
      <c r="Q186" s="12">
        <v>0</v>
      </c>
      <c r="R186" s="12">
        <v>0</v>
      </c>
      <c r="S186" s="12">
        <v>0</v>
      </c>
      <c r="T186" s="12">
        <v>0</v>
      </c>
      <c r="U186" s="12">
        <v>0</v>
      </c>
      <c r="V186" s="12">
        <v>0</v>
      </c>
      <c r="W186" s="12">
        <v>0</v>
      </c>
      <c r="X186" s="12">
        <v>0</v>
      </c>
      <c r="Y186" s="12">
        <v>0</v>
      </c>
      <c r="Z186" s="12">
        <v>0</v>
      </c>
      <c r="AA186" s="12">
        <v>0</v>
      </c>
      <c r="AB186" s="12">
        <v>0</v>
      </c>
      <c r="AC186" s="12">
        <v>0</v>
      </c>
      <c r="AD186" s="12">
        <v>0</v>
      </c>
      <c r="AE186" s="12">
        <v>0</v>
      </c>
      <c r="AF186" s="12">
        <v>0</v>
      </c>
      <c r="AG186" s="12">
        <v>0</v>
      </c>
      <c r="AH186" s="12">
        <v>0</v>
      </c>
      <c r="AI186" s="12">
        <v>0</v>
      </c>
      <c r="AJ186" s="12">
        <v>0</v>
      </c>
      <c r="AK186" s="12">
        <v>0</v>
      </c>
      <c r="AL186" s="12">
        <v>0</v>
      </c>
      <c r="AM186" s="12">
        <v>0</v>
      </c>
      <c r="AN186" s="12">
        <v>0</v>
      </c>
      <c r="AO186" s="12">
        <v>0</v>
      </c>
      <c r="AP186" s="12">
        <v>0</v>
      </c>
      <c r="AQ186" s="12">
        <v>0</v>
      </c>
      <c r="AR186" s="12">
        <v>0</v>
      </c>
      <c r="AS186" s="12">
        <v>0</v>
      </c>
      <c r="AT186" s="12">
        <v>0</v>
      </c>
      <c r="AU186" s="12">
        <v>0</v>
      </c>
      <c r="AV186" s="12">
        <v>0</v>
      </c>
      <c r="AW186" s="12">
        <v>0</v>
      </c>
      <c r="AX186" s="12">
        <v>0</v>
      </c>
      <c r="AY186" s="12">
        <v>0</v>
      </c>
      <c r="AZ186" s="12">
        <v>0</v>
      </c>
      <c r="BA186" s="12">
        <v>0</v>
      </c>
      <c r="BB186" s="12">
        <v>0</v>
      </c>
      <c r="BC186" s="12">
        <v>0</v>
      </c>
      <c r="BD186" s="12">
        <v>0</v>
      </c>
      <c r="BE186" s="12">
        <v>0</v>
      </c>
      <c r="BF186" s="12">
        <v>0</v>
      </c>
      <c r="BG186" s="12">
        <v>0</v>
      </c>
      <c r="BH186" s="12">
        <v>0</v>
      </c>
      <c r="BI186" s="12">
        <v>0</v>
      </c>
      <c r="BJ186" s="12">
        <v>0</v>
      </c>
      <c r="BK186" s="12">
        <v>0</v>
      </c>
      <c r="BL186" s="12">
        <v>0</v>
      </c>
      <c r="BM186" s="12">
        <v>0</v>
      </c>
      <c r="BN186" s="12">
        <v>0</v>
      </c>
      <c r="BO186" s="12">
        <v>0</v>
      </c>
      <c r="BP186" s="12">
        <v>0</v>
      </c>
      <c r="BQ186" s="12">
        <v>0</v>
      </c>
      <c r="BR186" s="12">
        <v>0</v>
      </c>
      <c r="BS186" s="12">
        <v>0</v>
      </c>
      <c r="BT186" s="12">
        <v>0</v>
      </c>
      <c r="BU186" s="12">
        <v>0</v>
      </c>
      <c r="BV186" s="12">
        <v>0</v>
      </c>
      <c r="BW186" s="12">
        <v>0</v>
      </c>
    </row>
    <row r="187" spans="2:75" x14ac:dyDescent="0.2">
      <c r="B187" s="11" t="s">
        <v>190</v>
      </c>
      <c r="C187" s="11" t="s">
        <v>204</v>
      </c>
      <c r="D187" s="11" t="s">
        <v>207</v>
      </c>
      <c r="E187" s="12">
        <v>0</v>
      </c>
      <c r="F187" s="12">
        <v>0</v>
      </c>
      <c r="G187" s="12">
        <v>0</v>
      </c>
      <c r="H187" s="12">
        <v>0</v>
      </c>
      <c r="I187" s="12">
        <v>0</v>
      </c>
      <c r="J187" s="12">
        <v>0</v>
      </c>
      <c r="K187" s="12">
        <v>0</v>
      </c>
      <c r="L187" s="12">
        <v>0</v>
      </c>
      <c r="M187" s="12">
        <v>0</v>
      </c>
      <c r="N187" s="12">
        <v>0</v>
      </c>
      <c r="O187" s="12">
        <v>0</v>
      </c>
      <c r="P187" s="12">
        <v>0</v>
      </c>
      <c r="Q187" s="12">
        <v>0</v>
      </c>
      <c r="R187" s="12">
        <v>0</v>
      </c>
      <c r="S187" s="12">
        <v>0</v>
      </c>
      <c r="T187" s="12">
        <v>0</v>
      </c>
      <c r="U187" s="12">
        <v>0</v>
      </c>
      <c r="V187" s="12">
        <v>0</v>
      </c>
      <c r="W187" s="12">
        <v>0</v>
      </c>
      <c r="X187" s="12">
        <v>0</v>
      </c>
      <c r="Y187" s="12">
        <v>0</v>
      </c>
      <c r="Z187" s="12">
        <v>0</v>
      </c>
      <c r="AA187" s="12">
        <v>0</v>
      </c>
      <c r="AB187" s="12">
        <v>0</v>
      </c>
      <c r="AC187" s="12">
        <v>0</v>
      </c>
      <c r="AD187" s="12">
        <v>0</v>
      </c>
      <c r="AE187" s="12">
        <v>0</v>
      </c>
      <c r="AF187" s="12">
        <v>0</v>
      </c>
      <c r="AG187" s="12">
        <v>0</v>
      </c>
      <c r="AH187" s="12">
        <v>0</v>
      </c>
      <c r="AI187" s="12">
        <v>0</v>
      </c>
      <c r="AJ187" s="12">
        <v>0</v>
      </c>
      <c r="AK187" s="12">
        <v>0</v>
      </c>
      <c r="AL187" s="12">
        <v>0</v>
      </c>
      <c r="AM187" s="12">
        <v>0</v>
      </c>
      <c r="AN187" s="12">
        <v>0</v>
      </c>
      <c r="AO187" s="12">
        <v>0</v>
      </c>
      <c r="AP187" s="12">
        <v>0</v>
      </c>
      <c r="AQ187" s="12">
        <v>0</v>
      </c>
      <c r="AR187" s="12">
        <v>0</v>
      </c>
      <c r="AS187" s="12">
        <v>0</v>
      </c>
      <c r="AT187" s="12">
        <v>0</v>
      </c>
      <c r="AU187" s="12">
        <v>0</v>
      </c>
      <c r="AV187" s="12">
        <v>0</v>
      </c>
      <c r="AW187" s="12">
        <v>0</v>
      </c>
      <c r="AX187" s="12">
        <v>0</v>
      </c>
      <c r="AY187" s="12">
        <v>0</v>
      </c>
      <c r="AZ187" s="12">
        <v>0</v>
      </c>
      <c r="BA187" s="12">
        <v>0</v>
      </c>
      <c r="BB187" s="12">
        <v>0</v>
      </c>
      <c r="BC187" s="12">
        <v>0</v>
      </c>
      <c r="BD187" s="12">
        <v>0</v>
      </c>
      <c r="BE187" s="12">
        <v>0</v>
      </c>
      <c r="BF187" s="12">
        <v>0</v>
      </c>
      <c r="BG187" s="12">
        <v>0</v>
      </c>
      <c r="BH187" s="12">
        <v>0</v>
      </c>
      <c r="BI187" s="12">
        <v>0</v>
      </c>
      <c r="BJ187" s="12">
        <v>0</v>
      </c>
      <c r="BK187" s="12">
        <v>0</v>
      </c>
      <c r="BL187" s="12">
        <v>0</v>
      </c>
      <c r="BM187" s="12">
        <v>0</v>
      </c>
      <c r="BN187" s="12">
        <v>0</v>
      </c>
      <c r="BO187" s="12">
        <v>0</v>
      </c>
      <c r="BP187" s="12">
        <v>0</v>
      </c>
      <c r="BQ187" s="12">
        <v>0</v>
      </c>
      <c r="BR187" s="12">
        <v>0</v>
      </c>
      <c r="BS187" s="12">
        <v>0</v>
      </c>
      <c r="BT187" s="12">
        <v>0</v>
      </c>
      <c r="BU187" s="12">
        <v>0</v>
      </c>
      <c r="BV187" s="12">
        <v>0</v>
      </c>
      <c r="BW187" s="12">
        <v>0</v>
      </c>
    </row>
    <row r="188" spans="2:75" x14ac:dyDescent="0.2">
      <c r="B188" s="11" t="s">
        <v>190</v>
      </c>
      <c r="C188" s="11" t="s">
        <v>204</v>
      </c>
      <c r="D188" s="11" t="s">
        <v>208</v>
      </c>
      <c r="E188" s="12">
        <v>0</v>
      </c>
      <c r="F188" s="12">
        <v>0</v>
      </c>
      <c r="G188" s="12">
        <v>0</v>
      </c>
      <c r="H188" s="12">
        <v>0</v>
      </c>
      <c r="I188" s="12">
        <v>0</v>
      </c>
      <c r="J188" s="12">
        <v>0</v>
      </c>
      <c r="K188" s="12">
        <v>0</v>
      </c>
      <c r="L188" s="12">
        <v>0</v>
      </c>
      <c r="M188" s="12">
        <v>0</v>
      </c>
      <c r="N188" s="12">
        <v>0</v>
      </c>
      <c r="O188" s="12">
        <v>0</v>
      </c>
      <c r="P188" s="12">
        <v>0</v>
      </c>
      <c r="Q188" s="12">
        <v>0</v>
      </c>
      <c r="R188" s="12">
        <v>0</v>
      </c>
      <c r="S188" s="12">
        <v>0</v>
      </c>
      <c r="T188" s="12">
        <v>0</v>
      </c>
      <c r="U188" s="12">
        <v>0</v>
      </c>
      <c r="V188" s="12">
        <v>0</v>
      </c>
      <c r="W188" s="12">
        <v>0</v>
      </c>
      <c r="X188" s="12">
        <v>0</v>
      </c>
      <c r="Y188" s="12">
        <v>0</v>
      </c>
      <c r="Z188" s="12">
        <v>0</v>
      </c>
      <c r="AA188" s="12">
        <v>0</v>
      </c>
      <c r="AB188" s="12">
        <v>0</v>
      </c>
      <c r="AC188" s="12">
        <v>0</v>
      </c>
      <c r="AD188" s="12">
        <v>0</v>
      </c>
      <c r="AE188" s="12">
        <v>0</v>
      </c>
      <c r="AF188" s="12">
        <v>0</v>
      </c>
      <c r="AG188" s="12">
        <v>0</v>
      </c>
      <c r="AH188" s="12">
        <v>0</v>
      </c>
      <c r="AI188" s="12">
        <v>0</v>
      </c>
      <c r="AJ188" s="12">
        <v>0</v>
      </c>
      <c r="AK188" s="12">
        <v>0</v>
      </c>
      <c r="AL188" s="12">
        <v>0</v>
      </c>
      <c r="AM188" s="12">
        <v>0</v>
      </c>
      <c r="AN188" s="12">
        <v>0</v>
      </c>
      <c r="AO188" s="12">
        <v>0</v>
      </c>
      <c r="AP188" s="12">
        <v>0</v>
      </c>
      <c r="AQ188" s="12">
        <v>0</v>
      </c>
      <c r="AR188" s="12">
        <v>0</v>
      </c>
      <c r="AS188" s="12">
        <v>0</v>
      </c>
      <c r="AT188" s="12">
        <v>0</v>
      </c>
      <c r="AU188" s="12">
        <v>0</v>
      </c>
      <c r="AV188" s="12">
        <v>0</v>
      </c>
      <c r="AW188" s="12">
        <v>0</v>
      </c>
      <c r="AX188" s="12">
        <v>0</v>
      </c>
      <c r="AY188" s="12">
        <v>0</v>
      </c>
      <c r="AZ188" s="12">
        <v>0</v>
      </c>
      <c r="BA188" s="12">
        <v>0</v>
      </c>
      <c r="BB188" s="12">
        <v>0</v>
      </c>
      <c r="BC188" s="12">
        <v>0</v>
      </c>
      <c r="BD188" s="12">
        <v>0</v>
      </c>
      <c r="BE188" s="12">
        <v>0</v>
      </c>
      <c r="BF188" s="12">
        <v>0</v>
      </c>
      <c r="BG188" s="12">
        <v>0</v>
      </c>
      <c r="BH188" s="12">
        <v>0</v>
      </c>
      <c r="BI188" s="12">
        <v>0</v>
      </c>
      <c r="BJ188" s="12">
        <v>0</v>
      </c>
      <c r="BK188" s="12">
        <v>0</v>
      </c>
      <c r="BL188" s="12">
        <v>0</v>
      </c>
      <c r="BM188" s="12">
        <v>0</v>
      </c>
      <c r="BN188" s="12">
        <v>0</v>
      </c>
      <c r="BO188" s="12">
        <v>0</v>
      </c>
      <c r="BP188" s="12">
        <v>0</v>
      </c>
      <c r="BQ188" s="12">
        <v>0</v>
      </c>
      <c r="BR188" s="12">
        <v>0</v>
      </c>
      <c r="BS188" s="12">
        <v>0</v>
      </c>
      <c r="BT188" s="12">
        <v>0</v>
      </c>
      <c r="BU188" s="12">
        <v>0</v>
      </c>
      <c r="BV188" s="12">
        <v>0</v>
      </c>
      <c r="BW188" s="12">
        <v>0</v>
      </c>
    </row>
    <row r="189" spans="2:75" x14ac:dyDescent="0.2">
      <c r="B189" s="11" t="s">
        <v>190</v>
      </c>
      <c r="C189" s="11" t="s">
        <v>204</v>
      </c>
      <c r="D189" s="11" t="s">
        <v>209</v>
      </c>
      <c r="E189" s="12">
        <v>0</v>
      </c>
      <c r="F189" s="12">
        <v>0</v>
      </c>
      <c r="G189" s="12">
        <v>0</v>
      </c>
      <c r="H189" s="12">
        <v>0</v>
      </c>
      <c r="I189" s="12">
        <v>0</v>
      </c>
      <c r="J189" s="12">
        <v>0</v>
      </c>
      <c r="K189" s="12">
        <v>0</v>
      </c>
      <c r="L189" s="12">
        <v>0</v>
      </c>
      <c r="M189" s="12">
        <v>0</v>
      </c>
      <c r="N189" s="12">
        <v>0</v>
      </c>
      <c r="O189" s="12">
        <v>0</v>
      </c>
      <c r="P189" s="12">
        <v>0</v>
      </c>
      <c r="Q189" s="12">
        <v>0</v>
      </c>
      <c r="R189" s="12">
        <v>0</v>
      </c>
      <c r="S189" s="12">
        <v>0</v>
      </c>
      <c r="T189" s="12">
        <v>0</v>
      </c>
      <c r="U189" s="12">
        <v>0</v>
      </c>
      <c r="V189" s="12">
        <v>0</v>
      </c>
      <c r="W189" s="12">
        <v>0</v>
      </c>
      <c r="X189" s="12">
        <v>0</v>
      </c>
      <c r="Y189" s="12">
        <v>0</v>
      </c>
      <c r="Z189" s="12">
        <v>0</v>
      </c>
      <c r="AA189" s="12">
        <v>0</v>
      </c>
      <c r="AB189" s="12">
        <v>0</v>
      </c>
      <c r="AC189" s="12">
        <v>0</v>
      </c>
      <c r="AD189" s="12">
        <v>0</v>
      </c>
      <c r="AE189" s="12">
        <v>0</v>
      </c>
      <c r="AF189" s="12">
        <v>0</v>
      </c>
      <c r="AG189" s="12">
        <v>0</v>
      </c>
      <c r="AH189" s="12">
        <v>0</v>
      </c>
      <c r="AI189" s="12">
        <v>0</v>
      </c>
      <c r="AJ189" s="12">
        <v>0</v>
      </c>
      <c r="AK189" s="12">
        <v>0</v>
      </c>
      <c r="AL189" s="12">
        <v>0</v>
      </c>
      <c r="AM189" s="12">
        <v>0</v>
      </c>
      <c r="AN189" s="12">
        <v>0</v>
      </c>
      <c r="AO189" s="12">
        <v>0</v>
      </c>
      <c r="AP189" s="12">
        <v>0</v>
      </c>
      <c r="AQ189" s="12">
        <v>0</v>
      </c>
      <c r="AR189" s="12">
        <v>0</v>
      </c>
      <c r="AS189" s="12">
        <v>0</v>
      </c>
      <c r="AT189" s="12">
        <v>0</v>
      </c>
      <c r="AU189" s="12">
        <v>0</v>
      </c>
      <c r="AV189" s="12">
        <v>0</v>
      </c>
      <c r="AW189" s="12">
        <v>0</v>
      </c>
      <c r="AX189" s="12">
        <v>0</v>
      </c>
      <c r="AY189" s="12">
        <v>0</v>
      </c>
      <c r="AZ189" s="12">
        <v>0</v>
      </c>
      <c r="BA189" s="12">
        <v>0</v>
      </c>
      <c r="BB189" s="12">
        <v>0</v>
      </c>
      <c r="BC189" s="12">
        <v>0</v>
      </c>
      <c r="BD189" s="12">
        <v>0</v>
      </c>
      <c r="BE189" s="12">
        <v>0</v>
      </c>
      <c r="BF189" s="12">
        <v>0</v>
      </c>
      <c r="BG189" s="12">
        <v>0</v>
      </c>
      <c r="BH189" s="12">
        <v>0</v>
      </c>
      <c r="BI189" s="12">
        <v>0</v>
      </c>
      <c r="BJ189" s="12">
        <v>0</v>
      </c>
      <c r="BK189" s="12">
        <v>0</v>
      </c>
      <c r="BL189" s="12">
        <v>0</v>
      </c>
      <c r="BM189" s="12">
        <v>0</v>
      </c>
      <c r="BN189" s="12">
        <v>0</v>
      </c>
      <c r="BO189" s="12">
        <v>0</v>
      </c>
      <c r="BP189" s="12">
        <v>0</v>
      </c>
      <c r="BQ189" s="12">
        <v>0</v>
      </c>
      <c r="BR189" s="12">
        <v>0</v>
      </c>
      <c r="BS189" s="12">
        <v>0</v>
      </c>
      <c r="BT189" s="12">
        <v>0</v>
      </c>
      <c r="BU189" s="12">
        <v>0</v>
      </c>
      <c r="BV189" s="12">
        <v>0</v>
      </c>
      <c r="BW189" s="12">
        <v>0</v>
      </c>
    </row>
    <row r="190" spans="2:75" x14ac:dyDescent="0.2">
      <c r="B190" s="11" t="s">
        <v>190</v>
      </c>
      <c r="C190" s="11" t="s">
        <v>204</v>
      </c>
      <c r="D190" s="11" t="s">
        <v>210</v>
      </c>
      <c r="E190" s="12">
        <v>0</v>
      </c>
      <c r="F190" s="12">
        <v>0</v>
      </c>
      <c r="G190" s="12">
        <v>0</v>
      </c>
      <c r="H190" s="12">
        <v>0</v>
      </c>
      <c r="I190" s="12">
        <v>0</v>
      </c>
      <c r="J190" s="12">
        <v>0</v>
      </c>
      <c r="K190" s="12">
        <v>0</v>
      </c>
      <c r="L190" s="12">
        <v>0</v>
      </c>
      <c r="M190" s="12">
        <v>0</v>
      </c>
      <c r="N190" s="12">
        <v>0</v>
      </c>
      <c r="O190" s="12">
        <v>0</v>
      </c>
      <c r="P190" s="12">
        <v>0</v>
      </c>
      <c r="Q190" s="12">
        <v>0</v>
      </c>
      <c r="R190" s="12">
        <v>0</v>
      </c>
      <c r="S190" s="12">
        <v>0</v>
      </c>
      <c r="T190" s="12">
        <v>0</v>
      </c>
      <c r="U190" s="12">
        <v>0</v>
      </c>
      <c r="V190" s="12">
        <v>0</v>
      </c>
      <c r="W190" s="12">
        <v>0</v>
      </c>
      <c r="X190" s="12">
        <v>0</v>
      </c>
      <c r="Y190" s="12">
        <v>0</v>
      </c>
      <c r="Z190" s="12">
        <v>0</v>
      </c>
      <c r="AA190" s="12">
        <v>0</v>
      </c>
      <c r="AB190" s="12">
        <v>0</v>
      </c>
      <c r="AC190" s="12">
        <v>0</v>
      </c>
      <c r="AD190" s="12">
        <v>0</v>
      </c>
      <c r="AE190" s="12">
        <v>0</v>
      </c>
      <c r="AF190" s="12">
        <v>0</v>
      </c>
      <c r="AG190" s="12">
        <v>0</v>
      </c>
      <c r="AH190" s="12">
        <v>0</v>
      </c>
      <c r="AI190" s="12">
        <v>0</v>
      </c>
      <c r="AJ190" s="12">
        <v>0</v>
      </c>
      <c r="AK190" s="12">
        <v>0</v>
      </c>
      <c r="AL190" s="12">
        <v>0</v>
      </c>
      <c r="AM190" s="12">
        <v>0</v>
      </c>
      <c r="AN190" s="12">
        <v>0</v>
      </c>
      <c r="AO190" s="12">
        <v>0</v>
      </c>
      <c r="AP190" s="12">
        <v>0</v>
      </c>
      <c r="AQ190" s="12">
        <v>0</v>
      </c>
      <c r="AR190" s="12">
        <v>0</v>
      </c>
      <c r="AS190" s="12">
        <v>0</v>
      </c>
      <c r="AT190" s="12">
        <v>0</v>
      </c>
      <c r="AU190" s="12">
        <v>0</v>
      </c>
      <c r="AV190" s="12">
        <v>0</v>
      </c>
      <c r="AW190" s="12">
        <v>0</v>
      </c>
      <c r="AX190" s="12">
        <v>0</v>
      </c>
      <c r="AY190" s="12">
        <v>0</v>
      </c>
      <c r="AZ190" s="12">
        <v>0</v>
      </c>
      <c r="BA190" s="12">
        <v>0</v>
      </c>
      <c r="BB190" s="12">
        <v>0</v>
      </c>
      <c r="BC190" s="12">
        <v>0</v>
      </c>
      <c r="BD190" s="12">
        <v>0</v>
      </c>
      <c r="BE190" s="12">
        <v>0</v>
      </c>
      <c r="BF190" s="12">
        <v>0</v>
      </c>
      <c r="BG190" s="12">
        <v>0</v>
      </c>
      <c r="BH190" s="12">
        <v>0</v>
      </c>
      <c r="BI190" s="12">
        <v>0</v>
      </c>
      <c r="BJ190" s="12">
        <v>0</v>
      </c>
      <c r="BK190" s="12">
        <v>0</v>
      </c>
      <c r="BL190" s="12">
        <v>0</v>
      </c>
      <c r="BM190" s="12">
        <v>0</v>
      </c>
      <c r="BN190" s="12">
        <v>0</v>
      </c>
      <c r="BO190" s="12">
        <v>0</v>
      </c>
      <c r="BP190" s="12">
        <v>0</v>
      </c>
      <c r="BQ190" s="12">
        <v>0</v>
      </c>
      <c r="BR190" s="12">
        <v>0</v>
      </c>
      <c r="BS190" s="12">
        <v>0</v>
      </c>
      <c r="BT190" s="12">
        <v>0</v>
      </c>
      <c r="BU190" s="12">
        <v>0</v>
      </c>
      <c r="BV190" s="12">
        <v>0</v>
      </c>
      <c r="BW190" s="12">
        <v>0</v>
      </c>
    </row>
    <row r="191" spans="2:75" x14ac:dyDescent="0.2">
      <c r="B191" s="11" t="s">
        <v>190</v>
      </c>
      <c r="C191" s="11" t="s">
        <v>204</v>
      </c>
      <c r="D191" s="11" t="s">
        <v>211</v>
      </c>
      <c r="E191" s="12">
        <v>0</v>
      </c>
      <c r="F191" s="12">
        <v>0</v>
      </c>
      <c r="G191" s="12">
        <v>0</v>
      </c>
      <c r="H191" s="12">
        <v>0</v>
      </c>
      <c r="I191" s="12">
        <v>0</v>
      </c>
      <c r="J191" s="12">
        <v>0</v>
      </c>
      <c r="K191" s="12">
        <v>0</v>
      </c>
      <c r="L191" s="12">
        <v>0</v>
      </c>
      <c r="M191" s="12">
        <v>0</v>
      </c>
      <c r="N191" s="12">
        <v>0</v>
      </c>
      <c r="O191" s="12">
        <v>0</v>
      </c>
      <c r="P191" s="12">
        <v>0</v>
      </c>
      <c r="Q191" s="12">
        <v>0</v>
      </c>
      <c r="R191" s="12">
        <v>0</v>
      </c>
      <c r="S191" s="12">
        <v>0</v>
      </c>
      <c r="T191" s="12">
        <v>0</v>
      </c>
      <c r="U191" s="12">
        <v>0</v>
      </c>
      <c r="V191" s="12">
        <v>0</v>
      </c>
      <c r="W191" s="12">
        <v>0</v>
      </c>
      <c r="X191" s="12">
        <v>0</v>
      </c>
      <c r="Y191" s="12">
        <v>0</v>
      </c>
      <c r="Z191" s="12">
        <v>0</v>
      </c>
      <c r="AA191" s="12">
        <v>0</v>
      </c>
      <c r="AB191" s="12">
        <v>0</v>
      </c>
      <c r="AC191" s="12">
        <v>0</v>
      </c>
      <c r="AD191" s="12">
        <v>0</v>
      </c>
      <c r="AE191" s="12">
        <v>0</v>
      </c>
      <c r="AF191" s="12">
        <v>0</v>
      </c>
      <c r="AG191" s="12">
        <v>0</v>
      </c>
      <c r="AH191" s="12">
        <v>0</v>
      </c>
      <c r="AI191" s="12">
        <v>0</v>
      </c>
      <c r="AJ191" s="12">
        <v>0</v>
      </c>
      <c r="AK191" s="12">
        <v>0</v>
      </c>
      <c r="AL191" s="12">
        <v>0</v>
      </c>
      <c r="AM191" s="12">
        <v>0</v>
      </c>
      <c r="AN191" s="12">
        <v>0</v>
      </c>
      <c r="AO191" s="12">
        <v>0</v>
      </c>
      <c r="AP191" s="12">
        <v>0</v>
      </c>
      <c r="AQ191" s="12">
        <v>0</v>
      </c>
      <c r="AR191" s="12">
        <v>0</v>
      </c>
      <c r="AS191" s="12">
        <v>0</v>
      </c>
      <c r="AT191" s="12">
        <v>0</v>
      </c>
      <c r="AU191" s="12">
        <v>0</v>
      </c>
      <c r="AV191" s="12">
        <v>0</v>
      </c>
      <c r="AW191" s="12">
        <v>0</v>
      </c>
      <c r="AX191" s="12">
        <v>0</v>
      </c>
      <c r="AY191" s="12">
        <v>0</v>
      </c>
      <c r="AZ191" s="12">
        <v>0</v>
      </c>
      <c r="BA191" s="12">
        <v>0</v>
      </c>
      <c r="BB191" s="12">
        <v>0</v>
      </c>
      <c r="BC191" s="12">
        <v>0</v>
      </c>
      <c r="BD191" s="12">
        <v>0</v>
      </c>
      <c r="BE191" s="12">
        <v>0</v>
      </c>
      <c r="BF191" s="12">
        <v>0</v>
      </c>
      <c r="BG191" s="12">
        <v>0</v>
      </c>
      <c r="BH191" s="12">
        <v>0</v>
      </c>
      <c r="BI191" s="12">
        <v>0</v>
      </c>
      <c r="BJ191" s="12">
        <v>0</v>
      </c>
      <c r="BK191" s="12">
        <v>0</v>
      </c>
      <c r="BL191" s="12">
        <v>0</v>
      </c>
      <c r="BM191" s="12">
        <v>0</v>
      </c>
      <c r="BN191" s="12">
        <v>0</v>
      </c>
      <c r="BO191" s="12">
        <v>0</v>
      </c>
      <c r="BP191" s="12">
        <v>0</v>
      </c>
      <c r="BQ191" s="12">
        <v>0</v>
      </c>
      <c r="BR191" s="12">
        <v>0</v>
      </c>
      <c r="BS191" s="12">
        <v>0</v>
      </c>
      <c r="BT191" s="12">
        <v>0</v>
      </c>
      <c r="BU191" s="12">
        <v>0</v>
      </c>
      <c r="BV191" s="12">
        <v>0</v>
      </c>
      <c r="BW191" s="12">
        <v>0</v>
      </c>
    </row>
    <row r="192" spans="2:75" x14ac:dyDescent="0.2">
      <c r="B192" s="16" t="s">
        <v>190</v>
      </c>
      <c r="C192" s="16" t="s">
        <v>204</v>
      </c>
      <c r="D192" s="16" t="s">
        <v>212</v>
      </c>
      <c r="E192" s="17">
        <v>0</v>
      </c>
      <c r="F192" s="17">
        <v>0</v>
      </c>
      <c r="G192" s="17">
        <v>0</v>
      </c>
      <c r="H192" s="17">
        <v>0</v>
      </c>
      <c r="I192" s="17">
        <v>0</v>
      </c>
      <c r="J192" s="17">
        <v>0</v>
      </c>
      <c r="K192" s="17">
        <v>0</v>
      </c>
      <c r="L192" s="17">
        <v>0</v>
      </c>
      <c r="M192" s="17">
        <v>0</v>
      </c>
      <c r="N192" s="17">
        <v>0</v>
      </c>
      <c r="O192" s="17">
        <v>0</v>
      </c>
      <c r="P192" s="17">
        <v>0</v>
      </c>
      <c r="Q192" s="17">
        <v>0</v>
      </c>
      <c r="R192" s="17">
        <v>0</v>
      </c>
      <c r="S192" s="17">
        <v>0</v>
      </c>
      <c r="T192" s="17">
        <v>0</v>
      </c>
      <c r="U192" s="17">
        <v>0</v>
      </c>
      <c r="V192" s="17">
        <v>0</v>
      </c>
      <c r="W192" s="17">
        <v>0</v>
      </c>
      <c r="X192" s="17">
        <v>0</v>
      </c>
      <c r="Y192" s="17">
        <v>0</v>
      </c>
      <c r="Z192" s="17">
        <v>0</v>
      </c>
      <c r="AA192" s="17">
        <v>0</v>
      </c>
      <c r="AB192" s="17">
        <v>0</v>
      </c>
      <c r="AC192" s="17">
        <v>0</v>
      </c>
      <c r="AD192" s="17">
        <v>0</v>
      </c>
      <c r="AE192" s="17">
        <v>0</v>
      </c>
      <c r="AF192" s="17">
        <v>0</v>
      </c>
      <c r="AG192" s="17">
        <v>0</v>
      </c>
      <c r="AH192" s="17">
        <v>0</v>
      </c>
      <c r="AI192" s="17">
        <v>0</v>
      </c>
      <c r="AJ192" s="17">
        <v>0</v>
      </c>
      <c r="AK192" s="17">
        <v>0</v>
      </c>
      <c r="AL192" s="17">
        <v>0</v>
      </c>
      <c r="AM192" s="17">
        <v>0</v>
      </c>
      <c r="AN192" s="17">
        <v>0</v>
      </c>
      <c r="AO192" s="17">
        <v>0</v>
      </c>
      <c r="AP192" s="17">
        <v>0</v>
      </c>
      <c r="AQ192" s="17">
        <v>0</v>
      </c>
      <c r="AR192" s="17">
        <v>0</v>
      </c>
      <c r="AS192" s="17">
        <v>0</v>
      </c>
      <c r="AT192" s="17">
        <v>0</v>
      </c>
      <c r="AU192" s="17">
        <v>0</v>
      </c>
      <c r="AV192" s="17">
        <v>0</v>
      </c>
      <c r="AW192" s="17">
        <v>0</v>
      </c>
      <c r="AX192" s="17">
        <v>0</v>
      </c>
      <c r="AY192" s="17">
        <v>0</v>
      </c>
      <c r="AZ192" s="17">
        <v>0</v>
      </c>
      <c r="BA192" s="17">
        <v>0</v>
      </c>
      <c r="BB192" s="17">
        <v>0</v>
      </c>
      <c r="BC192" s="17">
        <v>0</v>
      </c>
      <c r="BD192" s="17">
        <v>0</v>
      </c>
      <c r="BE192" s="17">
        <v>0</v>
      </c>
      <c r="BF192" s="17">
        <v>0</v>
      </c>
      <c r="BG192" s="17">
        <v>0</v>
      </c>
      <c r="BH192" s="17">
        <v>0</v>
      </c>
      <c r="BI192" s="17">
        <v>0</v>
      </c>
      <c r="BJ192" s="17">
        <v>0</v>
      </c>
      <c r="BK192" s="17">
        <v>0</v>
      </c>
      <c r="BL192" s="17">
        <v>0</v>
      </c>
      <c r="BM192" s="17">
        <v>0</v>
      </c>
      <c r="BN192" s="17">
        <v>0</v>
      </c>
      <c r="BO192" s="17">
        <v>0</v>
      </c>
      <c r="BP192" s="17">
        <v>0</v>
      </c>
      <c r="BQ192" s="17">
        <v>0</v>
      </c>
      <c r="BR192" s="17">
        <v>0</v>
      </c>
      <c r="BS192" s="17">
        <v>0</v>
      </c>
      <c r="BT192" s="17">
        <v>0</v>
      </c>
      <c r="BU192" s="17">
        <v>0</v>
      </c>
      <c r="BV192" s="17">
        <v>0</v>
      </c>
      <c r="BW192" s="17">
        <v>0</v>
      </c>
    </row>
    <row r="193" spans="2:75" x14ac:dyDescent="0.2">
      <c r="B193" s="11" t="s">
        <v>190</v>
      </c>
      <c r="C193" s="11" t="s">
        <v>213</v>
      </c>
      <c r="D193" s="11" t="s">
        <v>214</v>
      </c>
      <c r="E193" s="12">
        <v>0</v>
      </c>
      <c r="F193" s="12">
        <v>0</v>
      </c>
      <c r="G193" s="12">
        <v>0</v>
      </c>
      <c r="H193" s="12">
        <v>0</v>
      </c>
      <c r="I193" s="12">
        <v>0</v>
      </c>
      <c r="J193" s="12">
        <v>0</v>
      </c>
      <c r="K193" s="12">
        <v>0</v>
      </c>
      <c r="L193" s="12">
        <v>0</v>
      </c>
      <c r="M193" s="12">
        <v>0</v>
      </c>
      <c r="N193" s="12">
        <v>0</v>
      </c>
      <c r="O193" s="12">
        <v>0</v>
      </c>
      <c r="P193" s="12">
        <v>0</v>
      </c>
      <c r="Q193" s="12">
        <v>0</v>
      </c>
      <c r="R193" s="12">
        <v>0</v>
      </c>
      <c r="S193" s="12">
        <v>0</v>
      </c>
      <c r="T193" s="12">
        <v>0</v>
      </c>
      <c r="U193" s="12">
        <v>0</v>
      </c>
      <c r="V193" s="12">
        <v>0</v>
      </c>
      <c r="W193" s="12">
        <v>0</v>
      </c>
      <c r="X193" s="12">
        <v>0</v>
      </c>
      <c r="Y193" s="12">
        <v>0</v>
      </c>
      <c r="Z193" s="12">
        <v>0</v>
      </c>
      <c r="AA193" s="12">
        <v>0</v>
      </c>
      <c r="AB193" s="12">
        <v>0</v>
      </c>
      <c r="AC193" s="12">
        <v>0</v>
      </c>
      <c r="AD193" s="12">
        <v>0</v>
      </c>
      <c r="AE193" s="12">
        <v>0</v>
      </c>
      <c r="AF193" s="12">
        <v>0</v>
      </c>
      <c r="AG193" s="12">
        <v>0</v>
      </c>
      <c r="AH193" s="12">
        <v>0</v>
      </c>
      <c r="AI193" s="12">
        <v>0</v>
      </c>
      <c r="AJ193" s="12">
        <v>0</v>
      </c>
      <c r="AK193" s="12">
        <v>0</v>
      </c>
      <c r="AL193" s="12">
        <v>0</v>
      </c>
      <c r="AM193" s="12">
        <v>0</v>
      </c>
      <c r="AN193" s="12">
        <v>0</v>
      </c>
      <c r="AO193" s="12">
        <v>0</v>
      </c>
      <c r="AP193" s="12">
        <v>0</v>
      </c>
      <c r="AQ193" s="12">
        <v>0</v>
      </c>
      <c r="AR193" s="12">
        <v>0</v>
      </c>
      <c r="AS193" s="12">
        <v>0</v>
      </c>
      <c r="AT193" s="12">
        <v>0</v>
      </c>
      <c r="AU193" s="12">
        <v>0</v>
      </c>
      <c r="AV193" s="12">
        <v>0</v>
      </c>
      <c r="AW193" s="12">
        <v>0</v>
      </c>
      <c r="AX193" s="12">
        <v>0</v>
      </c>
      <c r="AY193" s="12">
        <v>0</v>
      </c>
      <c r="AZ193" s="12">
        <v>0</v>
      </c>
      <c r="BA193" s="12">
        <v>0</v>
      </c>
      <c r="BB193" s="12">
        <v>0</v>
      </c>
      <c r="BC193" s="12">
        <v>0</v>
      </c>
      <c r="BD193" s="12">
        <v>0</v>
      </c>
      <c r="BE193" s="12">
        <v>0</v>
      </c>
      <c r="BF193" s="12">
        <v>0</v>
      </c>
      <c r="BG193" s="12">
        <v>0</v>
      </c>
      <c r="BH193" s="12">
        <v>0</v>
      </c>
      <c r="BI193" s="12">
        <v>0</v>
      </c>
      <c r="BJ193" s="12">
        <v>0</v>
      </c>
      <c r="BK193" s="12">
        <v>0</v>
      </c>
      <c r="BL193" s="12">
        <v>0</v>
      </c>
      <c r="BM193" s="12">
        <v>0</v>
      </c>
      <c r="BN193" s="12">
        <v>0</v>
      </c>
      <c r="BO193" s="12">
        <v>0</v>
      </c>
      <c r="BP193" s="12">
        <v>0</v>
      </c>
      <c r="BQ193" s="12">
        <v>0</v>
      </c>
      <c r="BR193" s="12">
        <v>0</v>
      </c>
      <c r="BS193" s="12">
        <v>0</v>
      </c>
      <c r="BT193" s="12">
        <v>0</v>
      </c>
      <c r="BU193" s="12">
        <v>0</v>
      </c>
      <c r="BV193" s="12">
        <v>0</v>
      </c>
      <c r="BW193" s="12">
        <v>0</v>
      </c>
    </row>
    <row r="194" spans="2:75" x14ac:dyDescent="0.2">
      <c r="B194" s="11" t="s">
        <v>190</v>
      </c>
      <c r="C194" s="11" t="s">
        <v>213</v>
      </c>
      <c r="D194" s="11" t="s">
        <v>215</v>
      </c>
      <c r="E194" s="12">
        <v>0</v>
      </c>
      <c r="F194" s="12">
        <v>0</v>
      </c>
      <c r="G194" s="12">
        <v>0</v>
      </c>
      <c r="H194" s="12">
        <v>0</v>
      </c>
      <c r="I194" s="12">
        <v>0</v>
      </c>
      <c r="J194" s="12">
        <v>0</v>
      </c>
      <c r="K194" s="12">
        <v>0</v>
      </c>
      <c r="L194" s="12">
        <v>0</v>
      </c>
      <c r="M194" s="12">
        <v>0</v>
      </c>
      <c r="N194" s="12">
        <v>0</v>
      </c>
      <c r="O194" s="12">
        <v>0</v>
      </c>
      <c r="P194" s="12">
        <v>0</v>
      </c>
      <c r="Q194" s="12">
        <v>0</v>
      </c>
      <c r="R194" s="12">
        <v>0</v>
      </c>
      <c r="S194" s="12">
        <v>0</v>
      </c>
      <c r="T194" s="12">
        <v>0</v>
      </c>
      <c r="U194" s="12">
        <v>0</v>
      </c>
      <c r="V194" s="12">
        <v>0</v>
      </c>
      <c r="W194" s="12">
        <v>0</v>
      </c>
      <c r="X194" s="12">
        <v>0</v>
      </c>
      <c r="Y194" s="12">
        <v>0</v>
      </c>
      <c r="Z194" s="12">
        <v>0</v>
      </c>
      <c r="AA194" s="12">
        <v>0</v>
      </c>
      <c r="AB194" s="12">
        <v>0</v>
      </c>
      <c r="AC194" s="12">
        <v>0</v>
      </c>
      <c r="AD194" s="12">
        <v>0</v>
      </c>
      <c r="AE194" s="12">
        <v>0</v>
      </c>
      <c r="AF194" s="12">
        <v>0</v>
      </c>
      <c r="AG194" s="12">
        <v>0</v>
      </c>
      <c r="AH194" s="12">
        <v>0</v>
      </c>
      <c r="AI194" s="12">
        <v>0</v>
      </c>
      <c r="AJ194" s="12">
        <v>0</v>
      </c>
      <c r="AK194" s="12">
        <v>0</v>
      </c>
      <c r="AL194" s="12">
        <v>0</v>
      </c>
      <c r="AM194" s="12">
        <v>0</v>
      </c>
      <c r="AN194" s="12">
        <v>0</v>
      </c>
      <c r="AO194" s="12">
        <v>0</v>
      </c>
      <c r="AP194" s="12">
        <v>0</v>
      </c>
      <c r="AQ194" s="12">
        <v>0</v>
      </c>
      <c r="AR194" s="12">
        <v>0</v>
      </c>
      <c r="AS194" s="12">
        <v>0</v>
      </c>
      <c r="AT194" s="12">
        <v>0</v>
      </c>
      <c r="AU194" s="12">
        <v>0</v>
      </c>
      <c r="AV194" s="12">
        <v>0</v>
      </c>
      <c r="AW194" s="12">
        <v>0</v>
      </c>
      <c r="AX194" s="12">
        <v>0</v>
      </c>
      <c r="AY194" s="12">
        <v>0</v>
      </c>
      <c r="AZ194" s="12">
        <v>0</v>
      </c>
      <c r="BA194" s="12">
        <v>0</v>
      </c>
      <c r="BB194" s="12">
        <v>0</v>
      </c>
      <c r="BC194" s="12">
        <v>0</v>
      </c>
      <c r="BD194" s="12">
        <v>0</v>
      </c>
      <c r="BE194" s="12">
        <v>0</v>
      </c>
      <c r="BF194" s="12">
        <v>0</v>
      </c>
      <c r="BG194" s="12">
        <v>0</v>
      </c>
      <c r="BH194" s="12">
        <v>0</v>
      </c>
      <c r="BI194" s="12">
        <v>0</v>
      </c>
      <c r="BJ194" s="12">
        <v>0</v>
      </c>
      <c r="BK194" s="12">
        <v>0</v>
      </c>
      <c r="BL194" s="12">
        <v>0</v>
      </c>
      <c r="BM194" s="12">
        <v>0</v>
      </c>
      <c r="BN194" s="12">
        <v>0</v>
      </c>
      <c r="BO194" s="12">
        <v>0</v>
      </c>
      <c r="BP194" s="12">
        <v>0</v>
      </c>
      <c r="BQ194" s="12">
        <v>0</v>
      </c>
      <c r="BR194" s="12">
        <v>0</v>
      </c>
      <c r="BS194" s="12">
        <v>0</v>
      </c>
      <c r="BT194" s="12">
        <v>0</v>
      </c>
      <c r="BU194" s="12">
        <v>0</v>
      </c>
      <c r="BV194" s="12">
        <v>0</v>
      </c>
      <c r="BW194" s="12">
        <v>0</v>
      </c>
    </row>
    <row r="195" spans="2:75" x14ac:dyDescent="0.2">
      <c r="B195" s="11" t="s">
        <v>190</v>
      </c>
      <c r="C195" s="11" t="s">
        <v>213</v>
      </c>
      <c r="D195" s="11" t="s">
        <v>216</v>
      </c>
      <c r="E195" s="12">
        <v>0</v>
      </c>
      <c r="F195" s="12">
        <v>0</v>
      </c>
      <c r="G195" s="12">
        <v>0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  <c r="M195" s="12">
        <v>0</v>
      </c>
      <c r="N195" s="12">
        <v>0</v>
      </c>
      <c r="O195" s="12">
        <v>0</v>
      </c>
      <c r="P195" s="12">
        <v>0</v>
      </c>
      <c r="Q195" s="12">
        <v>0</v>
      </c>
      <c r="R195" s="12">
        <v>0</v>
      </c>
      <c r="S195" s="12">
        <v>0</v>
      </c>
      <c r="T195" s="12">
        <v>0</v>
      </c>
      <c r="U195" s="12">
        <v>0</v>
      </c>
      <c r="V195" s="12">
        <v>0</v>
      </c>
      <c r="W195" s="12">
        <v>0</v>
      </c>
      <c r="X195" s="12">
        <v>0</v>
      </c>
      <c r="Y195" s="12">
        <v>0</v>
      </c>
      <c r="Z195" s="12">
        <v>0</v>
      </c>
      <c r="AA195" s="12">
        <v>0</v>
      </c>
      <c r="AB195" s="12">
        <v>0</v>
      </c>
      <c r="AC195" s="12">
        <v>0</v>
      </c>
      <c r="AD195" s="12">
        <v>0</v>
      </c>
      <c r="AE195" s="12">
        <v>0</v>
      </c>
      <c r="AF195" s="12">
        <v>0</v>
      </c>
      <c r="AG195" s="12">
        <v>0</v>
      </c>
      <c r="AH195" s="12">
        <v>0</v>
      </c>
      <c r="AI195" s="12">
        <v>0</v>
      </c>
      <c r="AJ195" s="12">
        <v>0</v>
      </c>
      <c r="AK195" s="12">
        <v>0</v>
      </c>
      <c r="AL195" s="12">
        <v>0</v>
      </c>
      <c r="AM195" s="12">
        <v>0</v>
      </c>
      <c r="AN195" s="12">
        <v>0</v>
      </c>
      <c r="AO195" s="12">
        <v>0</v>
      </c>
      <c r="AP195" s="12">
        <v>0</v>
      </c>
      <c r="AQ195" s="12">
        <v>0</v>
      </c>
      <c r="AR195" s="12">
        <v>0</v>
      </c>
      <c r="AS195" s="12">
        <v>0</v>
      </c>
      <c r="AT195" s="12">
        <v>0</v>
      </c>
      <c r="AU195" s="12">
        <v>0</v>
      </c>
      <c r="AV195" s="12">
        <v>0</v>
      </c>
      <c r="AW195" s="12">
        <v>0</v>
      </c>
      <c r="AX195" s="12">
        <v>0</v>
      </c>
      <c r="AY195" s="12">
        <v>0</v>
      </c>
      <c r="AZ195" s="12">
        <v>0</v>
      </c>
      <c r="BA195" s="12">
        <v>0</v>
      </c>
      <c r="BB195" s="12">
        <v>0</v>
      </c>
      <c r="BC195" s="12">
        <v>0</v>
      </c>
      <c r="BD195" s="12">
        <v>0</v>
      </c>
      <c r="BE195" s="12">
        <v>0</v>
      </c>
      <c r="BF195" s="12">
        <v>0</v>
      </c>
      <c r="BG195" s="12">
        <v>0</v>
      </c>
      <c r="BH195" s="12">
        <v>0</v>
      </c>
      <c r="BI195" s="12">
        <v>0</v>
      </c>
      <c r="BJ195" s="12">
        <v>0</v>
      </c>
      <c r="BK195" s="12">
        <v>0</v>
      </c>
      <c r="BL195" s="12">
        <v>0</v>
      </c>
      <c r="BM195" s="12">
        <v>0</v>
      </c>
      <c r="BN195" s="12">
        <v>0</v>
      </c>
      <c r="BO195" s="12">
        <v>0</v>
      </c>
      <c r="BP195" s="12">
        <v>0</v>
      </c>
      <c r="BQ195" s="12">
        <v>0</v>
      </c>
      <c r="BR195" s="12">
        <v>0</v>
      </c>
      <c r="BS195" s="12">
        <v>0</v>
      </c>
      <c r="BT195" s="12">
        <v>0</v>
      </c>
      <c r="BU195" s="12">
        <v>0</v>
      </c>
      <c r="BV195" s="12">
        <v>0</v>
      </c>
      <c r="BW195" s="12">
        <v>0</v>
      </c>
    </row>
    <row r="196" spans="2:75" x14ac:dyDescent="0.2">
      <c r="B196" s="11" t="s">
        <v>190</v>
      </c>
      <c r="C196" s="11" t="s">
        <v>213</v>
      </c>
      <c r="D196" s="11" t="s">
        <v>217</v>
      </c>
      <c r="E196" s="12">
        <v>0</v>
      </c>
      <c r="F196" s="12">
        <v>0</v>
      </c>
      <c r="G196" s="12">
        <v>0</v>
      </c>
      <c r="H196" s="12">
        <v>0</v>
      </c>
      <c r="I196" s="12">
        <v>0</v>
      </c>
      <c r="J196" s="12">
        <v>0</v>
      </c>
      <c r="K196" s="12">
        <v>0</v>
      </c>
      <c r="L196" s="12">
        <v>0</v>
      </c>
      <c r="M196" s="12">
        <v>0</v>
      </c>
      <c r="N196" s="12">
        <v>0</v>
      </c>
      <c r="O196" s="12">
        <v>0</v>
      </c>
      <c r="P196" s="12">
        <v>0</v>
      </c>
      <c r="Q196" s="12">
        <v>0</v>
      </c>
      <c r="R196" s="12">
        <v>0</v>
      </c>
      <c r="S196" s="12">
        <v>0</v>
      </c>
      <c r="T196" s="12">
        <v>0</v>
      </c>
      <c r="U196" s="12">
        <v>0</v>
      </c>
      <c r="V196" s="12">
        <v>0</v>
      </c>
      <c r="W196" s="12">
        <v>0</v>
      </c>
      <c r="X196" s="12">
        <v>0</v>
      </c>
      <c r="Y196" s="12">
        <v>0</v>
      </c>
      <c r="Z196" s="12">
        <v>0</v>
      </c>
      <c r="AA196" s="12">
        <v>0</v>
      </c>
      <c r="AB196" s="12">
        <v>0</v>
      </c>
      <c r="AC196" s="12">
        <v>0</v>
      </c>
      <c r="AD196" s="12">
        <v>0</v>
      </c>
      <c r="AE196" s="12">
        <v>0</v>
      </c>
      <c r="AF196" s="12">
        <v>0</v>
      </c>
      <c r="AG196" s="12">
        <v>0</v>
      </c>
      <c r="AH196" s="12">
        <v>0</v>
      </c>
      <c r="AI196" s="12">
        <v>0</v>
      </c>
      <c r="AJ196" s="12">
        <v>0</v>
      </c>
      <c r="AK196" s="12">
        <v>0</v>
      </c>
      <c r="AL196" s="12">
        <v>0</v>
      </c>
      <c r="AM196" s="12">
        <v>0</v>
      </c>
      <c r="AN196" s="12">
        <v>0</v>
      </c>
      <c r="AO196" s="12">
        <v>0</v>
      </c>
      <c r="AP196" s="12">
        <v>0</v>
      </c>
      <c r="AQ196" s="12">
        <v>0</v>
      </c>
      <c r="AR196" s="12">
        <v>0</v>
      </c>
      <c r="AS196" s="12">
        <v>0</v>
      </c>
      <c r="AT196" s="12">
        <v>0</v>
      </c>
      <c r="AU196" s="12">
        <v>0</v>
      </c>
      <c r="AV196" s="12">
        <v>0</v>
      </c>
      <c r="AW196" s="12">
        <v>0</v>
      </c>
      <c r="AX196" s="12">
        <v>0</v>
      </c>
      <c r="AY196" s="12">
        <v>0</v>
      </c>
      <c r="AZ196" s="12">
        <v>0</v>
      </c>
      <c r="BA196" s="12">
        <v>0</v>
      </c>
      <c r="BB196" s="12">
        <v>0</v>
      </c>
      <c r="BC196" s="12">
        <v>0</v>
      </c>
      <c r="BD196" s="12">
        <v>0</v>
      </c>
      <c r="BE196" s="12">
        <v>0</v>
      </c>
      <c r="BF196" s="12">
        <v>0</v>
      </c>
      <c r="BG196" s="12">
        <v>0</v>
      </c>
      <c r="BH196" s="12">
        <v>0</v>
      </c>
      <c r="BI196" s="12">
        <v>0</v>
      </c>
      <c r="BJ196" s="12">
        <v>0</v>
      </c>
      <c r="BK196" s="12">
        <v>0</v>
      </c>
      <c r="BL196" s="12">
        <v>0</v>
      </c>
      <c r="BM196" s="12">
        <v>0</v>
      </c>
      <c r="BN196" s="12">
        <v>0</v>
      </c>
      <c r="BO196" s="12">
        <v>0</v>
      </c>
      <c r="BP196" s="12">
        <v>0</v>
      </c>
      <c r="BQ196" s="12">
        <v>0</v>
      </c>
      <c r="BR196" s="12">
        <v>0</v>
      </c>
      <c r="BS196" s="12">
        <v>0</v>
      </c>
      <c r="BT196" s="12">
        <v>0</v>
      </c>
      <c r="BU196" s="12">
        <v>0</v>
      </c>
      <c r="BV196" s="12">
        <v>0</v>
      </c>
      <c r="BW196" s="12">
        <v>0</v>
      </c>
    </row>
    <row r="197" spans="2:75" x14ac:dyDescent="0.2">
      <c r="B197" s="11" t="s">
        <v>190</v>
      </c>
      <c r="C197" s="11" t="s">
        <v>213</v>
      </c>
      <c r="D197" s="11" t="s">
        <v>218</v>
      </c>
      <c r="E197" s="12">
        <v>0</v>
      </c>
      <c r="F197" s="12">
        <v>0</v>
      </c>
      <c r="G197" s="12">
        <v>0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  <c r="M197" s="12">
        <v>0</v>
      </c>
      <c r="N197" s="12">
        <v>0</v>
      </c>
      <c r="O197" s="12">
        <v>0</v>
      </c>
      <c r="P197" s="12">
        <v>0</v>
      </c>
      <c r="Q197" s="12">
        <v>0</v>
      </c>
      <c r="R197" s="12">
        <v>0</v>
      </c>
      <c r="S197" s="12">
        <v>0</v>
      </c>
      <c r="T197" s="12">
        <v>0</v>
      </c>
      <c r="U197" s="12">
        <v>0</v>
      </c>
      <c r="V197" s="12">
        <v>0</v>
      </c>
      <c r="W197" s="12">
        <v>0</v>
      </c>
      <c r="X197" s="12">
        <v>0</v>
      </c>
      <c r="Y197" s="12">
        <v>0</v>
      </c>
      <c r="Z197" s="12">
        <v>0</v>
      </c>
      <c r="AA197" s="12">
        <v>0</v>
      </c>
      <c r="AB197" s="12">
        <v>0</v>
      </c>
      <c r="AC197" s="12">
        <v>0</v>
      </c>
      <c r="AD197" s="12">
        <v>0</v>
      </c>
      <c r="AE197" s="12">
        <v>0</v>
      </c>
      <c r="AF197" s="12">
        <v>0</v>
      </c>
      <c r="AG197" s="12">
        <v>0</v>
      </c>
      <c r="AH197" s="12">
        <v>0</v>
      </c>
      <c r="AI197" s="12">
        <v>0</v>
      </c>
      <c r="AJ197" s="12">
        <v>0</v>
      </c>
      <c r="AK197" s="12">
        <v>0</v>
      </c>
      <c r="AL197" s="12">
        <v>0</v>
      </c>
      <c r="AM197" s="12">
        <v>0</v>
      </c>
      <c r="AN197" s="12">
        <v>0</v>
      </c>
      <c r="AO197" s="12">
        <v>0</v>
      </c>
      <c r="AP197" s="12">
        <v>0</v>
      </c>
      <c r="AQ197" s="12">
        <v>0</v>
      </c>
      <c r="AR197" s="12">
        <v>0</v>
      </c>
      <c r="AS197" s="12">
        <v>0</v>
      </c>
      <c r="AT197" s="12">
        <v>0</v>
      </c>
      <c r="AU197" s="12">
        <v>0</v>
      </c>
      <c r="AV197" s="12">
        <v>0</v>
      </c>
      <c r="AW197" s="12">
        <v>0</v>
      </c>
      <c r="AX197" s="12">
        <v>0</v>
      </c>
      <c r="AY197" s="12">
        <v>0</v>
      </c>
      <c r="AZ197" s="12">
        <v>0</v>
      </c>
      <c r="BA197" s="12">
        <v>0</v>
      </c>
      <c r="BB197" s="12">
        <v>0</v>
      </c>
      <c r="BC197" s="12">
        <v>0</v>
      </c>
      <c r="BD197" s="12">
        <v>0</v>
      </c>
      <c r="BE197" s="12">
        <v>0</v>
      </c>
      <c r="BF197" s="12">
        <v>0</v>
      </c>
      <c r="BG197" s="12">
        <v>0</v>
      </c>
      <c r="BH197" s="12">
        <v>0</v>
      </c>
      <c r="BI197" s="12">
        <v>0</v>
      </c>
      <c r="BJ197" s="12">
        <v>0</v>
      </c>
      <c r="BK197" s="12">
        <v>0</v>
      </c>
      <c r="BL197" s="12">
        <v>0</v>
      </c>
      <c r="BM197" s="12">
        <v>0</v>
      </c>
      <c r="BN197" s="12">
        <v>0</v>
      </c>
      <c r="BO197" s="12">
        <v>0</v>
      </c>
      <c r="BP197" s="12">
        <v>0</v>
      </c>
      <c r="BQ197" s="12">
        <v>0</v>
      </c>
      <c r="BR197" s="12">
        <v>0</v>
      </c>
      <c r="BS197" s="12">
        <v>0</v>
      </c>
      <c r="BT197" s="12">
        <v>0</v>
      </c>
      <c r="BU197" s="12">
        <v>0</v>
      </c>
      <c r="BV197" s="12">
        <v>0</v>
      </c>
      <c r="BW197" s="12">
        <v>0</v>
      </c>
    </row>
    <row r="198" spans="2:75" x14ac:dyDescent="0.2">
      <c r="B198" s="11" t="s">
        <v>190</v>
      </c>
      <c r="C198" s="11" t="s">
        <v>213</v>
      </c>
      <c r="D198" s="11" t="s">
        <v>219</v>
      </c>
      <c r="E198" s="12">
        <v>0</v>
      </c>
      <c r="F198" s="12">
        <v>0</v>
      </c>
      <c r="G198" s="12">
        <v>0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  <c r="M198" s="12">
        <v>0</v>
      </c>
      <c r="N198" s="12">
        <v>0</v>
      </c>
      <c r="O198" s="12">
        <v>0</v>
      </c>
      <c r="P198" s="12">
        <v>0</v>
      </c>
      <c r="Q198" s="12">
        <v>0</v>
      </c>
      <c r="R198" s="12">
        <v>0</v>
      </c>
      <c r="S198" s="12">
        <v>0</v>
      </c>
      <c r="T198" s="12">
        <v>0</v>
      </c>
      <c r="U198" s="12">
        <v>0</v>
      </c>
      <c r="V198" s="12">
        <v>0</v>
      </c>
      <c r="W198" s="12">
        <v>0</v>
      </c>
      <c r="X198" s="12">
        <v>0</v>
      </c>
      <c r="Y198" s="12">
        <v>0</v>
      </c>
      <c r="Z198" s="12">
        <v>0</v>
      </c>
      <c r="AA198" s="12">
        <v>0</v>
      </c>
      <c r="AB198" s="12">
        <v>0</v>
      </c>
      <c r="AC198" s="12">
        <v>0</v>
      </c>
      <c r="AD198" s="12">
        <v>0</v>
      </c>
      <c r="AE198" s="12">
        <v>0</v>
      </c>
      <c r="AF198" s="12">
        <v>0</v>
      </c>
      <c r="AG198" s="12">
        <v>0</v>
      </c>
      <c r="AH198" s="12">
        <v>0</v>
      </c>
      <c r="AI198" s="12">
        <v>0</v>
      </c>
      <c r="AJ198" s="12">
        <v>0</v>
      </c>
      <c r="AK198" s="12">
        <v>0</v>
      </c>
      <c r="AL198" s="12">
        <v>0</v>
      </c>
      <c r="AM198" s="12">
        <v>0</v>
      </c>
      <c r="AN198" s="12">
        <v>0</v>
      </c>
      <c r="AO198" s="12">
        <v>0</v>
      </c>
      <c r="AP198" s="12">
        <v>0</v>
      </c>
      <c r="AQ198" s="12">
        <v>0</v>
      </c>
      <c r="AR198" s="12">
        <v>0</v>
      </c>
      <c r="AS198" s="12">
        <v>0</v>
      </c>
      <c r="AT198" s="12">
        <v>0</v>
      </c>
      <c r="AU198" s="12">
        <v>0</v>
      </c>
      <c r="AV198" s="12">
        <v>1.2799999999999999E-2</v>
      </c>
      <c r="AW198" s="12">
        <v>2.4800000000000003E-2</v>
      </c>
      <c r="AX198" s="12">
        <v>1.240024216402605E-2</v>
      </c>
      <c r="AY198" s="12">
        <v>0</v>
      </c>
      <c r="AZ198" s="12">
        <v>0</v>
      </c>
      <c r="BA198" s="12">
        <v>0</v>
      </c>
      <c r="BB198" s="12">
        <v>0</v>
      </c>
      <c r="BC198" s="12">
        <v>0</v>
      </c>
      <c r="BD198" s="12">
        <v>0</v>
      </c>
      <c r="BE198" s="12">
        <v>0</v>
      </c>
      <c r="BF198" s="12">
        <v>0</v>
      </c>
      <c r="BG198" s="12">
        <v>0</v>
      </c>
      <c r="BH198" s="12">
        <v>0</v>
      </c>
      <c r="BI198" s="12">
        <v>0</v>
      </c>
      <c r="BJ198" s="12">
        <v>0</v>
      </c>
      <c r="BK198" s="12">
        <v>0</v>
      </c>
      <c r="BL198" s="12">
        <v>0</v>
      </c>
      <c r="BM198" s="12">
        <v>0</v>
      </c>
      <c r="BN198" s="12">
        <v>0</v>
      </c>
      <c r="BO198" s="12">
        <v>0</v>
      </c>
      <c r="BP198" s="12">
        <v>0</v>
      </c>
      <c r="BQ198" s="12">
        <v>0</v>
      </c>
      <c r="BR198" s="12">
        <v>0</v>
      </c>
      <c r="BS198" s="12">
        <v>0</v>
      </c>
      <c r="BT198" s="12">
        <v>0</v>
      </c>
      <c r="BU198" s="12">
        <v>0</v>
      </c>
      <c r="BV198" s="12">
        <v>0</v>
      </c>
      <c r="BW198" s="12">
        <v>0</v>
      </c>
    </row>
    <row r="199" spans="2:75" x14ac:dyDescent="0.2">
      <c r="B199" s="11" t="s">
        <v>190</v>
      </c>
      <c r="C199" s="11" t="s">
        <v>213</v>
      </c>
      <c r="D199" s="11" t="s">
        <v>220</v>
      </c>
      <c r="E199" s="12">
        <v>0</v>
      </c>
      <c r="F199" s="12">
        <v>0</v>
      </c>
      <c r="G199" s="12">
        <v>0</v>
      </c>
      <c r="H199" s="12">
        <v>0</v>
      </c>
      <c r="I199" s="12">
        <v>0</v>
      </c>
      <c r="J199" s="12">
        <v>0</v>
      </c>
      <c r="K199" s="12">
        <v>0</v>
      </c>
      <c r="L199" s="12">
        <v>0</v>
      </c>
      <c r="M199" s="12">
        <v>0</v>
      </c>
      <c r="N199" s="12">
        <v>0</v>
      </c>
      <c r="O199" s="12">
        <v>0</v>
      </c>
      <c r="P199" s="12">
        <v>0</v>
      </c>
      <c r="Q199" s="12">
        <v>0</v>
      </c>
      <c r="R199" s="12">
        <v>0</v>
      </c>
      <c r="S199" s="12">
        <v>0</v>
      </c>
      <c r="T199" s="12">
        <v>0</v>
      </c>
      <c r="U199" s="12">
        <v>0</v>
      </c>
      <c r="V199" s="12">
        <v>0</v>
      </c>
      <c r="W199" s="12">
        <v>0</v>
      </c>
      <c r="X199" s="12">
        <v>0</v>
      </c>
      <c r="Y199" s="12">
        <v>0</v>
      </c>
      <c r="Z199" s="12">
        <v>0</v>
      </c>
      <c r="AA199" s="12">
        <v>0</v>
      </c>
      <c r="AB199" s="12">
        <v>0</v>
      </c>
      <c r="AC199" s="12">
        <v>0</v>
      </c>
      <c r="AD199" s="12">
        <v>0</v>
      </c>
      <c r="AE199" s="12">
        <v>0</v>
      </c>
      <c r="AF199" s="12">
        <v>0</v>
      </c>
      <c r="AG199" s="12">
        <v>0</v>
      </c>
      <c r="AH199" s="12">
        <v>0</v>
      </c>
      <c r="AI199" s="12">
        <v>0</v>
      </c>
      <c r="AJ199" s="12">
        <v>0</v>
      </c>
      <c r="AK199" s="12">
        <v>0</v>
      </c>
      <c r="AL199" s="12">
        <v>0</v>
      </c>
      <c r="AM199" s="12">
        <v>0</v>
      </c>
      <c r="AN199" s="12">
        <v>0</v>
      </c>
      <c r="AO199" s="12">
        <v>0</v>
      </c>
      <c r="AP199" s="12">
        <v>0</v>
      </c>
      <c r="AQ199" s="12">
        <v>0</v>
      </c>
      <c r="AR199" s="12">
        <v>0</v>
      </c>
      <c r="AS199" s="12">
        <v>0</v>
      </c>
      <c r="AT199" s="12">
        <v>0</v>
      </c>
      <c r="AU199" s="12">
        <v>0</v>
      </c>
      <c r="AV199" s="12">
        <v>0</v>
      </c>
      <c r="AW199" s="12">
        <v>0</v>
      </c>
      <c r="AX199" s="12">
        <v>0</v>
      </c>
      <c r="AY199" s="12">
        <v>0</v>
      </c>
      <c r="AZ199" s="12">
        <v>0</v>
      </c>
      <c r="BA199" s="12">
        <v>0</v>
      </c>
      <c r="BB199" s="12">
        <v>0</v>
      </c>
      <c r="BC199" s="12">
        <v>0</v>
      </c>
      <c r="BD199" s="12">
        <v>0</v>
      </c>
      <c r="BE199" s="12">
        <v>0</v>
      </c>
      <c r="BF199" s="12">
        <v>0</v>
      </c>
      <c r="BG199" s="12">
        <v>0</v>
      </c>
      <c r="BH199" s="12">
        <v>0</v>
      </c>
      <c r="BI199" s="12">
        <v>0</v>
      </c>
      <c r="BJ199" s="12">
        <v>0</v>
      </c>
      <c r="BK199" s="12">
        <v>0</v>
      </c>
      <c r="BL199" s="12">
        <v>0</v>
      </c>
      <c r="BM199" s="12">
        <v>0</v>
      </c>
      <c r="BN199" s="12">
        <v>0</v>
      </c>
      <c r="BO199" s="12">
        <v>0</v>
      </c>
      <c r="BP199" s="12">
        <v>0</v>
      </c>
      <c r="BQ199" s="12">
        <v>0</v>
      </c>
      <c r="BR199" s="12">
        <v>0</v>
      </c>
      <c r="BS199" s="12">
        <v>0</v>
      </c>
      <c r="BT199" s="12">
        <v>0</v>
      </c>
      <c r="BU199" s="12">
        <v>0</v>
      </c>
      <c r="BV199" s="12">
        <v>0</v>
      </c>
      <c r="BW199" s="12">
        <v>0</v>
      </c>
    </row>
    <row r="200" spans="2:75" x14ac:dyDescent="0.2">
      <c r="B200" s="11" t="s">
        <v>190</v>
      </c>
      <c r="C200" s="11" t="s">
        <v>213</v>
      </c>
      <c r="D200" s="11" t="s">
        <v>221</v>
      </c>
      <c r="E200" s="12">
        <v>0</v>
      </c>
      <c r="F200" s="12">
        <v>0</v>
      </c>
      <c r="G200" s="12">
        <v>0</v>
      </c>
      <c r="H200" s="12">
        <v>0</v>
      </c>
      <c r="I200" s="12">
        <v>0</v>
      </c>
      <c r="J200" s="12">
        <v>0</v>
      </c>
      <c r="K200" s="12">
        <v>0</v>
      </c>
      <c r="L200" s="12">
        <v>0</v>
      </c>
      <c r="M200" s="12">
        <v>0</v>
      </c>
      <c r="N200" s="12">
        <v>0</v>
      </c>
      <c r="O200" s="12">
        <v>0</v>
      </c>
      <c r="P200" s="12">
        <v>0</v>
      </c>
      <c r="Q200" s="12">
        <v>0</v>
      </c>
      <c r="R200" s="12">
        <v>0</v>
      </c>
      <c r="S200" s="12">
        <v>0</v>
      </c>
      <c r="T200" s="12">
        <v>0</v>
      </c>
      <c r="U200" s="12">
        <v>0</v>
      </c>
      <c r="V200" s="12">
        <v>0</v>
      </c>
      <c r="W200" s="12">
        <v>0</v>
      </c>
      <c r="X200" s="12">
        <v>0</v>
      </c>
      <c r="Y200" s="12">
        <v>0</v>
      </c>
      <c r="Z200" s="12">
        <v>0</v>
      </c>
      <c r="AA200" s="12">
        <v>0</v>
      </c>
      <c r="AB200" s="12">
        <v>0</v>
      </c>
      <c r="AC200" s="12">
        <v>0</v>
      </c>
      <c r="AD200" s="12">
        <v>0</v>
      </c>
      <c r="AE200" s="12">
        <v>0</v>
      </c>
      <c r="AF200" s="12">
        <v>0</v>
      </c>
      <c r="AG200" s="12">
        <v>0</v>
      </c>
      <c r="AH200" s="12">
        <v>0</v>
      </c>
      <c r="AI200" s="12">
        <v>0</v>
      </c>
      <c r="AJ200" s="12">
        <v>0</v>
      </c>
      <c r="AK200" s="12">
        <v>0</v>
      </c>
      <c r="AL200" s="12">
        <v>0</v>
      </c>
      <c r="AM200" s="12">
        <v>0</v>
      </c>
      <c r="AN200" s="12">
        <v>0</v>
      </c>
      <c r="AO200" s="12">
        <v>0</v>
      </c>
      <c r="AP200" s="12">
        <v>0</v>
      </c>
      <c r="AQ200" s="12">
        <v>0</v>
      </c>
      <c r="AR200" s="12">
        <v>0</v>
      </c>
      <c r="AS200" s="12">
        <v>0</v>
      </c>
      <c r="AT200" s="12">
        <v>0</v>
      </c>
      <c r="AU200" s="12">
        <v>0</v>
      </c>
      <c r="AV200" s="12">
        <v>0</v>
      </c>
      <c r="AW200" s="12">
        <v>0</v>
      </c>
      <c r="AX200" s="12">
        <v>0</v>
      </c>
      <c r="AY200" s="12">
        <v>0</v>
      </c>
      <c r="AZ200" s="12">
        <v>0</v>
      </c>
      <c r="BA200" s="12">
        <v>0</v>
      </c>
      <c r="BB200" s="12">
        <v>0</v>
      </c>
      <c r="BC200" s="12">
        <v>0</v>
      </c>
      <c r="BD200" s="12">
        <v>0</v>
      </c>
      <c r="BE200" s="12">
        <v>0</v>
      </c>
      <c r="BF200" s="12">
        <v>0</v>
      </c>
      <c r="BG200" s="12">
        <v>0</v>
      </c>
      <c r="BH200" s="12">
        <v>0</v>
      </c>
      <c r="BI200" s="12">
        <v>0</v>
      </c>
      <c r="BJ200" s="12">
        <v>0</v>
      </c>
      <c r="BK200" s="12">
        <v>0</v>
      </c>
      <c r="BL200" s="12">
        <v>0</v>
      </c>
      <c r="BM200" s="12">
        <v>0</v>
      </c>
      <c r="BN200" s="12">
        <v>0</v>
      </c>
      <c r="BO200" s="12">
        <v>0</v>
      </c>
      <c r="BP200" s="12">
        <v>0</v>
      </c>
      <c r="BQ200" s="12">
        <v>0</v>
      </c>
      <c r="BR200" s="12">
        <v>0</v>
      </c>
      <c r="BS200" s="12">
        <v>0</v>
      </c>
      <c r="BT200" s="12">
        <v>0</v>
      </c>
      <c r="BU200" s="12">
        <v>0</v>
      </c>
      <c r="BV200" s="12">
        <v>0</v>
      </c>
      <c r="BW200" s="12">
        <v>0</v>
      </c>
    </row>
    <row r="201" spans="2:75" x14ac:dyDescent="0.2">
      <c r="B201" s="11" t="s">
        <v>190</v>
      </c>
      <c r="C201" s="11" t="s">
        <v>213</v>
      </c>
      <c r="D201" s="11" t="s">
        <v>222</v>
      </c>
      <c r="E201" s="12">
        <v>0</v>
      </c>
      <c r="F201" s="12">
        <v>0</v>
      </c>
      <c r="G201" s="12">
        <v>0</v>
      </c>
      <c r="H201" s="12">
        <v>0</v>
      </c>
      <c r="I201" s="12">
        <v>0</v>
      </c>
      <c r="J201" s="12">
        <v>0</v>
      </c>
      <c r="K201" s="12">
        <v>0</v>
      </c>
      <c r="L201" s="12">
        <v>0</v>
      </c>
      <c r="M201" s="12">
        <v>0</v>
      </c>
      <c r="N201" s="12">
        <v>0</v>
      </c>
      <c r="O201" s="12">
        <v>0</v>
      </c>
      <c r="P201" s="12">
        <v>0</v>
      </c>
      <c r="Q201" s="12">
        <v>0</v>
      </c>
      <c r="R201" s="12">
        <v>0</v>
      </c>
      <c r="S201" s="12">
        <v>0</v>
      </c>
      <c r="T201" s="12">
        <v>0</v>
      </c>
      <c r="U201" s="12">
        <v>0</v>
      </c>
      <c r="V201" s="12">
        <v>0</v>
      </c>
      <c r="W201" s="12">
        <v>0</v>
      </c>
      <c r="X201" s="12">
        <v>0</v>
      </c>
      <c r="Y201" s="12">
        <v>0</v>
      </c>
      <c r="Z201" s="12">
        <v>0</v>
      </c>
      <c r="AA201" s="12">
        <v>0</v>
      </c>
      <c r="AB201" s="12">
        <v>0</v>
      </c>
      <c r="AC201" s="12">
        <v>0</v>
      </c>
      <c r="AD201" s="12">
        <v>0</v>
      </c>
      <c r="AE201" s="12">
        <v>0</v>
      </c>
      <c r="AF201" s="12">
        <v>0</v>
      </c>
      <c r="AG201" s="12">
        <v>0</v>
      </c>
      <c r="AH201" s="12">
        <v>0</v>
      </c>
      <c r="AI201" s="12">
        <v>0</v>
      </c>
      <c r="AJ201" s="12">
        <v>0</v>
      </c>
      <c r="AK201" s="12">
        <v>0</v>
      </c>
      <c r="AL201" s="12">
        <v>0</v>
      </c>
      <c r="AM201" s="12">
        <v>0</v>
      </c>
      <c r="AN201" s="12">
        <v>0</v>
      </c>
      <c r="AO201" s="12">
        <v>0</v>
      </c>
      <c r="AP201" s="12">
        <v>0</v>
      </c>
      <c r="AQ201" s="12">
        <v>0</v>
      </c>
      <c r="AR201" s="12">
        <v>0</v>
      </c>
      <c r="AS201" s="12">
        <v>0</v>
      </c>
      <c r="AT201" s="12">
        <v>0</v>
      </c>
      <c r="AU201" s="12">
        <v>0</v>
      </c>
      <c r="AV201" s="12">
        <v>0</v>
      </c>
      <c r="AW201" s="12">
        <v>0</v>
      </c>
      <c r="AX201" s="12">
        <v>0</v>
      </c>
      <c r="AY201" s="12">
        <v>0</v>
      </c>
      <c r="AZ201" s="12">
        <v>0</v>
      </c>
      <c r="BA201" s="12">
        <v>0</v>
      </c>
      <c r="BB201" s="12">
        <v>0</v>
      </c>
      <c r="BC201" s="12">
        <v>0</v>
      </c>
      <c r="BD201" s="12">
        <v>0</v>
      </c>
      <c r="BE201" s="12">
        <v>0</v>
      </c>
      <c r="BF201" s="12">
        <v>0</v>
      </c>
      <c r="BG201" s="12">
        <v>0</v>
      </c>
      <c r="BH201" s="12">
        <v>0</v>
      </c>
      <c r="BI201" s="12">
        <v>0</v>
      </c>
      <c r="BJ201" s="12">
        <v>0</v>
      </c>
      <c r="BK201" s="12">
        <v>0</v>
      </c>
      <c r="BL201" s="12">
        <v>0</v>
      </c>
      <c r="BM201" s="12">
        <v>0</v>
      </c>
      <c r="BN201" s="12">
        <v>0</v>
      </c>
      <c r="BO201" s="12">
        <v>0</v>
      </c>
      <c r="BP201" s="12">
        <v>0</v>
      </c>
      <c r="BQ201" s="12">
        <v>0</v>
      </c>
      <c r="BR201" s="12">
        <v>0</v>
      </c>
      <c r="BS201" s="12">
        <v>0</v>
      </c>
      <c r="BT201" s="12">
        <v>0</v>
      </c>
      <c r="BU201" s="12">
        <v>0</v>
      </c>
      <c r="BV201" s="12">
        <v>0</v>
      </c>
      <c r="BW201" s="12">
        <v>0</v>
      </c>
    </row>
    <row r="202" spans="2:75" x14ac:dyDescent="0.2">
      <c r="B202" s="16" t="s">
        <v>190</v>
      </c>
      <c r="C202" s="16" t="s">
        <v>213</v>
      </c>
      <c r="D202" s="16" t="s">
        <v>223</v>
      </c>
      <c r="E202" s="17">
        <v>0</v>
      </c>
      <c r="F202" s="17">
        <v>0</v>
      </c>
      <c r="G202" s="17">
        <v>0</v>
      </c>
      <c r="H202" s="17">
        <v>0</v>
      </c>
      <c r="I202" s="17">
        <v>0</v>
      </c>
      <c r="J202" s="17">
        <v>0</v>
      </c>
      <c r="K202" s="17">
        <v>0</v>
      </c>
      <c r="L202" s="17">
        <v>0</v>
      </c>
      <c r="M202" s="17">
        <v>0</v>
      </c>
      <c r="N202" s="17">
        <v>0</v>
      </c>
      <c r="O202" s="17">
        <v>0</v>
      </c>
      <c r="P202" s="17">
        <v>0</v>
      </c>
      <c r="Q202" s="17">
        <v>0</v>
      </c>
      <c r="R202" s="17">
        <v>0</v>
      </c>
      <c r="S202" s="17">
        <v>0</v>
      </c>
      <c r="T202" s="17">
        <v>0</v>
      </c>
      <c r="U202" s="17">
        <v>0</v>
      </c>
      <c r="V202" s="17">
        <v>0</v>
      </c>
      <c r="W202" s="17">
        <v>0</v>
      </c>
      <c r="X202" s="17">
        <v>0</v>
      </c>
      <c r="Y202" s="17">
        <v>0</v>
      </c>
      <c r="Z202" s="17">
        <v>0</v>
      </c>
      <c r="AA202" s="17">
        <v>0</v>
      </c>
      <c r="AB202" s="17">
        <v>0</v>
      </c>
      <c r="AC202" s="17">
        <v>0</v>
      </c>
      <c r="AD202" s="17">
        <v>0</v>
      </c>
      <c r="AE202" s="17">
        <v>0</v>
      </c>
      <c r="AF202" s="17">
        <v>0</v>
      </c>
      <c r="AG202" s="17">
        <v>0</v>
      </c>
      <c r="AH202" s="17">
        <v>0</v>
      </c>
      <c r="AI202" s="17">
        <v>0</v>
      </c>
      <c r="AJ202" s="17">
        <v>0</v>
      </c>
      <c r="AK202" s="17">
        <v>0</v>
      </c>
      <c r="AL202" s="17">
        <v>0</v>
      </c>
      <c r="AM202" s="17">
        <v>0</v>
      </c>
      <c r="AN202" s="17">
        <v>0</v>
      </c>
      <c r="AO202" s="17">
        <v>0</v>
      </c>
      <c r="AP202" s="17">
        <v>0</v>
      </c>
      <c r="AQ202" s="17">
        <v>0</v>
      </c>
      <c r="AR202" s="17">
        <v>0</v>
      </c>
      <c r="AS202" s="17">
        <v>0</v>
      </c>
      <c r="AT202" s="17">
        <v>0</v>
      </c>
      <c r="AU202" s="17">
        <v>0</v>
      </c>
      <c r="AV202" s="17">
        <v>0</v>
      </c>
      <c r="AW202" s="17">
        <v>0</v>
      </c>
      <c r="AX202" s="17">
        <v>0</v>
      </c>
      <c r="AY202" s="17">
        <v>0</v>
      </c>
      <c r="AZ202" s="17">
        <v>0</v>
      </c>
      <c r="BA202" s="17">
        <v>0</v>
      </c>
      <c r="BB202" s="17">
        <v>0</v>
      </c>
      <c r="BC202" s="17">
        <v>0</v>
      </c>
      <c r="BD202" s="17">
        <v>0</v>
      </c>
      <c r="BE202" s="17">
        <v>0</v>
      </c>
      <c r="BF202" s="17">
        <v>0</v>
      </c>
      <c r="BG202" s="17">
        <v>0</v>
      </c>
      <c r="BH202" s="17">
        <v>0</v>
      </c>
      <c r="BI202" s="17">
        <v>0</v>
      </c>
      <c r="BJ202" s="17">
        <v>0</v>
      </c>
      <c r="BK202" s="17">
        <v>0</v>
      </c>
      <c r="BL202" s="17">
        <v>0</v>
      </c>
      <c r="BM202" s="17">
        <v>0</v>
      </c>
      <c r="BN202" s="17">
        <v>0</v>
      </c>
      <c r="BO202" s="17">
        <v>0</v>
      </c>
      <c r="BP202" s="17">
        <v>0</v>
      </c>
      <c r="BQ202" s="17">
        <v>0</v>
      </c>
      <c r="BR202" s="17">
        <v>0</v>
      </c>
      <c r="BS202" s="17">
        <v>0</v>
      </c>
      <c r="BT202" s="17">
        <v>0</v>
      </c>
      <c r="BU202" s="17">
        <v>0</v>
      </c>
      <c r="BV202" s="17">
        <v>0</v>
      </c>
      <c r="BW202" s="17">
        <v>0</v>
      </c>
    </row>
    <row r="203" spans="2:75" x14ac:dyDescent="0.2">
      <c r="B203" s="11" t="s">
        <v>224</v>
      </c>
      <c r="C203" s="11" t="s">
        <v>225</v>
      </c>
      <c r="D203" s="11" t="s">
        <v>226</v>
      </c>
      <c r="E203" s="12">
        <v>0</v>
      </c>
      <c r="F203" s="12">
        <v>0</v>
      </c>
      <c r="G203" s="12">
        <v>0</v>
      </c>
      <c r="H203" s="12">
        <v>0</v>
      </c>
      <c r="I203" s="12">
        <v>0</v>
      </c>
      <c r="J203" s="12">
        <v>0</v>
      </c>
      <c r="K203" s="12">
        <v>0</v>
      </c>
      <c r="L203" s="12">
        <v>0</v>
      </c>
      <c r="M203" s="12">
        <v>0</v>
      </c>
      <c r="N203" s="12">
        <v>0</v>
      </c>
      <c r="O203" s="12">
        <v>0</v>
      </c>
      <c r="P203" s="12">
        <v>0</v>
      </c>
      <c r="Q203" s="12">
        <v>0</v>
      </c>
      <c r="R203" s="12">
        <v>0</v>
      </c>
      <c r="S203" s="12">
        <v>0</v>
      </c>
      <c r="T203" s="12">
        <v>0</v>
      </c>
      <c r="U203" s="12">
        <v>0</v>
      </c>
      <c r="V203" s="12">
        <v>0</v>
      </c>
      <c r="W203" s="12">
        <v>0</v>
      </c>
      <c r="X203" s="12">
        <v>0</v>
      </c>
      <c r="Y203" s="12">
        <v>0</v>
      </c>
      <c r="Z203" s="12">
        <v>0</v>
      </c>
      <c r="AA203" s="12">
        <v>0</v>
      </c>
      <c r="AB203" s="12">
        <v>0</v>
      </c>
      <c r="AC203" s="12">
        <v>0</v>
      </c>
      <c r="AD203" s="12">
        <v>0</v>
      </c>
      <c r="AE203" s="12">
        <v>0</v>
      </c>
      <c r="AF203" s="12">
        <v>0</v>
      </c>
      <c r="AG203" s="12">
        <v>0</v>
      </c>
      <c r="AH203" s="12">
        <v>0</v>
      </c>
      <c r="AI203" s="12">
        <v>0</v>
      </c>
      <c r="AJ203" s="12">
        <v>0</v>
      </c>
      <c r="AK203" s="12">
        <v>0</v>
      </c>
      <c r="AL203" s="12">
        <v>0</v>
      </c>
      <c r="AM203" s="12">
        <v>0</v>
      </c>
      <c r="AN203" s="12">
        <v>0</v>
      </c>
      <c r="AO203" s="12">
        <v>0</v>
      </c>
      <c r="AP203" s="12">
        <v>0</v>
      </c>
      <c r="AQ203" s="12">
        <v>0</v>
      </c>
      <c r="AR203" s="12">
        <v>0</v>
      </c>
      <c r="AS203" s="12">
        <v>0</v>
      </c>
      <c r="AT203" s="12">
        <v>0</v>
      </c>
      <c r="AU203" s="12">
        <v>0</v>
      </c>
      <c r="AV203" s="12">
        <v>0</v>
      </c>
      <c r="AW203" s="12">
        <v>0</v>
      </c>
      <c r="AX203" s="12">
        <v>0</v>
      </c>
      <c r="AY203" s="12">
        <v>0</v>
      </c>
      <c r="AZ203" s="12">
        <v>0</v>
      </c>
      <c r="BA203" s="12">
        <v>0</v>
      </c>
      <c r="BB203" s="12">
        <v>0</v>
      </c>
      <c r="BC203" s="12">
        <v>0</v>
      </c>
      <c r="BD203" s="12">
        <v>0</v>
      </c>
      <c r="BE203" s="12">
        <v>0</v>
      </c>
      <c r="BF203" s="12">
        <v>0</v>
      </c>
      <c r="BG203" s="12">
        <v>0</v>
      </c>
      <c r="BH203" s="12">
        <v>0</v>
      </c>
      <c r="BI203" s="12">
        <v>0</v>
      </c>
      <c r="BJ203" s="12">
        <v>0</v>
      </c>
      <c r="BK203" s="12">
        <v>0</v>
      </c>
      <c r="BL203" s="12">
        <v>0</v>
      </c>
      <c r="BM203" s="12">
        <v>0</v>
      </c>
      <c r="BN203" s="12">
        <v>0</v>
      </c>
      <c r="BO203" s="12">
        <v>0</v>
      </c>
      <c r="BP203" s="12">
        <v>0</v>
      </c>
      <c r="BQ203" s="12">
        <v>0</v>
      </c>
      <c r="BR203" s="12">
        <v>0</v>
      </c>
      <c r="BS203" s="12">
        <v>0</v>
      </c>
      <c r="BT203" s="12">
        <v>0</v>
      </c>
      <c r="BU203" s="12">
        <v>0</v>
      </c>
      <c r="BV203" s="12">
        <v>0</v>
      </c>
      <c r="BW203" s="12">
        <v>0</v>
      </c>
    </row>
    <row r="204" spans="2:75" x14ac:dyDescent="0.2">
      <c r="B204" s="11" t="s">
        <v>224</v>
      </c>
      <c r="C204" s="11" t="s">
        <v>225</v>
      </c>
      <c r="D204" s="11" t="s">
        <v>227</v>
      </c>
      <c r="E204" s="12">
        <v>0</v>
      </c>
      <c r="F204" s="12">
        <v>18.421052631578949</v>
      </c>
      <c r="G204" s="12">
        <v>32.631578947368425</v>
      </c>
      <c r="H204" s="12">
        <v>62.10526315789474</v>
      </c>
      <c r="I204" s="12">
        <v>1.0526315789473684</v>
      </c>
      <c r="J204" s="12">
        <v>0</v>
      </c>
      <c r="K204" s="12">
        <v>4.2105263157894735</v>
      </c>
      <c r="L204" s="12">
        <v>0</v>
      </c>
      <c r="M204" s="12">
        <v>17.894736842105264</v>
      </c>
      <c r="N204" s="12">
        <v>3.1578947368421053</v>
      </c>
      <c r="O204" s="12">
        <v>16.315789473684212</v>
      </c>
      <c r="P204" s="12">
        <v>0</v>
      </c>
      <c r="Q204" s="12">
        <v>0</v>
      </c>
      <c r="R204" s="12">
        <v>0</v>
      </c>
      <c r="S204" s="12">
        <v>7.3684210526315788</v>
      </c>
      <c r="T204" s="12">
        <v>3.6842105263157894</v>
      </c>
      <c r="U204" s="12">
        <v>1.5789473684210527</v>
      </c>
      <c r="V204" s="12">
        <v>3.6842105263157894</v>
      </c>
      <c r="W204" s="12">
        <v>1.0526315789473684</v>
      </c>
      <c r="X204" s="12">
        <v>0</v>
      </c>
      <c r="Y204" s="12">
        <v>0</v>
      </c>
      <c r="Z204" s="12">
        <v>6.8421052631578947</v>
      </c>
      <c r="AA204" s="12">
        <v>0.52631578947368418</v>
      </c>
      <c r="AB204" s="12">
        <v>0</v>
      </c>
      <c r="AC204" s="12">
        <v>0</v>
      </c>
      <c r="AD204" s="12">
        <v>0</v>
      </c>
      <c r="AE204" s="12">
        <v>0</v>
      </c>
      <c r="AF204" s="12">
        <v>0</v>
      </c>
      <c r="AG204" s="12">
        <v>0</v>
      </c>
      <c r="AH204" s="12">
        <v>0</v>
      </c>
      <c r="AI204" s="12">
        <v>4.3999999999999997E-2</v>
      </c>
      <c r="AJ204" s="12">
        <v>0.14100000000000001</v>
      </c>
      <c r="AK204" s="12">
        <v>10.968610000000002</v>
      </c>
      <c r="AL204" s="12">
        <v>6.2378050000000007</v>
      </c>
      <c r="AM204" s="12">
        <v>2.400296</v>
      </c>
      <c r="AN204" s="12">
        <v>3.4809999999999999</v>
      </c>
      <c r="AO204" s="12">
        <v>4.0289999999999999</v>
      </c>
      <c r="AP204" s="12">
        <v>0.26400000000000001</v>
      </c>
      <c r="AQ204" s="12">
        <v>0.11099999999999999</v>
      </c>
      <c r="AR204" s="12">
        <v>1.220434</v>
      </c>
      <c r="AS204" s="12">
        <v>1.9648599999999998</v>
      </c>
      <c r="AT204" s="12">
        <v>8.7970999999999994E-2</v>
      </c>
      <c r="AU204" s="12">
        <v>0</v>
      </c>
      <c r="AV204" s="12">
        <v>0</v>
      </c>
      <c r="AW204" s="12">
        <v>9.11E-2</v>
      </c>
      <c r="AX204" s="12">
        <v>9.7043981487080933E-2</v>
      </c>
      <c r="AY204" s="12">
        <v>9.2745133374445385E-2</v>
      </c>
      <c r="AZ204" s="12">
        <v>9.2494221508378868E-2</v>
      </c>
      <c r="BA204" s="12">
        <v>9.2162199429858288E-2</v>
      </c>
      <c r="BB204" s="12">
        <v>9.2029040683198643E-2</v>
      </c>
      <c r="BC204" s="12">
        <v>9.1909709926000421E-2</v>
      </c>
      <c r="BD204" s="12">
        <v>9.2613109581739642E-2</v>
      </c>
      <c r="BE204" s="12">
        <v>9.3242528810631276E-2</v>
      </c>
      <c r="BF204" s="12">
        <v>9.4121514811229975E-2</v>
      </c>
      <c r="BG204" s="12">
        <v>9.502908003066611E-2</v>
      </c>
      <c r="BH204" s="12">
        <v>9.5978562655898422E-2</v>
      </c>
      <c r="BI204" s="12">
        <v>9.6932644056037284E-2</v>
      </c>
      <c r="BJ204" s="12">
        <v>9.7806842560326027E-2</v>
      </c>
      <c r="BK204" s="12">
        <v>9.8692473768124275E-2</v>
      </c>
      <c r="BL204" s="12">
        <v>9.9606541860733186E-2</v>
      </c>
      <c r="BM204" s="12">
        <v>0.10044885438329253</v>
      </c>
      <c r="BN204" s="12">
        <v>0.10127747174248447</v>
      </c>
      <c r="BO204" s="12">
        <v>0.10212494208502471</v>
      </c>
      <c r="BP204" s="12">
        <v>0.10295127649021317</v>
      </c>
      <c r="BQ204" s="12">
        <v>0.10375760861264303</v>
      </c>
      <c r="BR204" s="12">
        <v>0.10455508272900876</v>
      </c>
      <c r="BS204" s="12">
        <v>0.10537295157287581</v>
      </c>
      <c r="BT204" s="12">
        <v>0.10618378349360956</v>
      </c>
      <c r="BU204" s="12">
        <v>0.10703565821149193</v>
      </c>
      <c r="BV204" s="12">
        <v>0.10786746872492753</v>
      </c>
      <c r="BW204" s="12">
        <v>0.108712368023571</v>
      </c>
    </row>
    <row r="205" spans="2:75" x14ac:dyDescent="0.2">
      <c r="B205" s="11" t="s">
        <v>224</v>
      </c>
      <c r="C205" s="11" t="s">
        <v>225</v>
      </c>
      <c r="D205" s="11" t="s">
        <v>228</v>
      </c>
      <c r="E205" s="12">
        <v>0</v>
      </c>
      <c r="F205" s="12">
        <v>0</v>
      </c>
      <c r="G205" s="12">
        <v>0</v>
      </c>
      <c r="H205" s="12">
        <v>0</v>
      </c>
      <c r="I205" s="12">
        <v>0</v>
      </c>
      <c r="J205" s="12">
        <v>0</v>
      </c>
      <c r="K205" s="12">
        <v>0</v>
      </c>
      <c r="L205" s="12">
        <v>0</v>
      </c>
      <c r="M205" s="12">
        <v>0</v>
      </c>
      <c r="N205" s="12">
        <v>0</v>
      </c>
      <c r="O205" s="12">
        <v>0</v>
      </c>
      <c r="P205" s="12">
        <v>0</v>
      </c>
      <c r="Q205" s="12">
        <v>0</v>
      </c>
      <c r="R205" s="12">
        <v>0</v>
      </c>
      <c r="S205" s="12">
        <v>0</v>
      </c>
      <c r="T205" s="12">
        <v>0</v>
      </c>
      <c r="U205" s="12">
        <v>0</v>
      </c>
      <c r="V205" s="12">
        <v>0</v>
      </c>
      <c r="W205" s="12">
        <v>0</v>
      </c>
      <c r="X205" s="12">
        <v>0</v>
      </c>
      <c r="Y205" s="12">
        <v>0</v>
      </c>
      <c r="Z205" s="12">
        <v>0</v>
      </c>
      <c r="AA205" s="12">
        <v>0</v>
      </c>
      <c r="AB205" s="12">
        <v>0</v>
      </c>
      <c r="AC205" s="12">
        <v>0</v>
      </c>
      <c r="AD205" s="12">
        <v>0</v>
      </c>
      <c r="AE205" s="12">
        <v>0</v>
      </c>
      <c r="AF205" s="12">
        <v>0</v>
      </c>
      <c r="AG205" s="12">
        <v>0</v>
      </c>
      <c r="AH205" s="12">
        <v>0</v>
      </c>
      <c r="AI205" s="12">
        <v>0</v>
      </c>
      <c r="AJ205" s="12">
        <v>0</v>
      </c>
      <c r="AK205" s="12">
        <v>0</v>
      </c>
      <c r="AL205" s="12">
        <v>0</v>
      </c>
      <c r="AM205" s="12">
        <v>0</v>
      </c>
      <c r="AN205" s="12">
        <v>0</v>
      </c>
      <c r="AO205" s="12">
        <v>0</v>
      </c>
      <c r="AP205" s="12">
        <v>0</v>
      </c>
      <c r="AQ205" s="12">
        <v>0</v>
      </c>
      <c r="AR205" s="12">
        <v>0</v>
      </c>
      <c r="AS205" s="12">
        <v>0</v>
      </c>
      <c r="AT205" s="12">
        <v>0</v>
      </c>
      <c r="AU205" s="12">
        <v>0</v>
      </c>
      <c r="AV205" s="12">
        <v>0</v>
      </c>
      <c r="AW205" s="12">
        <v>0</v>
      </c>
      <c r="AX205" s="12">
        <v>0</v>
      </c>
      <c r="AY205" s="12">
        <v>0</v>
      </c>
      <c r="AZ205" s="12">
        <v>0</v>
      </c>
      <c r="BA205" s="12">
        <v>0</v>
      </c>
      <c r="BB205" s="12">
        <v>0</v>
      </c>
      <c r="BC205" s="12">
        <v>0</v>
      </c>
      <c r="BD205" s="12">
        <v>0</v>
      </c>
      <c r="BE205" s="12">
        <v>0</v>
      </c>
      <c r="BF205" s="12">
        <v>0</v>
      </c>
      <c r="BG205" s="12">
        <v>0</v>
      </c>
      <c r="BH205" s="12">
        <v>0</v>
      </c>
      <c r="BI205" s="12">
        <v>0</v>
      </c>
      <c r="BJ205" s="12">
        <v>0</v>
      </c>
      <c r="BK205" s="12">
        <v>0</v>
      </c>
      <c r="BL205" s="12">
        <v>0</v>
      </c>
      <c r="BM205" s="12">
        <v>0</v>
      </c>
      <c r="BN205" s="12">
        <v>0</v>
      </c>
      <c r="BO205" s="12">
        <v>0</v>
      </c>
      <c r="BP205" s="12">
        <v>0</v>
      </c>
      <c r="BQ205" s="12">
        <v>0</v>
      </c>
      <c r="BR205" s="12">
        <v>0</v>
      </c>
      <c r="BS205" s="12">
        <v>0</v>
      </c>
      <c r="BT205" s="12">
        <v>0</v>
      </c>
      <c r="BU205" s="12">
        <v>0</v>
      </c>
      <c r="BV205" s="12">
        <v>0</v>
      </c>
      <c r="BW205" s="12">
        <v>0</v>
      </c>
    </row>
    <row r="206" spans="2:75" x14ac:dyDescent="0.2">
      <c r="B206" s="11" t="s">
        <v>224</v>
      </c>
      <c r="C206" s="11" t="s">
        <v>225</v>
      </c>
      <c r="D206" s="11" t="s">
        <v>229</v>
      </c>
      <c r="E206" s="12">
        <v>0</v>
      </c>
      <c r="F206" s="12">
        <v>0</v>
      </c>
      <c r="G206" s="12">
        <v>0</v>
      </c>
      <c r="H206" s="12">
        <v>0</v>
      </c>
      <c r="I206" s="12">
        <v>0</v>
      </c>
      <c r="J206" s="12">
        <v>0</v>
      </c>
      <c r="K206" s="12">
        <v>0</v>
      </c>
      <c r="L206" s="12">
        <v>0</v>
      </c>
      <c r="M206" s="12">
        <v>0</v>
      </c>
      <c r="N206" s="12">
        <v>0</v>
      </c>
      <c r="O206" s="12">
        <v>0</v>
      </c>
      <c r="P206" s="12">
        <v>0</v>
      </c>
      <c r="Q206" s="12">
        <v>0</v>
      </c>
      <c r="R206" s="12">
        <v>0</v>
      </c>
      <c r="S206" s="12">
        <v>0</v>
      </c>
      <c r="T206" s="12">
        <v>0</v>
      </c>
      <c r="U206" s="12">
        <v>0</v>
      </c>
      <c r="V206" s="12">
        <v>0</v>
      </c>
      <c r="W206" s="12">
        <v>0</v>
      </c>
      <c r="X206" s="12">
        <v>0</v>
      </c>
      <c r="Y206" s="12">
        <v>0</v>
      </c>
      <c r="Z206" s="12">
        <v>0</v>
      </c>
      <c r="AA206" s="12">
        <v>0</v>
      </c>
      <c r="AB206" s="12">
        <v>0</v>
      </c>
      <c r="AC206" s="12">
        <v>0</v>
      </c>
      <c r="AD206" s="12">
        <v>0</v>
      </c>
      <c r="AE206" s="12">
        <v>0</v>
      </c>
      <c r="AF206" s="12">
        <v>0</v>
      </c>
      <c r="AG206" s="12">
        <v>0</v>
      </c>
      <c r="AH206" s="12">
        <v>0</v>
      </c>
      <c r="AI206" s="12">
        <v>0</v>
      </c>
      <c r="AJ206" s="12">
        <v>0</v>
      </c>
      <c r="AK206" s="12">
        <v>0</v>
      </c>
      <c r="AL206" s="12">
        <v>0</v>
      </c>
      <c r="AM206" s="12">
        <v>0</v>
      </c>
      <c r="AN206" s="12">
        <v>0</v>
      </c>
      <c r="AO206" s="12">
        <v>0</v>
      </c>
      <c r="AP206" s="12">
        <v>0</v>
      </c>
      <c r="AQ206" s="12">
        <v>0</v>
      </c>
      <c r="AR206" s="12">
        <v>0</v>
      </c>
      <c r="AS206" s="12">
        <v>0</v>
      </c>
      <c r="AT206" s="12">
        <v>0</v>
      </c>
      <c r="AU206" s="12">
        <v>0</v>
      </c>
      <c r="AV206" s="12">
        <v>0</v>
      </c>
      <c r="AW206" s="12">
        <v>0</v>
      </c>
      <c r="AX206" s="12">
        <v>0</v>
      </c>
      <c r="AY206" s="12">
        <v>0</v>
      </c>
      <c r="AZ206" s="12">
        <v>0</v>
      </c>
      <c r="BA206" s="12">
        <v>0</v>
      </c>
      <c r="BB206" s="12">
        <v>0</v>
      </c>
      <c r="BC206" s="12">
        <v>0</v>
      </c>
      <c r="BD206" s="12">
        <v>0</v>
      </c>
      <c r="BE206" s="12">
        <v>0</v>
      </c>
      <c r="BF206" s="12">
        <v>0</v>
      </c>
      <c r="BG206" s="12">
        <v>0</v>
      </c>
      <c r="BH206" s="12">
        <v>0</v>
      </c>
      <c r="BI206" s="12">
        <v>0</v>
      </c>
      <c r="BJ206" s="12">
        <v>0</v>
      </c>
      <c r="BK206" s="12">
        <v>0</v>
      </c>
      <c r="BL206" s="12">
        <v>0</v>
      </c>
      <c r="BM206" s="12">
        <v>0</v>
      </c>
      <c r="BN206" s="12">
        <v>0</v>
      </c>
      <c r="BO206" s="12">
        <v>0</v>
      </c>
      <c r="BP206" s="12">
        <v>0</v>
      </c>
      <c r="BQ206" s="12">
        <v>0</v>
      </c>
      <c r="BR206" s="12">
        <v>0</v>
      </c>
      <c r="BS206" s="12">
        <v>0</v>
      </c>
      <c r="BT206" s="12">
        <v>0</v>
      </c>
      <c r="BU206" s="12">
        <v>0</v>
      </c>
      <c r="BV206" s="12">
        <v>0</v>
      </c>
      <c r="BW206" s="12">
        <v>0</v>
      </c>
    </row>
    <row r="207" spans="2:75" x14ac:dyDescent="0.2">
      <c r="B207" s="16" t="s">
        <v>224</v>
      </c>
      <c r="C207" s="16" t="s">
        <v>225</v>
      </c>
      <c r="D207" s="16" t="s">
        <v>230</v>
      </c>
      <c r="E207" s="17">
        <v>0</v>
      </c>
      <c r="F207" s="17">
        <v>21.578947368421051</v>
      </c>
      <c r="G207" s="17">
        <v>10.526315789473685</v>
      </c>
      <c r="H207" s="17">
        <v>0</v>
      </c>
      <c r="I207" s="17">
        <v>0.52631578947368418</v>
      </c>
      <c r="J207" s="17">
        <v>0</v>
      </c>
      <c r="K207" s="17">
        <v>0</v>
      </c>
      <c r="L207" s="17">
        <v>0</v>
      </c>
      <c r="M207" s="17">
        <v>0</v>
      </c>
      <c r="N207" s="17">
        <v>0</v>
      </c>
      <c r="O207" s="17">
        <v>0</v>
      </c>
      <c r="P207" s="17">
        <v>0.52631578947368418</v>
      </c>
      <c r="Q207" s="17">
        <v>0</v>
      </c>
      <c r="R207" s="17">
        <v>0</v>
      </c>
      <c r="S207" s="17">
        <v>0</v>
      </c>
      <c r="T207" s="17">
        <v>0</v>
      </c>
      <c r="U207" s="17">
        <v>0</v>
      </c>
      <c r="V207" s="17">
        <v>0.52631578947368418</v>
      </c>
      <c r="W207" s="17">
        <v>0</v>
      </c>
      <c r="X207" s="17">
        <v>0</v>
      </c>
      <c r="Y207" s="17">
        <v>0</v>
      </c>
      <c r="Z207" s="17">
        <v>0</v>
      </c>
      <c r="AA207" s="17">
        <v>0</v>
      </c>
      <c r="AB207" s="17">
        <v>0</v>
      </c>
      <c r="AC207" s="17">
        <v>0</v>
      </c>
      <c r="AD207" s="17">
        <v>0</v>
      </c>
      <c r="AE207" s="17">
        <v>0</v>
      </c>
      <c r="AF207" s="17">
        <v>0</v>
      </c>
      <c r="AG207" s="17">
        <v>0</v>
      </c>
      <c r="AH207" s="17">
        <v>0</v>
      </c>
      <c r="AI207" s="17">
        <v>4.0369999999999999</v>
      </c>
      <c r="AJ207" s="17">
        <v>7.2827950000000001</v>
      </c>
      <c r="AK207" s="17">
        <v>0.310747</v>
      </c>
      <c r="AL207" s="17">
        <v>0.21889</v>
      </c>
      <c r="AM207" s="17">
        <v>17.442319999999995</v>
      </c>
      <c r="AN207" s="17">
        <v>0.26482499999999998</v>
      </c>
      <c r="AO207" s="17">
        <v>20.960619999999995</v>
      </c>
      <c r="AP207" s="17">
        <v>16.48</v>
      </c>
      <c r="AQ207" s="17">
        <v>1.55</v>
      </c>
      <c r="AR207" s="17">
        <v>1.9999999999999998E-5</v>
      </c>
      <c r="AS207" s="17">
        <v>9.0000000000000011E-3</v>
      </c>
      <c r="AT207" s="17">
        <v>0.15010900000000002</v>
      </c>
      <c r="AU207" s="17">
        <v>41.002002000000005</v>
      </c>
      <c r="AV207" s="17">
        <v>117.80170000000001</v>
      </c>
      <c r="AW207" s="17">
        <v>62</v>
      </c>
      <c r="AX207" s="17">
        <v>62.97755360345576</v>
      </c>
      <c r="AY207" s="17">
        <v>62.49487268797391</v>
      </c>
      <c r="AZ207" s="17">
        <v>62.374634353167224</v>
      </c>
      <c r="BA207" s="17">
        <v>62.429145914769855</v>
      </c>
      <c r="BB207" s="17">
        <v>62.093523092454028</v>
      </c>
      <c r="BC207" s="17">
        <v>61.525607962298899</v>
      </c>
      <c r="BD207" s="17">
        <v>62.023220294306853</v>
      </c>
      <c r="BE207" s="17">
        <v>61.751671192607645</v>
      </c>
      <c r="BF207" s="17">
        <v>62.069396056611801</v>
      </c>
      <c r="BG207" s="17">
        <v>62.694752999282315</v>
      </c>
      <c r="BH207" s="17">
        <v>63.407231808887765</v>
      </c>
      <c r="BI207" s="17">
        <v>63.714502867455479</v>
      </c>
      <c r="BJ207" s="17">
        <v>63.869249695840779</v>
      </c>
      <c r="BK207" s="17">
        <v>64.035412243032084</v>
      </c>
      <c r="BL207" s="17">
        <v>64.089925379190007</v>
      </c>
      <c r="BM207" s="17">
        <v>64.146461042002201</v>
      </c>
      <c r="BN207" s="17">
        <v>64.295247769721428</v>
      </c>
      <c r="BO207" s="17">
        <v>64.626037003290847</v>
      </c>
      <c r="BP207" s="17">
        <v>65.082223582807359</v>
      </c>
      <c r="BQ207" s="17">
        <v>65.389226583630105</v>
      </c>
      <c r="BR207" s="17">
        <v>65.56769211641469</v>
      </c>
      <c r="BS207" s="17">
        <v>65.711678557039889</v>
      </c>
      <c r="BT207" s="17">
        <v>65.94885345134945</v>
      </c>
      <c r="BU207" s="17">
        <v>66.124642110465629</v>
      </c>
      <c r="BV207" s="17">
        <v>66.349241668556274</v>
      </c>
      <c r="BW207" s="17">
        <v>66.701354943606972</v>
      </c>
    </row>
    <row r="208" spans="2:75" x14ac:dyDescent="0.2">
      <c r="B208" s="11" t="s">
        <v>224</v>
      </c>
      <c r="C208" s="11" t="s">
        <v>231</v>
      </c>
      <c r="D208" s="11" t="s">
        <v>232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  <c r="M208" s="12">
        <v>0</v>
      </c>
      <c r="N208" s="12">
        <v>0</v>
      </c>
      <c r="O208" s="12">
        <v>0</v>
      </c>
      <c r="P208" s="12">
        <v>0</v>
      </c>
      <c r="Q208" s="12">
        <v>0</v>
      </c>
      <c r="R208" s="12">
        <v>0</v>
      </c>
      <c r="S208" s="12">
        <v>0</v>
      </c>
      <c r="T208" s="12">
        <v>0</v>
      </c>
      <c r="U208" s="12">
        <v>0</v>
      </c>
      <c r="V208" s="12">
        <v>0</v>
      </c>
      <c r="W208" s="12">
        <v>0</v>
      </c>
      <c r="X208" s="12">
        <v>0</v>
      </c>
      <c r="Y208" s="12">
        <v>0</v>
      </c>
      <c r="Z208" s="12">
        <v>0</v>
      </c>
      <c r="AA208" s="12">
        <v>0</v>
      </c>
      <c r="AB208" s="12">
        <v>0</v>
      </c>
      <c r="AC208" s="12">
        <v>0</v>
      </c>
      <c r="AD208" s="12">
        <v>0</v>
      </c>
      <c r="AE208" s="12">
        <v>0</v>
      </c>
      <c r="AF208" s="12">
        <v>0</v>
      </c>
      <c r="AG208" s="12">
        <v>0</v>
      </c>
      <c r="AH208" s="12">
        <v>0</v>
      </c>
      <c r="AI208" s="12">
        <v>0</v>
      </c>
      <c r="AJ208" s="12">
        <v>0</v>
      </c>
      <c r="AK208" s="12">
        <v>0</v>
      </c>
      <c r="AL208" s="12">
        <v>0</v>
      </c>
      <c r="AM208" s="12">
        <v>0</v>
      </c>
      <c r="AN208" s="12">
        <v>0</v>
      </c>
      <c r="AO208" s="12">
        <v>0</v>
      </c>
      <c r="AP208" s="12">
        <v>0</v>
      </c>
      <c r="AQ208" s="12">
        <v>0</v>
      </c>
      <c r="AR208" s="12">
        <v>0</v>
      </c>
      <c r="AS208" s="12">
        <v>0</v>
      </c>
      <c r="AT208" s="12">
        <v>0</v>
      </c>
      <c r="AU208" s="12">
        <v>0</v>
      </c>
      <c r="AV208" s="12">
        <v>0</v>
      </c>
      <c r="AW208" s="12">
        <v>0</v>
      </c>
      <c r="AX208" s="12">
        <v>0</v>
      </c>
      <c r="AY208" s="12">
        <v>0</v>
      </c>
      <c r="AZ208" s="12">
        <v>0</v>
      </c>
      <c r="BA208" s="12">
        <v>0</v>
      </c>
      <c r="BB208" s="12">
        <v>0</v>
      </c>
      <c r="BC208" s="12">
        <v>0</v>
      </c>
      <c r="BD208" s="12">
        <v>0</v>
      </c>
      <c r="BE208" s="12">
        <v>0</v>
      </c>
      <c r="BF208" s="12">
        <v>0</v>
      </c>
      <c r="BG208" s="12">
        <v>0</v>
      </c>
      <c r="BH208" s="12">
        <v>0</v>
      </c>
      <c r="BI208" s="12">
        <v>0</v>
      </c>
      <c r="BJ208" s="12">
        <v>0</v>
      </c>
      <c r="BK208" s="12">
        <v>0</v>
      </c>
      <c r="BL208" s="12">
        <v>0</v>
      </c>
      <c r="BM208" s="12">
        <v>0</v>
      </c>
      <c r="BN208" s="12">
        <v>0</v>
      </c>
      <c r="BO208" s="12">
        <v>0</v>
      </c>
      <c r="BP208" s="12">
        <v>0</v>
      </c>
      <c r="BQ208" s="12">
        <v>0</v>
      </c>
      <c r="BR208" s="12">
        <v>0</v>
      </c>
      <c r="BS208" s="12">
        <v>0</v>
      </c>
      <c r="BT208" s="12">
        <v>0</v>
      </c>
      <c r="BU208" s="12">
        <v>0</v>
      </c>
      <c r="BV208" s="12">
        <v>0</v>
      </c>
      <c r="BW208" s="12">
        <v>0</v>
      </c>
    </row>
    <row r="209" spans="2:75" x14ac:dyDescent="0.2">
      <c r="B209" s="11" t="s">
        <v>224</v>
      </c>
      <c r="C209" s="11" t="s">
        <v>231</v>
      </c>
      <c r="D209" s="11" t="s">
        <v>233</v>
      </c>
      <c r="E209" s="12">
        <v>0</v>
      </c>
      <c r="F209" s="12">
        <v>0</v>
      </c>
      <c r="G209" s="12">
        <v>0</v>
      </c>
      <c r="H209" s="12">
        <v>0</v>
      </c>
      <c r="I209" s="12">
        <v>0</v>
      </c>
      <c r="J209" s="12">
        <v>0</v>
      </c>
      <c r="K209" s="12">
        <v>0</v>
      </c>
      <c r="L209" s="12">
        <v>0</v>
      </c>
      <c r="M209" s="12">
        <v>0</v>
      </c>
      <c r="N209" s="12">
        <v>0</v>
      </c>
      <c r="O209" s="12">
        <v>0</v>
      </c>
      <c r="P209" s="12">
        <v>0</v>
      </c>
      <c r="Q209" s="12">
        <v>0</v>
      </c>
      <c r="R209" s="12">
        <v>0</v>
      </c>
      <c r="S209" s="12">
        <v>0</v>
      </c>
      <c r="T209" s="12">
        <v>0</v>
      </c>
      <c r="U209" s="12">
        <v>0</v>
      </c>
      <c r="V209" s="12">
        <v>0</v>
      </c>
      <c r="W209" s="12">
        <v>0</v>
      </c>
      <c r="X209" s="12">
        <v>0</v>
      </c>
      <c r="Y209" s="12">
        <v>0</v>
      </c>
      <c r="Z209" s="12">
        <v>0</v>
      </c>
      <c r="AA209" s="12">
        <v>0</v>
      </c>
      <c r="AB209" s="12">
        <v>0</v>
      </c>
      <c r="AC209" s="12">
        <v>0</v>
      </c>
      <c r="AD209" s="12">
        <v>0</v>
      </c>
      <c r="AE209" s="12">
        <v>0</v>
      </c>
      <c r="AF209" s="12">
        <v>0</v>
      </c>
      <c r="AG209" s="12">
        <v>0</v>
      </c>
      <c r="AH209" s="12">
        <v>0</v>
      </c>
      <c r="AI209" s="12">
        <v>0</v>
      </c>
      <c r="AJ209" s="12">
        <v>0</v>
      </c>
      <c r="AK209" s="12">
        <v>0</v>
      </c>
      <c r="AL209" s="12">
        <v>0</v>
      </c>
      <c r="AM209" s="12">
        <v>0</v>
      </c>
      <c r="AN209" s="12">
        <v>0</v>
      </c>
      <c r="AO209" s="12">
        <v>0</v>
      </c>
      <c r="AP209" s="12">
        <v>0</v>
      </c>
      <c r="AQ209" s="12">
        <v>0</v>
      </c>
      <c r="AR209" s="12">
        <v>0</v>
      </c>
      <c r="AS209" s="12">
        <v>0</v>
      </c>
      <c r="AT209" s="12">
        <v>0</v>
      </c>
      <c r="AU209" s="12">
        <v>0</v>
      </c>
      <c r="AV209" s="12">
        <v>0</v>
      </c>
      <c r="AW209" s="12">
        <v>0</v>
      </c>
      <c r="AX209" s="12">
        <v>0</v>
      </c>
      <c r="AY209" s="12">
        <v>0</v>
      </c>
      <c r="AZ209" s="12">
        <v>0</v>
      </c>
      <c r="BA209" s="12">
        <v>0</v>
      </c>
      <c r="BB209" s="12">
        <v>0</v>
      </c>
      <c r="BC209" s="12">
        <v>0</v>
      </c>
      <c r="BD209" s="12">
        <v>0</v>
      </c>
      <c r="BE209" s="12">
        <v>0</v>
      </c>
      <c r="BF209" s="12">
        <v>0</v>
      </c>
      <c r="BG209" s="12">
        <v>0</v>
      </c>
      <c r="BH209" s="12">
        <v>0</v>
      </c>
      <c r="BI209" s="12">
        <v>0</v>
      </c>
      <c r="BJ209" s="12">
        <v>0</v>
      </c>
      <c r="BK209" s="12">
        <v>0</v>
      </c>
      <c r="BL209" s="12">
        <v>0</v>
      </c>
      <c r="BM209" s="12">
        <v>0</v>
      </c>
      <c r="BN209" s="12">
        <v>0</v>
      </c>
      <c r="BO209" s="12">
        <v>0</v>
      </c>
      <c r="BP209" s="12">
        <v>0</v>
      </c>
      <c r="BQ209" s="12">
        <v>0</v>
      </c>
      <c r="BR209" s="12">
        <v>0</v>
      </c>
      <c r="BS209" s="12">
        <v>0</v>
      </c>
      <c r="BT209" s="12">
        <v>0</v>
      </c>
      <c r="BU209" s="12">
        <v>0</v>
      </c>
      <c r="BV209" s="12">
        <v>0</v>
      </c>
      <c r="BW209" s="12">
        <v>0</v>
      </c>
    </row>
    <row r="210" spans="2:75" x14ac:dyDescent="0.2">
      <c r="B210" s="11" t="s">
        <v>224</v>
      </c>
      <c r="C210" s="11" t="s">
        <v>231</v>
      </c>
      <c r="D210" s="11" t="s">
        <v>234</v>
      </c>
      <c r="E210" s="12">
        <v>0</v>
      </c>
      <c r="F210" s="12">
        <v>0</v>
      </c>
      <c r="G210" s="12">
        <v>0</v>
      </c>
      <c r="H210" s="12">
        <v>0</v>
      </c>
      <c r="I210" s="12">
        <v>0</v>
      </c>
      <c r="J210" s="12">
        <v>0</v>
      </c>
      <c r="K210" s="12">
        <v>0</v>
      </c>
      <c r="L210" s="12">
        <v>0</v>
      </c>
      <c r="M210" s="12">
        <v>0</v>
      </c>
      <c r="N210" s="12">
        <v>0</v>
      </c>
      <c r="O210" s="12">
        <v>0</v>
      </c>
      <c r="P210" s="12">
        <v>0</v>
      </c>
      <c r="Q210" s="12">
        <v>0</v>
      </c>
      <c r="R210" s="12">
        <v>0</v>
      </c>
      <c r="S210" s="12">
        <v>0</v>
      </c>
      <c r="T210" s="12">
        <v>0</v>
      </c>
      <c r="U210" s="12">
        <v>0</v>
      </c>
      <c r="V210" s="12">
        <v>0</v>
      </c>
      <c r="W210" s="12">
        <v>0</v>
      </c>
      <c r="X210" s="12">
        <v>0</v>
      </c>
      <c r="Y210" s="12">
        <v>0</v>
      </c>
      <c r="Z210" s="12">
        <v>0</v>
      </c>
      <c r="AA210" s="12">
        <v>0</v>
      </c>
      <c r="AB210" s="12">
        <v>0</v>
      </c>
      <c r="AC210" s="12">
        <v>0</v>
      </c>
      <c r="AD210" s="12">
        <v>0</v>
      </c>
      <c r="AE210" s="12">
        <v>0</v>
      </c>
      <c r="AF210" s="12">
        <v>0</v>
      </c>
      <c r="AG210" s="12">
        <v>0</v>
      </c>
      <c r="AH210" s="12">
        <v>0</v>
      </c>
      <c r="AI210" s="12">
        <v>0</v>
      </c>
      <c r="AJ210" s="12">
        <v>0</v>
      </c>
      <c r="AK210" s="12">
        <v>0</v>
      </c>
      <c r="AL210" s="12">
        <v>0</v>
      </c>
      <c r="AM210" s="12">
        <v>0</v>
      </c>
      <c r="AN210" s="12">
        <v>0</v>
      </c>
      <c r="AO210" s="12">
        <v>0</v>
      </c>
      <c r="AP210" s="12">
        <v>0</v>
      </c>
      <c r="AQ210" s="12">
        <v>0</v>
      </c>
      <c r="AR210" s="12">
        <v>0</v>
      </c>
      <c r="AS210" s="12">
        <v>0</v>
      </c>
      <c r="AT210" s="12">
        <v>0</v>
      </c>
      <c r="AU210" s="12">
        <v>0</v>
      </c>
      <c r="AV210" s="12">
        <v>0</v>
      </c>
      <c r="AW210" s="12">
        <v>0</v>
      </c>
      <c r="AX210" s="12">
        <v>0</v>
      </c>
      <c r="AY210" s="12">
        <v>0</v>
      </c>
      <c r="AZ210" s="12">
        <v>0</v>
      </c>
      <c r="BA210" s="12">
        <v>0</v>
      </c>
      <c r="BB210" s="12">
        <v>0</v>
      </c>
      <c r="BC210" s="12">
        <v>0</v>
      </c>
      <c r="BD210" s="12">
        <v>0</v>
      </c>
      <c r="BE210" s="12">
        <v>0</v>
      </c>
      <c r="BF210" s="12">
        <v>0</v>
      </c>
      <c r="BG210" s="12">
        <v>0</v>
      </c>
      <c r="BH210" s="12">
        <v>0</v>
      </c>
      <c r="BI210" s="12">
        <v>0</v>
      </c>
      <c r="BJ210" s="12">
        <v>0</v>
      </c>
      <c r="BK210" s="12">
        <v>0</v>
      </c>
      <c r="BL210" s="12">
        <v>0</v>
      </c>
      <c r="BM210" s="12">
        <v>0</v>
      </c>
      <c r="BN210" s="12">
        <v>0</v>
      </c>
      <c r="BO210" s="12">
        <v>0</v>
      </c>
      <c r="BP210" s="12">
        <v>0</v>
      </c>
      <c r="BQ210" s="12">
        <v>0</v>
      </c>
      <c r="BR210" s="12">
        <v>0</v>
      </c>
      <c r="BS210" s="12">
        <v>0</v>
      </c>
      <c r="BT210" s="12">
        <v>0</v>
      </c>
      <c r="BU210" s="12">
        <v>0</v>
      </c>
      <c r="BV210" s="12">
        <v>0</v>
      </c>
      <c r="BW210" s="12">
        <v>0</v>
      </c>
    </row>
    <row r="211" spans="2:75" x14ac:dyDescent="0.2">
      <c r="B211" s="11" t="s">
        <v>224</v>
      </c>
      <c r="C211" s="11" t="s">
        <v>231</v>
      </c>
      <c r="D211" s="11" t="s">
        <v>235</v>
      </c>
      <c r="E211" s="12">
        <v>0</v>
      </c>
      <c r="F211" s="12">
        <v>0</v>
      </c>
      <c r="G211" s="12">
        <v>0</v>
      </c>
      <c r="H211" s="12">
        <v>0</v>
      </c>
      <c r="I211" s="12">
        <v>0</v>
      </c>
      <c r="J211" s="12">
        <v>0</v>
      </c>
      <c r="K211" s="12">
        <v>0</v>
      </c>
      <c r="L211" s="12">
        <v>0</v>
      </c>
      <c r="M211" s="12">
        <v>0</v>
      </c>
      <c r="N211" s="12">
        <v>0</v>
      </c>
      <c r="O211" s="12">
        <v>0</v>
      </c>
      <c r="P211" s="12">
        <v>0</v>
      </c>
      <c r="Q211" s="12">
        <v>0</v>
      </c>
      <c r="R211" s="12">
        <v>0</v>
      </c>
      <c r="S211" s="12">
        <v>0</v>
      </c>
      <c r="T211" s="12">
        <v>0</v>
      </c>
      <c r="U211" s="12">
        <v>0</v>
      </c>
      <c r="V211" s="12">
        <v>0</v>
      </c>
      <c r="W211" s="12">
        <v>0</v>
      </c>
      <c r="X211" s="12">
        <v>0</v>
      </c>
      <c r="Y211" s="12">
        <v>0</v>
      </c>
      <c r="Z211" s="12">
        <v>0</v>
      </c>
      <c r="AA211" s="12">
        <v>0</v>
      </c>
      <c r="AB211" s="12">
        <v>0</v>
      </c>
      <c r="AC211" s="12">
        <v>0</v>
      </c>
      <c r="AD211" s="12">
        <v>0</v>
      </c>
      <c r="AE211" s="12">
        <v>0</v>
      </c>
      <c r="AF211" s="12">
        <v>0</v>
      </c>
      <c r="AG211" s="12">
        <v>0</v>
      </c>
      <c r="AH211" s="12">
        <v>0</v>
      </c>
      <c r="AI211" s="12">
        <v>0</v>
      </c>
      <c r="AJ211" s="12">
        <v>5.0000000000000001E-3</v>
      </c>
      <c r="AK211" s="12">
        <v>0</v>
      </c>
      <c r="AL211" s="12">
        <v>0</v>
      </c>
      <c r="AM211" s="12">
        <v>0</v>
      </c>
      <c r="AN211" s="12">
        <v>0</v>
      </c>
      <c r="AO211" s="12">
        <v>5.0000000000000001E-3</v>
      </c>
      <c r="AP211" s="12">
        <v>0</v>
      </c>
      <c r="AQ211" s="12">
        <v>0</v>
      </c>
      <c r="AR211" s="12">
        <v>0</v>
      </c>
      <c r="AS211" s="12">
        <v>0</v>
      </c>
      <c r="AT211" s="12">
        <v>0</v>
      </c>
      <c r="AU211" s="12">
        <v>0</v>
      </c>
      <c r="AV211" s="12">
        <v>0</v>
      </c>
      <c r="AW211" s="12">
        <v>0</v>
      </c>
      <c r="AX211" s="12">
        <v>0</v>
      </c>
      <c r="AY211" s="12">
        <v>0</v>
      </c>
      <c r="AZ211" s="12">
        <v>0</v>
      </c>
      <c r="BA211" s="12">
        <v>0</v>
      </c>
      <c r="BB211" s="12">
        <v>0</v>
      </c>
      <c r="BC211" s="12">
        <v>0</v>
      </c>
      <c r="BD211" s="12">
        <v>0</v>
      </c>
      <c r="BE211" s="12">
        <v>0</v>
      </c>
      <c r="BF211" s="12">
        <v>0</v>
      </c>
      <c r="BG211" s="12">
        <v>0</v>
      </c>
      <c r="BH211" s="12">
        <v>0</v>
      </c>
      <c r="BI211" s="12">
        <v>0</v>
      </c>
      <c r="BJ211" s="12">
        <v>0</v>
      </c>
      <c r="BK211" s="12">
        <v>0</v>
      </c>
      <c r="BL211" s="12">
        <v>0</v>
      </c>
      <c r="BM211" s="12">
        <v>0</v>
      </c>
      <c r="BN211" s="12">
        <v>0</v>
      </c>
      <c r="BO211" s="12">
        <v>0</v>
      </c>
      <c r="BP211" s="12">
        <v>0</v>
      </c>
      <c r="BQ211" s="12">
        <v>0</v>
      </c>
      <c r="BR211" s="12">
        <v>0</v>
      </c>
      <c r="BS211" s="12">
        <v>0</v>
      </c>
      <c r="BT211" s="12">
        <v>0</v>
      </c>
      <c r="BU211" s="12">
        <v>0</v>
      </c>
      <c r="BV211" s="12">
        <v>0</v>
      </c>
      <c r="BW211" s="12">
        <v>0</v>
      </c>
    </row>
    <row r="212" spans="2:75" x14ac:dyDescent="0.2">
      <c r="B212" s="11" t="s">
        <v>224</v>
      </c>
      <c r="C212" s="11" t="s">
        <v>231</v>
      </c>
      <c r="D212" s="11" t="s">
        <v>236</v>
      </c>
      <c r="E212" s="12">
        <v>0</v>
      </c>
      <c r="F212" s="12">
        <v>0</v>
      </c>
      <c r="G212" s="12">
        <v>0</v>
      </c>
      <c r="H212" s="12">
        <v>0</v>
      </c>
      <c r="I212" s="12">
        <v>0</v>
      </c>
      <c r="J212" s="12">
        <v>0</v>
      </c>
      <c r="K212" s="12">
        <v>0</v>
      </c>
      <c r="L212" s="12">
        <v>0</v>
      </c>
      <c r="M212" s="12">
        <v>0</v>
      </c>
      <c r="N212" s="12">
        <v>0</v>
      </c>
      <c r="O212" s="12">
        <v>0</v>
      </c>
      <c r="P212" s="12">
        <v>0</v>
      </c>
      <c r="Q212" s="12">
        <v>0</v>
      </c>
      <c r="R212" s="12">
        <v>0</v>
      </c>
      <c r="S212" s="12">
        <v>0</v>
      </c>
      <c r="T212" s="12">
        <v>0</v>
      </c>
      <c r="U212" s="12">
        <v>0</v>
      </c>
      <c r="V212" s="12">
        <v>0</v>
      </c>
      <c r="W212" s="12">
        <v>0</v>
      </c>
      <c r="X212" s="12">
        <v>0</v>
      </c>
      <c r="Y212" s="12">
        <v>0</v>
      </c>
      <c r="Z212" s="12">
        <v>0</v>
      </c>
      <c r="AA212" s="12">
        <v>0</v>
      </c>
      <c r="AB212" s="12">
        <v>0</v>
      </c>
      <c r="AC212" s="12">
        <v>0</v>
      </c>
      <c r="AD212" s="12">
        <v>0</v>
      </c>
      <c r="AE212" s="12">
        <v>0</v>
      </c>
      <c r="AF212" s="12">
        <v>0</v>
      </c>
      <c r="AG212" s="12">
        <v>0</v>
      </c>
      <c r="AH212" s="12">
        <v>0</v>
      </c>
      <c r="AI212" s="12">
        <v>0</v>
      </c>
      <c r="AJ212" s="12">
        <v>0</v>
      </c>
      <c r="AK212" s="12">
        <v>0</v>
      </c>
      <c r="AL212" s="12">
        <v>0</v>
      </c>
      <c r="AM212" s="12">
        <v>0</v>
      </c>
      <c r="AN212" s="12">
        <v>0</v>
      </c>
      <c r="AO212" s="12">
        <v>0</v>
      </c>
      <c r="AP212" s="12">
        <v>0</v>
      </c>
      <c r="AQ212" s="12">
        <v>0</v>
      </c>
      <c r="AR212" s="12">
        <v>0</v>
      </c>
      <c r="AS212" s="12">
        <v>0</v>
      </c>
      <c r="AT212" s="12">
        <v>0</v>
      </c>
      <c r="AU212" s="12">
        <v>0</v>
      </c>
      <c r="AV212" s="12">
        <v>0</v>
      </c>
      <c r="AW212" s="12">
        <v>0</v>
      </c>
      <c r="AX212" s="12">
        <v>0</v>
      </c>
      <c r="AY212" s="12">
        <v>0</v>
      </c>
      <c r="AZ212" s="12">
        <v>0</v>
      </c>
      <c r="BA212" s="12">
        <v>0</v>
      </c>
      <c r="BB212" s="12">
        <v>0</v>
      </c>
      <c r="BC212" s="12">
        <v>0</v>
      </c>
      <c r="BD212" s="12">
        <v>0</v>
      </c>
      <c r="BE212" s="12">
        <v>0</v>
      </c>
      <c r="BF212" s="12">
        <v>0</v>
      </c>
      <c r="BG212" s="12">
        <v>0</v>
      </c>
      <c r="BH212" s="12">
        <v>0</v>
      </c>
      <c r="BI212" s="12">
        <v>0</v>
      </c>
      <c r="BJ212" s="12">
        <v>0</v>
      </c>
      <c r="BK212" s="12">
        <v>0</v>
      </c>
      <c r="BL212" s="12">
        <v>0</v>
      </c>
      <c r="BM212" s="12">
        <v>0</v>
      </c>
      <c r="BN212" s="12">
        <v>0</v>
      </c>
      <c r="BO212" s="12">
        <v>0</v>
      </c>
      <c r="BP212" s="12">
        <v>0</v>
      </c>
      <c r="BQ212" s="12">
        <v>0</v>
      </c>
      <c r="BR212" s="12">
        <v>0</v>
      </c>
      <c r="BS212" s="12">
        <v>0</v>
      </c>
      <c r="BT212" s="12">
        <v>0</v>
      </c>
      <c r="BU212" s="12">
        <v>0</v>
      </c>
      <c r="BV212" s="12">
        <v>0</v>
      </c>
      <c r="BW212" s="12">
        <v>0</v>
      </c>
    </row>
    <row r="213" spans="2:75" x14ac:dyDescent="0.2">
      <c r="B213" s="11" t="s">
        <v>224</v>
      </c>
      <c r="C213" s="11" t="s">
        <v>231</v>
      </c>
      <c r="D213" s="11" t="s">
        <v>237</v>
      </c>
      <c r="E213" s="12">
        <v>0</v>
      </c>
      <c r="F213" s="12">
        <v>0</v>
      </c>
      <c r="G213" s="12">
        <v>0</v>
      </c>
      <c r="H213" s="12">
        <v>0</v>
      </c>
      <c r="I213" s="12">
        <v>0</v>
      </c>
      <c r="J213" s="12">
        <v>0</v>
      </c>
      <c r="K213" s="12">
        <v>0</v>
      </c>
      <c r="L213" s="12">
        <v>0</v>
      </c>
      <c r="M213" s="12">
        <v>0</v>
      </c>
      <c r="N213" s="12">
        <v>0</v>
      </c>
      <c r="O213" s="12">
        <v>0</v>
      </c>
      <c r="P213" s="12">
        <v>0</v>
      </c>
      <c r="Q213" s="12">
        <v>0</v>
      </c>
      <c r="R213" s="12">
        <v>0</v>
      </c>
      <c r="S213" s="12">
        <v>0</v>
      </c>
      <c r="T213" s="12">
        <v>0</v>
      </c>
      <c r="U213" s="12">
        <v>0</v>
      </c>
      <c r="V213" s="12">
        <v>0</v>
      </c>
      <c r="W213" s="12">
        <v>0</v>
      </c>
      <c r="X213" s="12">
        <v>0</v>
      </c>
      <c r="Y213" s="12">
        <v>0</v>
      </c>
      <c r="Z213" s="12">
        <v>0</v>
      </c>
      <c r="AA213" s="12">
        <v>0</v>
      </c>
      <c r="AB213" s="12">
        <v>0</v>
      </c>
      <c r="AC213" s="12">
        <v>0</v>
      </c>
      <c r="AD213" s="12">
        <v>0</v>
      </c>
      <c r="AE213" s="12">
        <v>0</v>
      </c>
      <c r="AF213" s="12">
        <v>0</v>
      </c>
      <c r="AG213" s="12">
        <v>0</v>
      </c>
      <c r="AH213" s="12">
        <v>0</v>
      </c>
      <c r="AI213" s="12">
        <v>0</v>
      </c>
      <c r="AJ213" s="12">
        <v>0</v>
      </c>
      <c r="AK213" s="12">
        <v>0</v>
      </c>
      <c r="AL213" s="12">
        <v>0</v>
      </c>
      <c r="AM213" s="12">
        <v>0</v>
      </c>
      <c r="AN213" s="12">
        <v>0</v>
      </c>
      <c r="AO213" s="12">
        <v>0</v>
      </c>
      <c r="AP213" s="12">
        <v>0</v>
      </c>
      <c r="AQ213" s="12">
        <v>0</v>
      </c>
      <c r="AR213" s="12">
        <v>0</v>
      </c>
      <c r="AS213" s="12">
        <v>0</v>
      </c>
      <c r="AT213" s="12">
        <v>0</v>
      </c>
      <c r="AU213" s="12">
        <v>0</v>
      </c>
      <c r="AV213" s="12">
        <v>0</v>
      </c>
      <c r="AW213" s="12">
        <v>0</v>
      </c>
      <c r="AX213" s="12">
        <v>0</v>
      </c>
      <c r="AY213" s="12">
        <v>0</v>
      </c>
      <c r="AZ213" s="12">
        <v>0</v>
      </c>
      <c r="BA213" s="12">
        <v>0</v>
      </c>
      <c r="BB213" s="12">
        <v>0</v>
      </c>
      <c r="BC213" s="12">
        <v>0</v>
      </c>
      <c r="BD213" s="12">
        <v>0</v>
      </c>
      <c r="BE213" s="12">
        <v>0</v>
      </c>
      <c r="BF213" s="12">
        <v>0</v>
      </c>
      <c r="BG213" s="12">
        <v>0</v>
      </c>
      <c r="BH213" s="12">
        <v>0</v>
      </c>
      <c r="BI213" s="12">
        <v>0</v>
      </c>
      <c r="BJ213" s="12">
        <v>0</v>
      </c>
      <c r="BK213" s="12">
        <v>0</v>
      </c>
      <c r="BL213" s="12">
        <v>0</v>
      </c>
      <c r="BM213" s="12">
        <v>0</v>
      </c>
      <c r="BN213" s="12">
        <v>0</v>
      </c>
      <c r="BO213" s="12">
        <v>0</v>
      </c>
      <c r="BP213" s="12">
        <v>0</v>
      </c>
      <c r="BQ213" s="12">
        <v>0</v>
      </c>
      <c r="BR213" s="12">
        <v>0</v>
      </c>
      <c r="BS213" s="12">
        <v>0</v>
      </c>
      <c r="BT213" s="12">
        <v>0</v>
      </c>
      <c r="BU213" s="12">
        <v>0</v>
      </c>
      <c r="BV213" s="12">
        <v>0</v>
      </c>
      <c r="BW213" s="12">
        <v>0</v>
      </c>
    </row>
    <row r="214" spans="2:75" x14ac:dyDescent="0.2">
      <c r="B214" s="11" t="s">
        <v>224</v>
      </c>
      <c r="C214" s="11" t="s">
        <v>231</v>
      </c>
      <c r="D214" s="11" t="s">
        <v>238</v>
      </c>
      <c r="E214" s="12">
        <v>0</v>
      </c>
      <c r="F214" s="12">
        <v>0</v>
      </c>
      <c r="G214" s="12">
        <v>0</v>
      </c>
      <c r="H214" s="12">
        <v>0</v>
      </c>
      <c r="I214" s="12">
        <v>0</v>
      </c>
      <c r="J214" s="12">
        <v>0</v>
      </c>
      <c r="K214" s="12">
        <v>0</v>
      </c>
      <c r="L214" s="12">
        <v>0</v>
      </c>
      <c r="M214" s="12">
        <v>0</v>
      </c>
      <c r="N214" s="12">
        <v>0</v>
      </c>
      <c r="O214" s="12">
        <v>0</v>
      </c>
      <c r="P214" s="12">
        <v>0</v>
      </c>
      <c r="Q214" s="12">
        <v>0</v>
      </c>
      <c r="R214" s="12">
        <v>0</v>
      </c>
      <c r="S214" s="12">
        <v>0</v>
      </c>
      <c r="T214" s="12">
        <v>0</v>
      </c>
      <c r="U214" s="12">
        <v>0</v>
      </c>
      <c r="V214" s="12">
        <v>0</v>
      </c>
      <c r="W214" s="12">
        <v>0</v>
      </c>
      <c r="X214" s="12">
        <v>0</v>
      </c>
      <c r="Y214" s="12">
        <v>0</v>
      </c>
      <c r="Z214" s="12">
        <v>0</v>
      </c>
      <c r="AA214" s="12">
        <v>0</v>
      </c>
      <c r="AB214" s="12">
        <v>0</v>
      </c>
      <c r="AC214" s="12">
        <v>0</v>
      </c>
      <c r="AD214" s="12">
        <v>0</v>
      </c>
      <c r="AE214" s="12">
        <v>0</v>
      </c>
      <c r="AF214" s="12">
        <v>0</v>
      </c>
      <c r="AG214" s="12">
        <v>0</v>
      </c>
      <c r="AH214" s="12">
        <v>0</v>
      </c>
      <c r="AI214" s="12">
        <v>0</v>
      </c>
      <c r="AJ214" s="12">
        <v>0</v>
      </c>
      <c r="AK214" s="12">
        <v>0</v>
      </c>
      <c r="AL214" s="12">
        <v>0</v>
      </c>
      <c r="AM214" s="12">
        <v>0</v>
      </c>
      <c r="AN214" s="12">
        <v>0</v>
      </c>
      <c r="AO214" s="12">
        <v>0</v>
      </c>
      <c r="AP214" s="12">
        <v>0</v>
      </c>
      <c r="AQ214" s="12">
        <v>0</v>
      </c>
      <c r="AR214" s="12">
        <v>0</v>
      </c>
      <c r="AS214" s="12">
        <v>0</v>
      </c>
      <c r="AT214" s="12">
        <v>0</v>
      </c>
      <c r="AU214" s="12">
        <v>0</v>
      </c>
      <c r="AV214" s="12">
        <v>0</v>
      </c>
      <c r="AW214" s="12">
        <v>0</v>
      </c>
      <c r="AX214" s="12">
        <v>0</v>
      </c>
      <c r="AY214" s="12">
        <v>0</v>
      </c>
      <c r="AZ214" s="12">
        <v>0</v>
      </c>
      <c r="BA214" s="12">
        <v>0</v>
      </c>
      <c r="BB214" s="12">
        <v>0</v>
      </c>
      <c r="BC214" s="12">
        <v>0</v>
      </c>
      <c r="BD214" s="12">
        <v>0</v>
      </c>
      <c r="BE214" s="12">
        <v>0</v>
      </c>
      <c r="BF214" s="12">
        <v>0</v>
      </c>
      <c r="BG214" s="12">
        <v>0</v>
      </c>
      <c r="BH214" s="12">
        <v>0</v>
      </c>
      <c r="BI214" s="12">
        <v>0</v>
      </c>
      <c r="BJ214" s="12">
        <v>0</v>
      </c>
      <c r="BK214" s="12">
        <v>0</v>
      </c>
      <c r="BL214" s="12">
        <v>0</v>
      </c>
      <c r="BM214" s="12">
        <v>0</v>
      </c>
      <c r="BN214" s="12">
        <v>0</v>
      </c>
      <c r="BO214" s="12">
        <v>0</v>
      </c>
      <c r="BP214" s="12">
        <v>0</v>
      </c>
      <c r="BQ214" s="12">
        <v>0</v>
      </c>
      <c r="BR214" s="12">
        <v>0</v>
      </c>
      <c r="BS214" s="12">
        <v>0</v>
      </c>
      <c r="BT214" s="12">
        <v>0</v>
      </c>
      <c r="BU214" s="12">
        <v>0</v>
      </c>
      <c r="BV214" s="12">
        <v>0</v>
      </c>
      <c r="BW214" s="12">
        <v>0</v>
      </c>
    </row>
    <row r="215" spans="2:75" x14ac:dyDescent="0.2">
      <c r="B215" s="11" t="s">
        <v>224</v>
      </c>
      <c r="C215" s="11" t="s">
        <v>231</v>
      </c>
      <c r="D215" s="11" t="s">
        <v>239</v>
      </c>
      <c r="E215" s="12">
        <v>0</v>
      </c>
      <c r="F215" s="12">
        <v>282.63157894736844</v>
      </c>
      <c r="G215" s="12">
        <v>300.5263157894737</v>
      </c>
      <c r="H215" s="12">
        <v>296.84210526315786</v>
      </c>
      <c r="I215" s="12">
        <v>261.0526315789474</v>
      </c>
      <c r="J215" s="12">
        <v>255.26315789473685</v>
      </c>
      <c r="K215" s="12">
        <v>295.78947368421052</v>
      </c>
      <c r="L215" s="12">
        <v>357.89473684210526</v>
      </c>
      <c r="M215" s="12">
        <v>280.52631578947364</v>
      </c>
      <c r="N215" s="12">
        <v>290.5263157894737</v>
      </c>
      <c r="O215" s="12">
        <v>284.21052631578948</v>
      </c>
      <c r="P215" s="12">
        <v>157.89473684210526</v>
      </c>
      <c r="Q215" s="12">
        <v>52.631578947368418</v>
      </c>
      <c r="R215" s="12">
        <v>0</v>
      </c>
      <c r="S215" s="12">
        <v>0</v>
      </c>
      <c r="T215" s="12">
        <v>0</v>
      </c>
      <c r="U215" s="12">
        <v>0</v>
      </c>
      <c r="V215" s="12">
        <v>0</v>
      </c>
      <c r="W215" s="12">
        <v>0</v>
      </c>
      <c r="X215" s="12">
        <v>0.52631578947368418</v>
      </c>
      <c r="Y215" s="12">
        <v>0</v>
      </c>
      <c r="Z215" s="12">
        <v>0</v>
      </c>
      <c r="AA215" s="12">
        <v>0</v>
      </c>
      <c r="AB215" s="12">
        <v>0</v>
      </c>
      <c r="AC215" s="12">
        <v>0</v>
      </c>
      <c r="AD215" s="12">
        <v>0</v>
      </c>
      <c r="AE215" s="12">
        <v>0</v>
      </c>
      <c r="AF215" s="12">
        <v>0</v>
      </c>
      <c r="AG215" s="12">
        <v>0</v>
      </c>
      <c r="AH215" s="12">
        <v>0</v>
      </c>
      <c r="AI215" s="12">
        <v>0</v>
      </c>
      <c r="AJ215" s="12">
        <v>9.9999999999999991E-5</v>
      </c>
      <c r="AK215" s="12">
        <v>0</v>
      </c>
      <c r="AL215" s="12">
        <v>0</v>
      </c>
      <c r="AM215" s="12">
        <v>0</v>
      </c>
      <c r="AN215" s="12">
        <v>0</v>
      </c>
      <c r="AO215" s="12">
        <v>0</v>
      </c>
      <c r="AP215" s="12">
        <v>0</v>
      </c>
      <c r="AQ215" s="12">
        <v>0</v>
      </c>
      <c r="AR215" s="12">
        <v>0</v>
      </c>
      <c r="AS215" s="12">
        <v>0</v>
      </c>
      <c r="AT215" s="12">
        <v>0</v>
      </c>
      <c r="AU215" s="12">
        <v>0</v>
      </c>
      <c r="AV215" s="12">
        <v>0</v>
      </c>
      <c r="AW215" s="12">
        <v>0</v>
      </c>
      <c r="AX215" s="12">
        <v>0</v>
      </c>
      <c r="AY215" s="12">
        <v>0</v>
      </c>
      <c r="AZ215" s="12">
        <v>0</v>
      </c>
      <c r="BA215" s="12">
        <v>0</v>
      </c>
      <c r="BB215" s="12">
        <v>0</v>
      </c>
      <c r="BC215" s="12">
        <v>0</v>
      </c>
      <c r="BD215" s="12">
        <v>0</v>
      </c>
      <c r="BE215" s="12">
        <v>0</v>
      </c>
      <c r="BF215" s="12">
        <v>0</v>
      </c>
      <c r="BG215" s="12">
        <v>0</v>
      </c>
      <c r="BH215" s="12">
        <v>0</v>
      </c>
      <c r="BI215" s="12">
        <v>0</v>
      </c>
      <c r="BJ215" s="12">
        <v>0</v>
      </c>
      <c r="BK215" s="12">
        <v>0</v>
      </c>
      <c r="BL215" s="12">
        <v>0</v>
      </c>
      <c r="BM215" s="12">
        <v>0</v>
      </c>
      <c r="BN215" s="12">
        <v>0</v>
      </c>
      <c r="BO215" s="12">
        <v>0</v>
      </c>
      <c r="BP215" s="12">
        <v>0</v>
      </c>
      <c r="BQ215" s="12">
        <v>0</v>
      </c>
      <c r="BR215" s="12">
        <v>0</v>
      </c>
      <c r="BS215" s="12">
        <v>0</v>
      </c>
      <c r="BT215" s="12">
        <v>0</v>
      </c>
      <c r="BU215" s="12">
        <v>0</v>
      </c>
      <c r="BV215" s="12">
        <v>0</v>
      </c>
      <c r="BW215" s="12">
        <v>0</v>
      </c>
    </row>
    <row r="216" spans="2:75" x14ac:dyDescent="0.2">
      <c r="B216" s="11" t="s">
        <v>224</v>
      </c>
      <c r="C216" s="11" t="s">
        <v>231</v>
      </c>
      <c r="D216" s="11" t="s">
        <v>240</v>
      </c>
      <c r="E216" s="12">
        <v>0</v>
      </c>
      <c r="F216" s="12">
        <v>0</v>
      </c>
      <c r="G216" s="12">
        <v>0</v>
      </c>
      <c r="H216" s="12">
        <v>0</v>
      </c>
      <c r="I216" s="12">
        <v>0</v>
      </c>
      <c r="J216" s="12">
        <v>0</v>
      </c>
      <c r="K216" s="12">
        <v>0</v>
      </c>
      <c r="L216" s="12">
        <v>0</v>
      </c>
      <c r="M216" s="12">
        <v>0</v>
      </c>
      <c r="N216" s="12">
        <v>0</v>
      </c>
      <c r="O216" s="12">
        <v>0</v>
      </c>
      <c r="P216" s="12">
        <v>0</v>
      </c>
      <c r="Q216" s="12">
        <v>0</v>
      </c>
      <c r="R216" s="12">
        <v>0</v>
      </c>
      <c r="S216" s="12">
        <v>0</v>
      </c>
      <c r="T216" s="12">
        <v>0</v>
      </c>
      <c r="U216" s="12">
        <v>0</v>
      </c>
      <c r="V216" s="12">
        <v>0</v>
      </c>
      <c r="W216" s="12">
        <v>0</v>
      </c>
      <c r="X216" s="12">
        <v>0</v>
      </c>
      <c r="Y216" s="12">
        <v>0</v>
      </c>
      <c r="Z216" s="12">
        <v>0</v>
      </c>
      <c r="AA216" s="12">
        <v>0</v>
      </c>
      <c r="AB216" s="12">
        <v>0</v>
      </c>
      <c r="AC216" s="12">
        <v>0</v>
      </c>
      <c r="AD216" s="12">
        <v>0</v>
      </c>
      <c r="AE216" s="12">
        <v>0</v>
      </c>
      <c r="AF216" s="12">
        <v>0</v>
      </c>
      <c r="AG216" s="12">
        <v>0</v>
      </c>
      <c r="AH216" s="12">
        <v>0</v>
      </c>
      <c r="AI216" s="12">
        <v>0</v>
      </c>
      <c r="AJ216" s="12">
        <v>0</v>
      </c>
      <c r="AK216" s="12">
        <v>0</v>
      </c>
      <c r="AL216" s="12">
        <v>0</v>
      </c>
      <c r="AM216" s="12">
        <v>0</v>
      </c>
      <c r="AN216" s="12">
        <v>0</v>
      </c>
      <c r="AO216" s="12">
        <v>0</v>
      </c>
      <c r="AP216" s="12">
        <v>0</v>
      </c>
      <c r="AQ216" s="12">
        <v>0</v>
      </c>
      <c r="AR216" s="12">
        <v>0</v>
      </c>
      <c r="AS216" s="12">
        <v>0</v>
      </c>
      <c r="AT216" s="12">
        <v>0</v>
      </c>
      <c r="AU216" s="12">
        <v>0</v>
      </c>
      <c r="AV216" s="12">
        <v>0</v>
      </c>
      <c r="AW216" s="12">
        <v>0</v>
      </c>
      <c r="AX216" s="12">
        <v>0</v>
      </c>
      <c r="AY216" s="12">
        <v>0</v>
      </c>
      <c r="AZ216" s="12">
        <v>0</v>
      </c>
      <c r="BA216" s="12">
        <v>0</v>
      </c>
      <c r="BB216" s="12">
        <v>0</v>
      </c>
      <c r="BC216" s="12">
        <v>0</v>
      </c>
      <c r="BD216" s="12">
        <v>0</v>
      </c>
      <c r="BE216" s="12">
        <v>0</v>
      </c>
      <c r="BF216" s="12">
        <v>0</v>
      </c>
      <c r="BG216" s="12">
        <v>0</v>
      </c>
      <c r="BH216" s="12">
        <v>0</v>
      </c>
      <c r="BI216" s="12">
        <v>0</v>
      </c>
      <c r="BJ216" s="12">
        <v>0</v>
      </c>
      <c r="BK216" s="12">
        <v>0</v>
      </c>
      <c r="BL216" s="12">
        <v>0</v>
      </c>
      <c r="BM216" s="12">
        <v>0</v>
      </c>
      <c r="BN216" s="12">
        <v>0</v>
      </c>
      <c r="BO216" s="12">
        <v>0</v>
      </c>
      <c r="BP216" s="12">
        <v>0</v>
      </c>
      <c r="BQ216" s="12">
        <v>0</v>
      </c>
      <c r="BR216" s="12">
        <v>0</v>
      </c>
      <c r="BS216" s="12">
        <v>0</v>
      </c>
      <c r="BT216" s="12">
        <v>0</v>
      </c>
      <c r="BU216" s="12">
        <v>0</v>
      </c>
      <c r="BV216" s="12">
        <v>0</v>
      </c>
      <c r="BW216" s="12">
        <v>0</v>
      </c>
    </row>
    <row r="217" spans="2:75" x14ac:dyDescent="0.2">
      <c r="B217" s="11" t="s">
        <v>224</v>
      </c>
      <c r="C217" s="11" t="s">
        <v>231</v>
      </c>
      <c r="D217" s="11" t="s">
        <v>241</v>
      </c>
      <c r="E217" s="12">
        <v>0</v>
      </c>
      <c r="F217" s="12">
        <v>0</v>
      </c>
      <c r="G217" s="12">
        <v>0</v>
      </c>
      <c r="H217" s="12">
        <v>0</v>
      </c>
      <c r="I217" s="12">
        <v>0</v>
      </c>
      <c r="J217" s="12">
        <v>0</v>
      </c>
      <c r="K217" s="12">
        <v>0</v>
      </c>
      <c r="L217" s="12">
        <v>0</v>
      </c>
      <c r="M217" s="12">
        <v>0</v>
      </c>
      <c r="N217" s="12">
        <v>0</v>
      </c>
      <c r="O217" s="12">
        <v>0</v>
      </c>
      <c r="P217" s="12">
        <v>0</v>
      </c>
      <c r="Q217" s="12">
        <v>0</v>
      </c>
      <c r="R217" s="12">
        <v>0</v>
      </c>
      <c r="S217" s="12">
        <v>0</v>
      </c>
      <c r="T217" s="12">
        <v>0</v>
      </c>
      <c r="U217" s="12">
        <v>0</v>
      </c>
      <c r="V217" s="12">
        <v>0</v>
      </c>
      <c r="W217" s="12">
        <v>0</v>
      </c>
      <c r="X217" s="12">
        <v>0</v>
      </c>
      <c r="Y217" s="12">
        <v>0</v>
      </c>
      <c r="Z217" s="12">
        <v>0</v>
      </c>
      <c r="AA217" s="12">
        <v>0</v>
      </c>
      <c r="AB217" s="12">
        <v>0</v>
      </c>
      <c r="AC217" s="12">
        <v>0</v>
      </c>
      <c r="AD217" s="12">
        <v>0</v>
      </c>
      <c r="AE217" s="12">
        <v>0</v>
      </c>
      <c r="AF217" s="12">
        <v>0</v>
      </c>
      <c r="AG217" s="12">
        <v>0</v>
      </c>
      <c r="AH217" s="12">
        <v>0</v>
      </c>
      <c r="AI217" s="12">
        <v>0</v>
      </c>
      <c r="AJ217" s="12">
        <v>0</v>
      </c>
      <c r="AK217" s="12">
        <v>0</v>
      </c>
      <c r="AL217" s="12">
        <v>0</v>
      </c>
      <c r="AM217" s="12">
        <v>0</v>
      </c>
      <c r="AN217" s="12">
        <v>0</v>
      </c>
      <c r="AO217" s="12">
        <v>0</v>
      </c>
      <c r="AP217" s="12">
        <v>0</v>
      </c>
      <c r="AQ217" s="12">
        <v>0</v>
      </c>
      <c r="AR217" s="12">
        <v>0</v>
      </c>
      <c r="AS217" s="12">
        <v>0</v>
      </c>
      <c r="AT217" s="12">
        <v>0</v>
      </c>
      <c r="AU217" s="12">
        <v>0</v>
      </c>
      <c r="AV217" s="12">
        <v>0</v>
      </c>
      <c r="AW217" s="12">
        <v>0</v>
      </c>
      <c r="AX217" s="12">
        <v>0</v>
      </c>
      <c r="AY217" s="12">
        <v>0</v>
      </c>
      <c r="AZ217" s="12">
        <v>0</v>
      </c>
      <c r="BA217" s="12">
        <v>0</v>
      </c>
      <c r="BB217" s="12">
        <v>0</v>
      </c>
      <c r="BC217" s="12">
        <v>0</v>
      </c>
      <c r="BD217" s="12">
        <v>0</v>
      </c>
      <c r="BE217" s="12">
        <v>0</v>
      </c>
      <c r="BF217" s="12">
        <v>0</v>
      </c>
      <c r="BG217" s="12">
        <v>0</v>
      </c>
      <c r="BH217" s="12">
        <v>0</v>
      </c>
      <c r="BI217" s="12">
        <v>0</v>
      </c>
      <c r="BJ217" s="12">
        <v>0</v>
      </c>
      <c r="BK217" s="12">
        <v>0</v>
      </c>
      <c r="BL217" s="12">
        <v>0</v>
      </c>
      <c r="BM217" s="12">
        <v>0</v>
      </c>
      <c r="BN217" s="12">
        <v>0</v>
      </c>
      <c r="BO217" s="12">
        <v>0</v>
      </c>
      <c r="BP217" s="12">
        <v>0</v>
      </c>
      <c r="BQ217" s="12">
        <v>0</v>
      </c>
      <c r="BR217" s="12">
        <v>0</v>
      </c>
      <c r="BS217" s="12">
        <v>0</v>
      </c>
      <c r="BT217" s="12">
        <v>0</v>
      </c>
      <c r="BU217" s="12">
        <v>0</v>
      </c>
      <c r="BV217" s="12">
        <v>0</v>
      </c>
      <c r="BW217" s="12">
        <v>0</v>
      </c>
    </row>
    <row r="218" spans="2:75" x14ac:dyDescent="0.2">
      <c r="B218" s="11" t="s">
        <v>224</v>
      </c>
      <c r="C218" s="11" t="s">
        <v>231</v>
      </c>
      <c r="D218" s="11" t="s">
        <v>242</v>
      </c>
      <c r="E218" s="12">
        <v>0</v>
      </c>
      <c r="F218" s="12">
        <v>0</v>
      </c>
      <c r="G218" s="12">
        <v>0</v>
      </c>
      <c r="H218" s="12">
        <v>0</v>
      </c>
      <c r="I218" s="12">
        <v>0</v>
      </c>
      <c r="J218" s="12">
        <v>0</v>
      </c>
      <c r="K218" s="12">
        <v>0</v>
      </c>
      <c r="L218" s="12">
        <v>0</v>
      </c>
      <c r="M218" s="12">
        <v>0</v>
      </c>
      <c r="N218" s="12">
        <v>0</v>
      </c>
      <c r="O218" s="12">
        <v>0</v>
      </c>
      <c r="P218" s="12">
        <v>0</v>
      </c>
      <c r="Q218" s="12">
        <v>0</v>
      </c>
      <c r="R218" s="12">
        <v>0</v>
      </c>
      <c r="S218" s="12">
        <v>0</v>
      </c>
      <c r="T218" s="12">
        <v>0</v>
      </c>
      <c r="U218" s="12">
        <v>0</v>
      </c>
      <c r="V218" s="12">
        <v>0</v>
      </c>
      <c r="W218" s="12">
        <v>0</v>
      </c>
      <c r="X218" s="12">
        <v>0</v>
      </c>
      <c r="Y218" s="12">
        <v>0</v>
      </c>
      <c r="Z218" s="12">
        <v>0</v>
      </c>
      <c r="AA218" s="12">
        <v>0</v>
      </c>
      <c r="AB218" s="12">
        <v>0</v>
      </c>
      <c r="AC218" s="12">
        <v>0</v>
      </c>
      <c r="AD218" s="12">
        <v>0</v>
      </c>
      <c r="AE218" s="12">
        <v>0</v>
      </c>
      <c r="AF218" s="12">
        <v>0</v>
      </c>
      <c r="AG218" s="12">
        <v>0</v>
      </c>
      <c r="AH218" s="12">
        <v>0</v>
      </c>
      <c r="AI218" s="12">
        <v>4.0000000000000001E-3</v>
      </c>
      <c r="AJ218" s="12">
        <v>1.2999999999999999E-2</v>
      </c>
      <c r="AK218" s="12">
        <v>6.5599999999999992E-2</v>
      </c>
      <c r="AL218" s="12">
        <v>1.6199999999999999E-3</v>
      </c>
      <c r="AM218" s="12">
        <v>0.108</v>
      </c>
      <c r="AN218" s="12">
        <v>1.08E-3</v>
      </c>
      <c r="AO218" s="12">
        <v>6.3E-3</v>
      </c>
      <c r="AP218" s="12">
        <v>0</v>
      </c>
      <c r="AQ218" s="12">
        <v>0</v>
      </c>
      <c r="AR218" s="12">
        <v>5.7189999999999993E-3</v>
      </c>
      <c r="AS218" s="12">
        <v>4.9629999999999995E-3</v>
      </c>
      <c r="AT218" s="12">
        <v>5.3029999999999996E-3</v>
      </c>
      <c r="AU218" s="12">
        <v>0</v>
      </c>
      <c r="AV218" s="12">
        <v>9.7000000000000003E-3</v>
      </c>
      <c r="AW218" s="12">
        <v>6.9999999999999999E-4</v>
      </c>
      <c r="AX218" s="12">
        <v>9.2100562672176923E-4</v>
      </c>
      <c r="AY218" s="12">
        <v>1.1370947509272741E-3</v>
      </c>
      <c r="AZ218" s="12">
        <v>1.1411744112016734E-3</v>
      </c>
      <c r="BA218" s="12">
        <v>1.1444431642249841E-3</v>
      </c>
      <c r="BB218" s="12">
        <v>1.1481772819251527E-3</v>
      </c>
      <c r="BC218" s="12">
        <v>1.1521901084230303E-3</v>
      </c>
      <c r="BD218" s="12">
        <v>1.1555956537660486E-3</v>
      </c>
      <c r="BE218" s="12">
        <v>1.1583694286317553E-3</v>
      </c>
      <c r="BF218" s="12">
        <v>1.1618105692032257E-3</v>
      </c>
      <c r="BG218" s="12">
        <v>1.165583553991842E-3</v>
      </c>
      <c r="BH218" s="12">
        <v>1.1693962482369551E-3</v>
      </c>
      <c r="BI218" s="12">
        <v>1.1733371164584952E-3</v>
      </c>
      <c r="BJ218" s="12">
        <v>1.1769169038552967E-3</v>
      </c>
      <c r="BK218" s="12">
        <v>1.1805261634132949E-3</v>
      </c>
      <c r="BL218" s="12">
        <v>1.1838930225247658E-3</v>
      </c>
      <c r="BM218" s="12">
        <v>1.187143503306939E-3</v>
      </c>
      <c r="BN218" s="12">
        <v>1.1903788925109661E-3</v>
      </c>
      <c r="BO218" s="12">
        <v>1.1938042648506997E-3</v>
      </c>
      <c r="BP218" s="12">
        <v>1.1970734267178695E-3</v>
      </c>
      <c r="BQ218" s="12">
        <v>1.2003111586127186E-3</v>
      </c>
      <c r="BR218" s="12">
        <v>1.2036674740214639E-3</v>
      </c>
      <c r="BS218" s="12">
        <v>1.2071610889350846E-3</v>
      </c>
      <c r="BT218" s="12">
        <v>1.2105326926798003E-3</v>
      </c>
      <c r="BU218" s="12">
        <v>1.2139232044907362E-3</v>
      </c>
      <c r="BV218" s="12">
        <v>1.2172412862834934E-3</v>
      </c>
      <c r="BW218" s="12">
        <v>1.2207213998697715E-3</v>
      </c>
    </row>
    <row r="219" spans="2:75" x14ac:dyDescent="0.2">
      <c r="B219" s="11" t="s">
        <v>224</v>
      </c>
      <c r="C219" s="11" t="s">
        <v>231</v>
      </c>
      <c r="D219" s="11" t="s">
        <v>243</v>
      </c>
      <c r="E219" s="12">
        <v>0</v>
      </c>
      <c r="F219" s="12">
        <v>0</v>
      </c>
      <c r="G219" s="12">
        <v>0</v>
      </c>
      <c r="H219" s="12">
        <v>0</v>
      </c>
      <c r="I219" s="12">
        <v>0</v>
      </c>
      <c r="J219" s="12">
        <v>0</v>
      </c>
      <c r="K219" s="12">
        <v>0</v>
      </c>
      <c r="L219" s="12">
        <v>0</v>
      </c>
      <c r="M219" s="12">
        <v>0</v>
      </c>
      <c r="N219" s="12">
        <v>0</v>
      </c>
      <c r="O219" s="12">
        <v>0</v>
      </c>
      <c r="P219" s="12">
        <v>0</v>
      </c>
      <c r="Q219" s="12">
        <v>0</v>
      </c>
      <c r="R219" s="12">
        <v>0</v>
      </c>
      <c r="S219" s="12">
        <v>0</v>
      </c>
      <c r="T219" s="12">
        <v>0</v>
      </c>
      <c r="U219" s="12">
        <v>0</v>
      </c>
      <c r="V219" s="12">
        <v>0</v>
      </c>
      <c r="W219" s="12">
        <v>0</v>
      </c>
      <c r="X219" s="12">
        <v>0</v>
      </c>
      <c r="Y219" s="12">
        <v>0</v>
      </c>
      <c r="Z219" s="12">
        <v>0</v>
      </c>
      <c r="AA219" s="12">
        <v>0</v>
      </c>
      <c r="AB219" s="12">
        <v>0</v>
      </c>
      <c r="AC219" s="12">
        <v>0</v>
      </c>
      <c r="AD219" s="12">
        <v>0</v>
      </c>
      <c r="AE219" s="12">
        <v>0</v>
      </c>
      <c r="AF219" s="12">
        <v>0</v>
      </c>
      <c r="AG219" s="12">
        <v>0</v>
      </c>
      <c r="AH219" s="12">
        <v>0</v>
      </c>
      <c r="AI219" s="12">
        <v>0</v>
      </c>
      <c r="AJ219" s="12">
        <v>0</v>
      </c>
      <c r="AK219" s="12">
        <v>0</v>
      </c>
      <c r="AL219" s="12">
        <v>0</v>
      </c>
      <c r="AM219" s="12">
        <v>0</v>
      </c>
      <c r="AN219" s="12">
        <v>0</v>
      </c>
      <c r="AO219" s="12">
        <v>0</v>
      </c>
      <c r="AP219" s="12">
        <v>0</v>
      </c>
      <c r="AQ219" s="12">
        <v>0</v>
      </c>
      <c r="AR219" s="12">
        <v>0</v>
      </c>
      <c r="AS219" s="12">
        <v>0</v>
      </c>
      <c r="AT219" s="12">
        <v>0</v>
      </c>
      <c r="AU219" s="12">
        <v>0</v>
      </c>
      <c r="AV219" s="12">
        <v>0</v>
      </c>
      <c r="AW219" s="12">
        <v>0</v>
      </c>
      <c r="AX219" s="12">
        <v>0</v>
      </c>
      <c r="AY219" s="12">
        <v>0</v>
      </c>
      <c r="AZ219" s="12">
        <v>0</v>
      </c>
      <c r="BA219" s="12">
        <v>0</v>
      </c>
      <c r="BB219" s="12">
        <v>0</v>
      </c>
      <c r="BC219" s="12">
        <v>0</v>
      </c>
      <c r="BD219" s="12">
        <v>0</v>
      </c>
      <c r="BE219" s="12">
        <v>0</v>
      </c>
      <c r="BF219" s="12">
        <v>0</v>
      </c>
      <c r="BG219" s="12">
        <v>0</v>
      </c>
      <c r="BH219" s="12">
        <v>0</v>
      </c>
      <c r="BI219" s="12">
        <v>0</v>
      </c>
      <c r="BJ219" s="12">
        <v>0</v>
      </c>
      <c r="BK219" s="12">
        <v>0</v>
      </c>
      <c r="BL219" s="12">
        <v>0</v>
      </c>
      <c r="BM219" s="12">
        <v>0</v>
      </c>
      <c r="BN219" s="12">
        <v>0</v>
      </c>
      <c r="BO219" s="12">
        <v>0</v>
      </c>
      <c r="BP219" s="12">
        <v>0</v>
      </c>
      <c r="BQ219" s="12">
        <v>0</v>
      </c>
      <c r="BR219" s="12">
        <v>0</v>
      </c>
      <c r="BS219" s="12">
        <v>0</v>
      </c>
      <c r="BT219" s="12">
        <v>0</v>
      </c>
      <c r="BU219" s="12">
        <v>0</v>
      </c>
      <c r="BV219" s="12">
        <v>0</v>
      </c>
      <c r="BW219" s="12">
        <v>0</v>
      </c>
    </row>
    <row r="220" spans="2:75" x14ac:dyDescent="0.2">
      <c r="B220" s="11" t="s">
        <v>224</v>
      </c>
      <c r="C220" s="11" t="s">
        <v>231</v>
      </c>
      <c r="D220" s="11" t="s">
        <v>244</v>
      </c>
      <c r="E220" s="12">
        <v>0</v>
      </c>
      <c r="F220" s="12">
        <v>0</v>
      </c>
      <c r="G220" s="12">
        <v>0</v>
      </c>
      <c r="H220" s="12">
        <v>0</v>
      </c>
      <c r="I220" s="12">
        <v>0</v>
      </c>
      <c r="J220" s="12">
        <v>0</v>
      </c>
      <c r="K220" s="12">
        <v>0</v>
      </c>
      <c r="L220" s="12">
        <v>0</v>
      </c>
      <c r="M220" s="12">
        <v>0</v>
      </c>
      <c r="N220" s="12">
        <v>0</v>
      </c>
      <c r="O220" s="12">
        <v>0</v>
      </c>
      <c r="P220" s="12">
        <v>0</v>
      </c>
      <c r="Q220" s="12">
        <v>0</v>
      </c>
      <c r="R220" s="12">
        <v>0</v>
      </c>
      <c r="S220" s="12">
        <v>0</v>
      </c>
      <c r="T220" s="12">
        <v>0</v>
      </c>
      <c r="U220" s="12">
        <v>0</v>
      </c>
      <c r="V220" s="12">
        <v>0</v>
      </c>
      <c r="W220" s="12">
        <v>0</v>
      </c>
      <c r="X220" s="12">
        <v>0</v>
      </c>
      <c r="Y220" s="12">
        <v>0</v>
      </c>
      <c r="Z220" s="12">
        <v>0</v>
      </c>
      <c r="AA220" s="12">
        <v>0</v>
      </c>
      <c r="AB220" s="12">
        <v>0</v>
      </c>
      <c r="AC220" s="12">
        <v>0</v>
      </c>
      <c r="AD220" s="12">
        <v>0</v>
      </c>
      <c r="AE220" s="12">
        <v>0</v>
      </c>
      <c r="AF220" s="12">
        <v>0</v>
      </c>
      <c r="AG220" s="12">
        <v>0</v>
      </c>
      <c r="AH220" s="12">
        <v>0</v>
      </c>
      <c r="AI220" s="12">
        <v>0</v>
      </c>
      <c r="AJ220" s="12">
        <v>0</v>
      </c>
      <c r="AK220" s="12">
        <v>0</v>
      </c>
      <c r="AL220" s="12">
        <v>0</v>
      </c>
      <c r="AM220" s="12">
        <v>0</v>
      </c>
      <c r="AN220" s="12">
        <v>0</v>
      </c>
      <c r="AO220" s="12">
        <v>0</v>
      </c>
      <c r="AP220" s="12">
        <v>0</v>
      </c>
      <c r="AQ220" s="12">
        <v>0</v>
      </c>
      <c r="AR220" s="12">
        <v>0</v>
      </c>
      <c r="AS220" s="12">
        <v>0</v>
      </c>
      <c r="AT220" s="12">
        <v>0</v>
      </c>
      <c r="AU220" s="12">
        <v>0</v>
      </c>
      <c r="AV220" s="12">
        <v>0</v>
      </c>
      <c r="AW220" s="12">
        <v>0</v>
      </c>
      <c r="AX220" s="12">
        <v>0</v>
      </c>
      <c r="AY220" s="12">
        <v>0</v>
      </c>
      <c r="AZ220" s="12">
        <v>0</v>
      </c>
      <c r="BA220" s="12">
        <v>0</v>
      </c>
      <c r="BB220" s="12">
        <v>0</v>
      </c>
      <c r="BC220" s="12">
        <v>0</v>
      </c>
      <c r="BD220" s="12">
        <v>0</v>
      </c>
      <c r="BE220" s="12">
        <v>0</v>
      </c>
      <c r="BF220" s="12">
        <v>0</v>
      </c>
      <c r="BG220" s="12">
        <v>0</v>
      </c>
      <c r="BH220" s="12">
        <v>0</v>
      </c>
      <c r="BI220" s="12">
        <v>0</v>
      </c>
      <c r="BJ220" s="12">
        <v>0</v>
      </c>
      <c r="BK220" s="12">
        <v>0</v>
      </c>
      <c r="BL220" s="12">
        <v>0</v>
      </c>
      <c r="BM220" s="12">
        <v>0</v>
      </c>
      <c r="BN220" s="12">
        <v>0</v>
      </c>
      <c r="BO220" s="12">
        <v>0</v>
      </c>
      <c r="BP220" s="12">
        <v>0</v>
      </c>
      <c r="BQ220" s="12">
        <v>0</v>
      </c>
      <c r="BR220" s="12">
        <v>0</v>
      </c>
      <c r="BS220" s="12">
        <v>0</v>
      </c>
      <c r="BT220" s="12">
        <v>0</v>
      </c>
      <c r="BU220" s="12">
        <v>0</v>
      </c>
      <c r="BV220" s="12">
        <v>0</v>
      </c>
      <c r="BW220" s="12">
        <v>0</v>
      </c>
    </row>
    <row r="221" spans="2:75" x14ac:dyDescent="0.2">
      <c r="B221" s="11" t="s">
        <v>224</v>
      </c>
      <c r="C221" s="11" t="s">
        <v>231</v>
      </c>
      <c r="D221" s="11" t="s">
        <v>245</v>
      </c>
      <c r="E221" s="12">
        <v>0</v>
      </c>
      <c r="F221" s="12">
        <v>0</v>
      </c>
      <c r="G221" s="12">
        <v>0</v>
      </c>
      <c r="H221" s="12">
        <v>0</v>
      </c>
      <c r="I221" s="12">
        <v>0</v>
      </c>
      <c r="J221" s="12">
        <v>0</v>
      </c>
      <c r="K221" s="12">
        <v>0</v>
      </c>
      <c r="L221" s="12">
        <v>0</v>
      </c>
      <c r="M221" s="12">
        <v>0</v>
      </c>
      <c r="N221" s="12">
        <v>0</v>
      </c>
      <c r="O221" s="12">
        <v>0</v>
      </c>
      <c r="P221" s="12">
        <v>0</v>
      </c>
      <c r="Q221" s="12">
        <v>0</v>
      </c>
      <c r="R221" s="12">
        <v>0</v>
      </c>
      <c r="S221" s="12">
        <v>0</v>
      </c>
      <c r="T221" s="12">
        <v>0</v>
      </c>
      <c r="U221" s="12">
        <v>0</v>
      </c>
      <c r="V221" s="12">
        <v>0</v>
      </c>
      <c r="W221" s="12">
        <v>0</v>
      </c>
      <c r="X221" s="12">
        <v>0</v>
      </c>
      <c r="Y221" s="12">
        <v>0</v>
      </c>
      <c r="Z221" s="12">
        <v>0</v>
      </c>
      <c r="AA221" s="12">
        <v>0</v>
      </c>
      <c r="AB221" s="12">
        <v>0</v>
      </c>
      <c r="AC221" s="12">
        <v>0</v>
      </c>
      <c r="AD221" s="12">
        <v>0</v>
      </c>
      <c r="AE221" s="12">
        <v>0</v>
      </c>
      <c r="AF221" s="12">
        <v>0</v>
      </c>
      <c r="AG221" s="12">
        <v>0</v>
      </c>
      <c r="AH221" s="12">
        <v>0</v>
      </c>
      <c r="AI221" s="12">
        <v>0</v>
      </c>
      <c r="AJ221" s="12">
        <v>0</v>
      </c>
      <c r="AK221" s="12">
        <v>0</v>
      </c>
      <c r="AL221" s="12">
        <v>0</v>
      </c>
      <c r="AM221" s="12">
        <v>0</v>
      </c>
      <c r="AN221" s="12">
        <v>0</v>
      </c>
      <c r="AO221" s="12">
        <v>0</v>
      </c>
      <c r="AP221" s="12">
        <v>0</v>
      </c>
      <c r="AQ221" s="12">
        <v>0</v>
      </c>
      <c r="AR221" s="12">
        <v>0</v>
      </c>
      <c r="AS221" s="12">
        <v>0</v>
      </c>
      <c r="AT221" s="12">
        <v>0</v>
      </c>
      <c r="AU221" s="12">
        <v>0</v>
      </c>
      <c r="AV221" s="12">
        <v>0</v>
      </c>
      <c r="AW221" s="12">
        <v>0</v>
      </c>
      <c r="AX221" s="12">
        <v>0</v>
      </c>
      <c r="AY221" s="12">
        <v>0</v>
      </c>
      <c r="AZ221" s="12">
        <v>0</v>
      </c>
      <c r="BA221" s="12">
        <v>0</v>
      </c>
      <c r="BB221" s="12">
        <v>0</v>
      </c>
      <c r="BC221" s="12">
        <v>0</v>
      </c>
      <c r="BD221" s="12">
        <v>0</v>
      </c>
      <c r="BE221" s="12">
        <v>0</v>
      </c>
      <c r="BF221" s="12">
        <v>0</v>
      </c>
      <c r="BG221" s="12">
        <v>0</v>
      </c>
      <c r="BH221" s="12">
        <v>0</v>
      </c>
      <c r="BI221" s="12">
        <v>0</v>
      </c>
      <c r="BJ221" s="12">
        <v>0</v>
      </c>
      <c r="BK221" s="12">
        <v>0</v>
      </c>
      <c r="BL221" s="12">
        <v>0</v>
      </c>
      <c r="BM221" s="12">
        <v>0</v>
      </c>
      <c r="BN221" s="12">
        <v>0</v>
      </c>
      <c r="BO221" s="12">
        <v>0</v>
      </c>
      <c r="BP221" s="12">
        <v>0</v>
      </c>
      <c r="BQ221" s="12">
        <v>0</v>
      </c>
      <c r="BR221" s="12">
        <v>0</v>
      </c>
      <c r="BS221" s="12">
        <v>0</v>
      </c>
      <c r="BT221" s="12">
        <v>0</v>
      </c>
      <c r="BU221" s="12">
        <v>0</v>
      </c>
      <c r="BV221" s="12">
        <v>0</v>
      </c>
      <c r="BW221" s="12">
        <v>0</v>
      </c>
    </row>
    <row r="222" spans="2:75" x14ac:dyDescent="0.2">
      <c r="B222" s="11" t="s">
        <v>224</v>
      </c>
      <c r="C222" s="11" t="s">
        <v>231</v>
      </c>
      <c r="D222" s="11" t="s">
        <v>246</v>
      </c>
      <c r="E222" s="12">
        <v>0</v>
      </c>
      <c r="F222" s="12">
        <v>0</v>
      </c>
      <c r="G222" s="12">
        <v>0</v>
      </c>
      <c r="H222" s="12">
        <v>0</v>
      </c>
      <c r="I222" s="12">
        <v>0</v>
      </c>
      <c r="J222" s="12">
        <v>0</v>
      </c>
      <c r="K222" s="12">
        <v>0</v>
      </c>
      <c r="L222" s="12">
        <v>0</v>
      </c>
      <c r="M222" s="12">
        <v>0</v>
      </c>
      <c r="N222" s="12">
        <v>0</v>
      </c>
      <c r="O222" s="12">
        <v>0</v>
      </c>
      <c r="P222" s="12">
        <v>0</v>
      </c>
      <c r="Q222" s="12">
        <v>0</v>
      </c>
      <c r="R222" s="12">
        <v>0</v>
      </c>
      <c r="S222" s="12">
        <v>0</v>
      </c>
      <c r="T222" s="12">
        <v>0</v>
      </c>
      <c r="U222" s="12">
        <v>0</v>
      </c>
      <c r="V222" s="12">
        <v>0</v>
      </c>
      <c r="W222" s="12">
        <v>0</v>
      </c>
      <c r="X222" s="12">
        <v>0</v>
      </c>
      <c r="Y222" s="12">
        <v>0</v>
      </c>
      <c r="Z222" s="12">
        <v>0</v>
      </c>
      <c r="AA222" s="12">
        <v>0</v>
      </c>
      <c r="AB222" s="12">
        <v>0</v>
      </c>
      <c r="AC222" s="12">
        <v>0</v>
      </c>
      <c r="AD222" s="12">
        <v>0</v>
      </c>
      <c r="AE222" s="12">
        <v>0</v>
      </c>
      <c r="AF222" s="12">
        <v>0</v>
      </c>
      <c r="AG222" s="12">
        <v>0</v>
      </c>
      <c r="AH222" s="12">
        <v>0</v>
      </c>
      <c r="AI222" s="12">
        <v>0</v>
      </c>
      <c r="AJ222" s="12">
        <v>0</v>
      </c>
      <c r="AK222" s="12">
        <v>0</v>
      </c>
      <c r="AL222" s="12">
        <v>0</v>
      </c>
      <c r="AM222" s="12">
        <v>0</v>
      </c>
      <c r="AN222" s="12">
        <v>0</v>
      </c>
      <c r="AO222" s="12">
        <v>0</v>
      </c>
      <c r="AP222" s="12">
        <v>0</v>
      </c>
      <c r="AQ222" s="12">
        <v>0</v>
      </c>
      <c r="AR222" s="12">
        <v>0</v>
      </c>
      <c r="AS222" s="12">
        <v>0</v>
      </c>
      <c r="AT222" s="12">
        <v>0</v>
      </c>
      <c r="AU222" s="12">
        <v>0</v>
      </c>
      <c r="AV222" s="12">
        <v>0</v>
      </c>
      <c r="AW222" s="12">
        <v>0</v>
      </c>
      <c r="AX222" s="12">
        <v>0</v>
      </c>
      <c r="AY222" s="12">
        <v>0</v>
      </c>
      <c r="AZ222" s="12">
        <v>0</v>
      </c>
      <c r="BA222" s="12">
        <v>0</v>
      </c>
      <c r="BB222" s="12">
        <v>0</v>
      </c>
      <c r="BC222" s="12">
        <v>0</v>
      </c>
      <c r="BD222" s="12">
        <v>0</v>
      </c>
      <c r="BE222" s="12">
        <v>0</v>
      </c>
      <c r="BF222" s="12">
        <v>0</v>
      </c>
      <c r="BG222" s="12">
        <v>0</v>
      </c>
      <c r="BH222" s="12">
        <v>0</v>
      </c>
      <c r="BI222" s="12">
        <v>0</v>
      </c>
      <c r="BJ222" s="12">
        <v>0</v>
      </c>
      <c r="BK222" s="12">
        <v>0</v>
      </c>
      <c r="BL222" s="12">
        <v>0</v>
      </c>
      <c r="BM222" s="12">
        <v>0</v>
      </c>
      <c r="BN222" s="12">
        <v>0</v>
      </c>
      <c r="BO222" s="12">
        <v>0</v>
      </c>
      <c r="BP222" s="12">
        <v>0</v>
      </c>
      <c r="BQ222" s="12">
        <v>0</v>
      </c>
      <c r="BR222" s="12">
        <v>0</v>
      </c>
      <c r="BS222" s="12">
        <v>0</v>
      </c>
      <c r="BT222" s="12">
        <v>0</v>
      </c>
      <c r="BU222" s="12">
        <v>0</v>
      </c>
      <c r="BV222" s="12">
        <v>0</v>
      </c>
      <c r="BW222" s="12">
        <v>0</v>
      </c>
    </row>
    <row r="223" spans="2:75" x14ac:dyDescent="0.2">
      <c r="B223" s="11" t="s">
        <v>224</v>
      </c>
      <c r="C223" s="11" t="s">
        <v>231</v>
      </c>
      <c r="D223" s="11" t="s">
        <v>247</v>
      </c>
      <c r="E223" s="12">
        <v>0</v>
      </c>
      <c r="F223" s="12">
        <v>0</v>
      </c>
      <c r="G223" s="12">
        <v>0</v>
      </c>
      <c r="H223" s="12">
        <v>0</v>
      </c>
      <c r="I223" s="12">
        <v>0</v>
      </c>
      <c r="J223" s="12">
        <v>0</v>
      </c>
      <c r="K223" s="12">
        <v>0</v>
      </c>
      <c r="L223" s="12">
        <v>0</v>
      </c>
      <c r="M223" s="12">
        <v>0</v>
      </c>
      <c r="N223" s="12">
        <v>0</v>
      </c>
      <c r="O223" s="12">
        <v>0</v>
      </c>
      <c r="P223" s="12">
        <v>0</v>
      </c>
      <c r="Q223" s="12">
        <v>0</v>
      </c>
      <c r="R223" s="12">
        <v>0</v>
      </c>
      <c r="S223" s="12">
        <v>0</v>
      </c>
      <c r="T223" s="12">
        <v>0</v>
      </c>
      <c r="U223" s="12">
        <v>0</v>
      </c>
      <c r="V223" s="12">
        <v>0</v>
      </c>
      <c r="W223" s="12">
        <v>0</v>
      </c>
      <c r="X223" s="12">
        <v>0</v>
      </c>
      <c r="Y223" s="12">
        <v>0</v>
      </c>
      <c r="Z223" s="12">
        <v>0</v>
      </c>
      <c r="AA223" s="12">
        <v>0</v>
      </c>
      <c r="AB223" s="12">
        <v>0</v>
      </c>
      <c r="AC223" s="12">
        <v>0</v>
      </c>
      <c r="AD223" s="12">
        <v>0</v>
      </c>
      <c r="AE223" s="12">
        <v>0</v>
      </c>
      <c r="AF223" s="12">
        <v>0</v>
      </c>
      <c r="AG223" s="12">
        <v>0</v>
      </c>
      <c r="AH223" s="12">
        <v>0</v>
      </c>
      <c r="AI223" s="12">
        <v>0</v>
      </c>
      <c r="AJ223" s="12">
        <v>0</v>
      </c>
      <c r="AK223" s="12">
        <v>0</v>
      </c>
      <c r="AL223" s="12">
        <v>0</v>
      </c>
      <c r="AM223" s="12">
        <v>0</v>
      </c>
      <c r="AN223" s="12">
        <v>0</v>
      </c>
      <c r="AO223" s="12">
        <v>0</v>
      </c>
      <c r="AP223" s="12">
        <v>0</v>
      </c>
      <c r="AQ223" s="12">
        <v>0</v>
      </c>
      <c r="AR223" s="12">
        <v>0</v>
      </c>
      <c r="AS223" s="12">
        <v>0</v>
      </c>
      <c r="AT223" s="12">
        <v>0</v>
      </c>
      <c r="AU223" s="12">
        <v>0</v>
      </c>
      <c r="AV223" s="12">
        <v>0</v>
      </c>
      <c r="AW223" s="12">
        <v>0</v>
      </c>
      <c r="AX223" s="12">
        <v>0</v>
      </c>
      <c r="AY223" s="12">
        <v>0</v>
      </c>
      <c r="AZ223" s="12">
        <v>0</v>
      </c>
      <c r="BA223" s="12">
        <v>0</v>
      </c>
      <c r="BB223" s="12">
        <v>0</v>
      </c>
      <c r="BC223" s="12">
        <v>0</v>
      </c>
      <c r="BD223" s="12">
        <v>0</v>
      </c>
      <c r="BE223" s="12">
        <v>0</v>
      </c>
      <c r="BF223" s="12">
        <v>0</v>
      </c>
      <c r="BG223" s="12">
        <v>0</v>
      </c>
      <c r="BH223" s="12">
        <v>0</v>
      </c>
      <c r="BI223" s="12">
        <v>0</v>
      </c>
      <c r="BJ223" s="12">
        <v>0</v>
      </c>
      <c r="BK223" s="12">
        <v>0</v>
      </c>
      <c r="BL223" s="12">
        <v>0</v>
      </c>
      <c r="BM223" s="12">
        <v>0</v>
      </c>
      <c r="BN223" s="12">
        <v>0</v>
      </c>
      <c r="BO223" s="12">
        <v>0</v>
      </c>
      <c r="BP223" s="12">
        <v>0</v>
      </c>
      <c r="BQ223" s="12">
        <v>0</v>
      </c>
      <c r="BR223" s="12">
        <v>0</v>
      </c>
      <c r="BS223" s="12">
        <v>0</v>
      </c>
      <c r="BT223" s="12">
        <v>0</v>
      </c>
      <c r="BU223" s="12">
        <v>0</v>
      </c>
      <c r="BV223" s="12">
        <v>0</v>
      </c>
      <c r="BW223" s="12">
        <v>0</v>
      </c>
    </row>
    <row r="224" spans="2:75" x14ac:dyDescent="0.2">
      <c r="B224" s="11" t="s">
        <v>224</v>
      </c>
      <c r="C224" s="11" t="s">
        <v>231</v>
      </c>
      <c r="D224" s="11" t="s">
        <v>248</v>
      </c>
      <c r="E224" s="12">
        <v>0</v>
      </c>
      <c r="F224" s="12">
        <v>0</v>
      </c>
      <c r="G224" s="12">
        <v>0</v>
      </c>
      <c r="H224" s="12">
        <v>0</v>
      </c>
      <c r="I224" s="12">
        <v>0</v>
      </c>
      <c r="J224" s="12">
        <v>0</v>
      </c>
      <c r="K224" s="12">
        <v>0</v>
      </c>
      <c r="L224" s="12">
        <v>0</v>
      </c>
      <c r="M224" s="12">
        <v>0</v>
      </c>
      <c r="N224" s="12">
        <v>0</v>
      </c>
      <c r="O224" s="12">
        <v>0</v>
      </c>
      <c r="P224" s="12">
        <v>0</v>
      </c>
      <c r="Q224" s="12">
        <v>0</v>
      </c>
      <c r="R224" s="12">
        <v>0</v>
      </c>
      <c r="S224" s="12">
        <v>0</v>
      </c>
      <c r="T224" s="12">
        <v>0</v>
      </c>
      <c r="U224" s="12">
        <v>0</v>
      </c>
      <c r="V224" s="12">
        <v>0</v>
      </c>
      <c r="W224" s="12">
        <v>0</v>
      </c>
      <c r="X224" s="12">
        <v>0</v>
      </c>
      <c r="Y224" s="12">
        <v>0</v>
      </c>
      <c r="Z224" s="12">
        <v>0</v>
      </c>
      <c r="AA224" s="12">
        <v>0</v>
      </c>
      <c r="AB224" s="12">
        <v>0</v>
      </c>
      <c r="AC224" s="12">
        <v>0</v>
      </c>
      <c r="AD224" s="12">
        <v>0</v>
      </c>
      <c r="AE224" s="12">
        <v>0</v>
      </c>
      <c r="AF224" s="12">
        <v>0</v>
      </c>
      <c r="AG224" s="12">
        <v>0</v>
      </c>
      <c r="AH224" s="12">
        <v>0</v>
      </c>
      <c r="AI224" s="12">
        <v>0</v>
      </c>
      <c r="AJ224" s="12">
        <v>0</v>
      </c>
      <c r="AK224" s="12">
        <v>0</v>
      </c>
      <c r="AL224" s="12">
        <v>0</v>
      </c>
      <c r="AM224" s="12">
        <v>0</v>
      </c>
      <c r="AN224" s="12">
        <v>0</v>
      </c>
      <c r="AO224" s="12">
        <v>0</v>
      </c>
      <c r="AP224" s="12">
        <v>0</v>
      </c>
      <c r="AQ224" s="12">
        <v>0</v>
      </c>
      <c r="AR224" s="12">
        <v>0</v>
      </c>
      <c r="AS224" s="12">
        <v>0</v>
      </c>
      <c r="AT224" s="12">
        <v>0</v>
      </c>
      <c r="AU224" s="12">
        <v>0</v>
      </c>
      <c r="AV224" s="12">
        <v>0</v>
      </c>
      <c r="AW224" s="12">
        <v>0</v>
      </c>
      <c r="AX224" s="12">
        <v>0</v>
      </c>
      <c r="AY224" s="12">
        <v>0</v>
      </c>
      <c r="AZ224" s="12">
        <v>0</v>
      </c>
      <c r="BA224" s="12">
        <v>0</v>
      </c>
      <c r="BB224" s="12">
        <v>0</v>
      </c>
      <c r="BC224" s="12">
        <v>0</v>
      </c>
      <c r="BD224" s="12">
        <v>0</v>
      </c>
      <c r="BE224" s="12">
        <v>0</v>
      </c>
      <c r="BF224" s="12">
        <v>0</v>
      </c>
      <c r="BG224" s="12">
        <v>0</v>
      </c>
      <c r="BH224" s="12">
        <v>0</v>
      </c>
      <c r="BI224" s="12">
        <v>0</v>
      </c>
      <c r="BJ224" s="12">
        <v>0</v>
      </c>
      <c r="BK224" s="12">
        <v>0</v>
      </c>
      <c r="BL224" s="12">
        <v>0</v>
      </c>
      <c r="BM224" s="12">
        <v>0</v>
      </c>
      <c r="BN224" s="12">
        <v>0</v>
      </c>
      <c r="BO224" s="12">
        <v>0</v>
      </c>
      <c r="BP224" s="12">
        <v>0</v>
      </c>
      <c r="BQ224" s="12">
        <v>0</v>
      </c>
      <c r="BR224" s="12">
        <v>0</v>
      </c>
      <c r="BS224" s="12">
        <v>0</v>
      </c>
      <c r="BT224" s="12">
        <v>0</v>
      </c>
      <c r="BU224" s="12">
        <v>0</v>
      </c>
      <c r="BV224" s="12">
        <v>0</v>
      </c>
      <c r="BW224" s="12">
        <v>0</v>
      </c>
    </row>
    <row r="225" spans="2:75" x14ac:dyDescent="0.2">
      <c r="B225" s="11" t="s">
        <v>224</v>
      </c>
      <c r="C225" s="11" t="s">
        <v>231</v>
      </c>
      <c r="D225" s="11" t="s">
        <v>249</v>
      </c>
      <c r="E225" s="12">
        <v>0</v>
      </c>
      <c r="F225" s="12">
        <v>0</v>
      </c>
      <c r="G225" s="12">
        <v>0</v>
      </c>
      <c r="H225" s="12">
        <v>0</v>
      </c>
      <c r="I225" s="12">
        <v>0</v>
      </c>
      <c r="J225" s="12">
        <v>0</v>
      </c>
      <c r="K225" s="12">
        <v>0</v>
      </c>
      <c r="L225" s="12">
        <v>0</v>
      </c>
      <c r="M225" s="12">
        <v>0</v>
      </c>
      <c r="N225" s="12">
        <v>0</v>
      </c>
      <c r="O225" s="12">
        <v>0</v>
      </c>
      <c r="P225" s="12">
        <v>0</v>
      </c>
      <c r="Q225" s="12">
        <v>0</v>
      </c>
      <c r="R225" s="12">
        <v>0</v>
      </c>
      <c r="S225" s="12">
        <v>0</v>
      </c>
      <c r="T225" s="12">
        <v>0</v>
      </c>
      <c r="U225" s="12">
        <v>0</v>
      </c>
      <c r="V225" s="12">
        <v>0</v>
      </c>
      <c r="W225" s="12">
        <v>0</v>
      </c>
      <c r="X225" s="12">
        <v>0</v>
      </c>
      <c r="Y225" s="12">
        <v>0</v>
      </c>
      <c r="Z225" s="12">
        <v>0</v>
      </c>
      <c r="AA225" s="12">
        <v>0</v>
      </c>
      <c r="AB225" s="12">
        <v>0</v>
      </c>
      <c r="AC225" s="12">
        <v>0</v>
      </c>
      <c r="AD225" s="12">
        <v>0</v>
      </c>
      <c r="AE225" s="12">
        <v>0</v>
      </c>
      <c r="AF225" s="12">
        <v>0</v>
      </c>
      <c r="AG225" s="12">
        <v>0</v>
      </c>
      <c r="AH225" s="12">
        <v>0</v>
      </c>
      <c r="AI225" s="12">
        <v>0</v>
      </c>
      <c r="AJ225" s="12">
        <v>0</v>
      </c>
      <c r="AK225" s="12">
        <v>0</v>
      </c>
      <c r="AL225" s="12">
        <v>0</v>
      </c>
      <c r="AM225" s="12">
        <v>0</v>
      </c>
      <c r="AN225" s="12">
        <v>0</v>
      </c>
      <c r="AO225" s="12">
        <v>0</v>
      </c>
      <c r="AP225" s="12">
        <v>0</v>
      </c>
      <c r="AQ225" s="12">
        <v>0</v>
      </c>
      <c r="AR225" s="12">
        <v>0</v>
      </c>
      <c r="AS225" s="12">
        <v>0</v>
      </c>
      <c r="AT225" s="12">
        <v>0</v>
      </c>
      <c r="AU225" s="12">
        <v>0</v>
      </c>
      <c r="AV225" s="12">
        <v>0</v>
      </c>
      <c r="AW225" s="12">
        <v>0</v>
      </c>
      <c r="AX225" s="12">
        <v>0</v>
      </c>
      <c r="AY225" s="12">
        <v>0</v>
      </c>
      <c r="AZ225" s="12">
        <v>0</v>
      </c>
      <c r="BA225" s="12">
        <v>0</v>
      </c>
      <c r="BB225" s="12">
        <v>0</v>
      </c>
      <c r="BC225" s="12">
        <v>0</v>
      </c>
      <c r="BD225" s="12">
        <v>0</v>
      </c>
      <c r="BE225" s="12">
        <v>0</v>
      </c>
      <c r="BF225" s="12">
        <v>0</v>
      </c>
      <c r="BG225" s="12">
        <v>0</v>
      </c>
      <c r="BH225" s="12">
        <v>0</v>
      </c>
      <c r="BI225" s="12">
        <v>0</v>
      </c>
      <c r="BJ225" s="12">
        <v>0</v>
      </c>
      <c r="BK225" s="12">
        <v>0</v>
      </c>
      <c r="BL225" s="12">
        <v>0</v>
      </c>
      <c r="BM225" s="12">
        <v>0</v>
      </c>
      <c r="BN225" s="12">
        <v>0</v>
      </c>
      <c r="BO225" s="12">
        <v>0</v>
      </c>
      <c r="BP225" s="12">
        <v>0</v>
      </c>
      <c r="BQ225" s="12">
        <v>0</v>
      </c>
      <c r="BR225" s="12">
        <v>0</v>
      </c>
      <c r="BS225" s="12">
        <v>0</v>
      </c>
      <c r="BT225" s="12">
        <v>0</v>
      </c>
      <c r="BU225" s="12">
        <v>0</v>
      </c>
      <c r="BV225" s="12">
        <v>0</v>
      </c>
      <c r="BW225" s="12">
        <v>0</v>
      </c>
    </row>
    <row r="226" spans="2:75" x14ac:dyDescent="0.2">
      <c r="B226" s="11" t="s">
        <v>224</v>
      </c>
      <c r="C226" s="11" t="s">
        <v>231</v>
      </c>
      <c r="D226" s="11" t="s">
        <v>250</v>
      </c>
      <c r="E226" s="12">
        <v>0</v>
      </c>
      <c r="F226" s="12">
        <v>0</v>
      </c>
      <c r="G226" s="12">
        <v>0</v>
      </c>
      <c r="H226" s="12">
        <v>0</v>
      </c>
      <c r="I226" s="12">
        <v>0</v>
      </c>
      <c r="J226" s="12">
        <v>0</v>
      </c>
      <c r="K226" s="12">
        <v>0</v>
      </c>
      <c r="L226" s="12">
        <v>0</v>
      </c>
      <c r="M226" s="12">
        <v>0</v>
      </c>
      <c r="N226" s="12">
        <v>0</v>
      </c>
      <c r="O226" s="12">
        <v>0</v>
      </c>
      <c r="P226" s="12">
        <v>0</v>
      </c>
      <c r="Q226" s="12">
        <v>0</v>
      </c>
      <c r="R226" s="12">
        <v>0</v>
      </c>
      <c r="S226" s="12">
        <v>0</v>
      </c>
      <c r="T226" s="12">
        <v>0</v>
      </c>
      <c r="U226" s="12">
        <v>0</v>
      </c>
      <c r="V226" s="12">
        <v>0</v>
      </c>
      <c r="W226" s="12">
        <v>0</v>
      </c>
      <c r="X226" s="12">
        <v>0</v>
      </c>
      <c r="Y226" s="12">
        <v>0</v>
      </c>
      <c r="Z226" s="12">
        <v>0</v>
      </c>
      <c r="AA226" s="12">
        <v>0</v>
      </c>
      <c r="AB226" s="12">
        <v>0</v>
      </c>
      <c r="AC226" s="12">
        <v>0</v>
      </c>
      <c r="AD226" s="12">
        <v>0</v>
      </c>
      <c r="AE226" s="12">
        <v>0</v>
      </c>
      <c r="AF226" s="12">
        <v>0</v>
      </c>
      <c r="AG226" s="12">
        <v>0</v>
      </c>
      <c r="AH226" s="12">
        <v>0</v>
      </c>
      <c r="AI226" s="12">
        <v>0</v>
      </c>
      <c r="AJ226" s="12">
        <v>0</v>
      </c>
      <c r="AK226" s="12">
        <v>0</v>
      </c>
      <c r="AL226" s="12">
        <v>0</v>
      </c>
      <c r="AM226" s="12">
        <v>0</v>
      </c>
      <c r="AN226" s="12">
        <v>0</v>
      </c>
      <c r="AO226" s="12">
        <v>0</v>
      </c>
      <c r="AP226" s="12">
        <v>0</v>
      </c>
      <c r="AQ226" s="12">
        <v>0</v>
      </c>
      <c r="AR226" s="12">
        <v>0</v>
      </c>
      <c r="AS226" s="12">
        <v>0</v>
      </c>
      <c r="AT226" s="12">
        <v>0</v>
      </c>
      <c r="AU226" s="12">
        <v>0</v>
      </c>
      <c r="AV226" s="12">
        <v>0</v>
      </c>
      <c r="AW226" s="12">
        <v>0</v>
      </c>
      <c r="AX226" s="12">
        <v>0</v>
      </c>
      <c r="AY226" s="12">
        <v>0</v>
      </c>
      <c r="AZ226" s="12">
        <v>0</v>
      </c>
      <c r="BA226" s="12">
        <v>0</v>
      </c>
      <c r="BB226" s="12">
        <v>0</v>
      </c>
      <c r="BC226" s="12">
        <v>0</v>
      </c>
      <c r="BD226" s="12">
        <v>0</v>
      </c>
      <c r="BE226" s="12">
        <v>0</v>
      </c>
      <c r="BF226" s="12">
        <v>0</v>
      </c>
      <c r="BG226" s="12">
        <v>0</v>
      </c>
      <c r="BH226" s="12">
        <v>0</v>
      </c>
      <c r="BI226" s="12">
        <v>0</v>
      </c>
      <c r="BJ226" s="12">
        <v>0</v>
      </c>
      <c r="BK226" s="12">
        <v>0</v>
      </c>
      <c r="BL226" s="12">
        <v>0</v>
      </c>
      <c r="BM226" s="12">
        <v>0</v>
      </c>
      <c r="BN226" s="12">
        <v>0</v>
      </c>
      <c r="BO226" s="12">
        <v>0</v>
      </c>
      <c r="BP226" s="12">
        <v>0</v>
      </c>
      <c r="BQ226" s="12">
        <v>0</v>
      </c>
      <c r="BR226" s="12">
        <v>0</v>
      </c>
      <c r="BS226" s="12">
        <v>0</v>
      </c>
      <c r="BT226" s="12">
        <v>0</v>
      </c>
      <c r="BU226" s="12">
        <v>0</v>
      </c>
      <c r="BV226" s="12">
        <v>0</v>
      </c>
      <c r="BW226" s="12">
        <v>0</v>
      </c>
    </row>
    <row r="227" spans="2:75" x14ac:dyDescent="0.2">
      <c r="B227" s="11" t="s">
        <v>224</v>
      </c>
      <c r="C227" s="11" t="s">
        <v>231</v>
      </c>
      <c r="D227" s="11" t="s">
        <v>251</v>
      </c>
      <c r="E227" s="12">
        <v>0</v>
      </c>
      <c r="F227" s="12">
        <v>0</v>
      </c>
      <c r="G227" s="12">
        <v>0</v>
      </c>
      <c r="H227" s="12">
        <v>0</v>
      </c>
      <c r="I227" s="12">
        <v>0</v>
      </c>
      <c r="J227" s="12">
        <v>0</v>
      </c>
      <c r="K227" s="12">
        <v>0</v>
      </c>
      <c r="L227" s="12">
        <v>0</v>
      </c>
      <c r="M227" s="12">
        <v>0</v>
      </c>
      <c r="N227" s="12">
        <v>0</v>
      </c>
      <c r="O227" s="12">
        <v>0</v>
      </c>
      <c r="P227" s="12">
        <v>0</v>
      </c>
      <c r="Q227" s="12">
        <v>0</v>
      </c>
      <c r="R227" s="12">
        <v>0</v>
      </c>
      <c r="S227" s="12">
        <v>0</v>
      </c>
      <c r="T227" s="12">
        <v>0</v>
      </c>
      <c r="U227" s="12">
        <v>0</v>
      </c>
      <c r="V227" s="12">
        <v>0</v>
      </c>
      <c r="W227" s="12">
        <v>0</v>
      </c>
      <c r="X227" s="12">
        <v>0</v>
      </c>
      <c r="Y227" s="12">
        <v>0</v>
      </c>
      <c r="Z227" s="12">
        <v>0</v>
      </c>
      <c r="AA227" s="12">
        <v>0</v>
      </c>
      <c r="AB227" s="12">
        <v>0</v>
      </c>
      <c r="AC227" s="12">
        <v>0</v>
      </c>
      <c r="AD227" s="12">
        <v>0</v>
      </c>
      <c r="AE227" s="12">
        <v>0</v>
      </c>
      <c r="AF227" s="12">
        <v>0</v>
      </c>
      <c r="AG227" s="12">
        <v>0</v>
      </c>
      <c r="AH227" s="12">
        <v>0</v>
      </c>
      <c r="AI227" s="12">
        <v>0</v>
      </c>
      <c r="AJ227" s="12">
        <v>0</v>
      </c>
      <c r="AK227" s="12">
        <v>0</v>
      </c>
      <c r="AL227" s="12">
        <v>0</v>
      </c>
      <c r="AM227" s="12">
        <v>0</v>
      </c>
      <c r="AN227" s="12">
        <v>0</v>
      </c>
      <c r="AO227" s="12">
        <v>0</v>
      </c>
      <c r="AP227" s="12">
        <v>0</v>
      </c>
      <c r="AQ227" s="12">
        <v>0</v>
      </c>
      <c r="AR227" s="12">
        <v>0</v>
      </c>
      <c r="AS227" s="12">
        <v>0</v>
      </c>
      <c r="AT227" s="12">
        <v>0</v>
      </c>
      <c r="AU227" s="12">
        <v>0</v>
      </c>
      <c r="AV227" s="12">
        <v>0</v>
      </c>
      <c r="AW227" s="12">
        <v>0</v>
      </c>
      <c r="AX227" s="12">
        <v>0</v>
      </c>
      <c r="AY227" s="12">
        <v>0</v>
      </c>
      <c r="AZ227" s="12">
        <v>0</v>
      </c>
      <c r="BA227" s="12">
        <v>0</v>
      </c>
      <c r="BB227" s="12">
        <v>0</v>
      </c>
      <c r="BC227" s="12">
        <v>0</v>
      </c>
      <c r="BD227" s="12">
        <v>0</v>
      </c>
      <c r="BE227" s="12">
        <v>0</v>
      </c>
      <c r="BF227" s="12">
        <v>0</v>
      </c>
      <c r="BG227" s="12">
        <v>0</v>
      </c>
      <c r="BH227" s="12">
        <v>0</v>
      </c>
      <c r="BI227" s="12">
        <v>0</v>
      </c>
      <c r="BJ227" s="12">
        <v>0</v>
      </c>
      <c r="BK227" s="12">
        <v>0</v>
      </c>
      <c r="BL227" s="12">
        <v>0</v>
      </c>
      <c r="BM227" s="12">
        <v>0</v>
      </c>
      <c r="BN227" s="12">
        <v>0</v>
      </c>
      <c r="BO227" s="12">
        <v>0</v>
      </c>
      <c r="BP227" s="12">
        <v>0</v>
      </c>
      <c r="BQ227" s="12">
        <v>0</v>
      </c>
      <c r="BR227" s="12">
        <v>0</v>
      </c>
      <c r="BS227" s="12">
        <v>0</v>
      </c>
      <c r="BT227" s="12">
        <v>0</v>
      </c>
      <c r="BU227" s="12">
        <v>0</v>
      </c>
      <c r="BV227" s="12">
        <v>0</v>
      </c>
      <c r="BW227" s="12">
        <v>0</v>
      </c>
    </row>
    <row r="228" spans="2:75" x14ac:dyDescent="0.2">
      <c r="B228" s="11" t="s">
        <v>224</v>
      </c>
      <c r="C228" s="11" t="s">
        <v>231</v>
      </c>
      <c r="D228" s="11" t="s">
        <v>252</v>
      </c>
      <c r="E228" s="12">
        <v>0</v>
      </c>
      <c r="F228" s="12">
        <v>0</v>
      </c>
      <c r="G228" s="12">
        <v>0</v>
      </c>
      <c r="H228" s="12">
        <v>0</v>
      </c>
      <c r="I228" s="12">
        <v>0</v>
      </c>
      <c r="J228" s="12">
        <v>0</v>
      </c>
      <c r="K228" s="12">
        <v>0</v>
      </c>
      <c r="L228" s="12">
        <v>0</v>
      </c>
      <c r="M228" s="12">
        <v>0</v>
      </c>
      <c r="N228" s="12">
        <v>0</v>
      </c>
      <c r="O228" s="12">
        <v>0</v>
      </c>
      <c r="P228" s="12">
        <v>0</v>
      </c>
      <c r="Q228" s="12">
        <v>0</v>
      </c>
      <c r="R228" s="12">
        <v>0</v>
      </c>
      <c r="S228" s="12">
        <v>0</v>
      </c>
      <c r="T228" s="12">
        <v>0</v>
      </c>
      <c r="U228" s="12">
        <v>0</v>
      </c>
      <c r="V228" s="12">
        <v>0</v>
      </c>
      <c r="W228" s="12">
        <v>0</v>
      </c>
      <c r="X228" s="12">
        <v>0</v>
      </c>
      <c r="Y228" s="12">
        <v>0</v>
      </c>
      <c r="Z228" s="12">
        <v>0</v>
      </c>
      <c r="AA228" s="12">
        <v>0</v>
      </c>
      <c r="AB228" s="12">
        <v>0</v>
      </c>
      <c r="AC228" s="12">
        <v>0</v>
      </c>
      <c r="AD228" s="12">
        <v>0</v>
      </c>
      <c r="AE228" s="12">
        <v>0</v>
      </c>
      <c r="AF228" s="12">
        <v>0</v>
      </c>
      <c r="AG228" s="12">
        <v>0</v>
      </c>
      <c r="AH228" s="12">
        <v>0</v>
      </c>
      <c r="AI228" s="12">
        <v>0</v>
      </c>
      <c r="AJ228" s="12">
        <v>0</v>
      </c>
      <c r="AK228" s="12">
        <v>0</v>
      </c>
      <c r="AL228" s="12">
        <v>0</v>
      </c>
      <c r="AM228" s="12">
        <v>0</v>
      </c>
      <c r="AN228" s="12">
        <v>0</v>
      </c>
      <c r="AO228" s="12">
        <v>0</v>
      </c>
      <c r="AP228" s="12">
        <v>0</v>
      </c>
      <c r="AQ228" s="12">
        <v>0</v>
      </c>
      <c r="AR228" s="12">
        <v>0</v>
      </c>
      <c r="AS228" s="12">
        <v>0</v>
      </c>
      <c r="AT228" s="12">
        <v>0</v>
      </c>
      <c r="AU228" s="12">
        <v>0</v>
      </c>
      <c r="AV228" s="12">
        <v>0</v>
      </c>
      <c r="AW228" s="12">
        <v>0</v>
      </c>
      <c r="AX228" s="12">
        <v>0</v>
      </c>
      <c r="AY228" s="12">
        <v>0</v>
      </c>
      <c r="AZ228" s="12">
        <v>0</v>
      </c>
      <c r="BA228" s="12">
        <v>0</v>
      </c>
      <c r="BB228" s="12">
        <v>0</v>
      </c>
      <c r="BC228" s="12">
        <v>0</v>
      </c>
      <c r="BD228" s="12">
        <v>0</v>
      </c>
      <c r="BE228" s="12">
        <v>0</v>
      </c>
      <c r="BF228" s="12">
        <v>0</v>
      </c>
      <c r="BG228" s="12">
        <v>0</v>
      </c>
      <c r="BH228" s="12">
        <v>0</v>
      </c>
      <c r="BI228" s="12">
        <v>0</v>
      </c>
      <c r="BJ228" s="12">
        <v>0</v>
      </c>
      <c r="BK228" s="12">
        <v>0</v>
      </c>
      <c r="BL228" s="12">
        <v>0</v>
      </c>
      <c r="BM228" s="12">
        <v>0</v>
      </c>
      <c r="BN228" s="12">
        <v>0</v>
      </c>
      <c r="BO228" s="12">
        <v>0</v>
      </c>
      <c r="BP228" s="12">
        <v>0</v>
      </c>
      <c r="BQ228" s="12">
        <v>0</v>
      </c>
      <c r="BR228" s="12">
        <v>0</v>
      </c>
      <c r="BS228" s="12">
        <v>0</v>
      </c>
      <c r="BT228" s="12">
        <v>0</v>
      </c>
      <c r="BU228" s="12">
        <v>0</v>
      </c>
      <c r="BV228" s="12">
        <v>0</v>
      </c>
      <c r="BW228" s="12">
        <v>0</v>
      </c>
    </row>
    <row r="229" spans="2:75" x14ac:dyDescent="0.2">
      <c r="B229" s="11" t="s">
        <v>224</v>
      </c>
      <c r="C229" s="11" t="s">
        <v>231</v>
      </c>
      <c r="D229" s="11" t="s">
        <v>253</v>
      </c>
      <c r="E229" s="12">
        <v>0</v>
      </c>
      <c r="F229" s="12">
        <v>0</v>
      </c>
      <c r="G229" s="12">
        <v>0</v>
      </c>
      <c r="H229" s="12">
        <v>0</v>
      </c>
      <c r="I229" s="12">
        <v>0</v>
      </c>
      <c r="J229" s="12">
        <v>0</v>
      </c>
      <c r="K229" s="12">
        <v>0</v>
      </c>
      <c r="L229" s="12">
        <v>0</v>
      </c>
      <c r="M229" s="12">
        <v>0</v>
      </c>
      <c r="N229" s="12">
        <v>0</v>
      </c>
      <c r="O229" s="12">
        <v>0</v>
      </c>
      <c r="P229" s="12">
        <v>0</v>
      </c>
      <c r="Q229" s="12">
        <v>0</v>
      </c>
      <c r="R229" s="12">
        <v>0</v>
      </c>
      <c r="S229" s="12">
        <v>0</v>
      </c>
      <c r="T229" s="12">
        <v>0</v>
      </c>
      <c r="U229" s="12">
        <v>0</v>
      </c>
      <c r="V229" s="12">
        <v>0</v>
      </c>
      <c r="W229" s="12">
        <v>0</v>
      </c>
      <c r="X229" s="12">
        <v>0</v>
      </c>
      <c r="Y229" s="12">
        <v>0</v>
      </c>
      <c r="Z229" s="12">
        <v>0</v>
      </c>
      <c r="AA229" s="12">
        <v>0</v>
      </c>
      <c r="AB229" s="12">
        <v>0</v>
      </c>
      <c r="AC229" s="12">
        <v>0</v>
      </c>
      <c r="AD229" s="12">
        <v>0</v>
      </c>
      <c r="AE229" s="12">
        <v>0</v>
      </c>
      <c r="AF229" s="12">
        <v>0</v>
      </c>
      <c r="AG229" s="12">
        <v>0</v>
      </c>
      <c r="AH229" s="12">
        <v>0</v>
      </c>
      <c r="AI229" s="12">
        <v>0</v>
      </c>
      <c r="AJ229" s="12">
        <v>0</v>
      </c>
      <c r="AK229" s="12">
        <v>0</v>
      </c>
      <c r="AL229" s="12">
        <v>0</v>
      </c>
      <c r="AM229" s="12">
        <v>0</v>
      </c>
      <c r="AN229" s="12">
        <v>0</v>
      </c>
      <c r="AO229" s="12">
        <v>0</v>
      </c>
      <c r="AP229" s="12">
        <v>0</v>
      </c>
      <c r="AQ229" s="12">
        <v>0</v>
      </c>
      <c r="AR229" s="12">
        <v>0</v>
      </c>
      <c r="AS229" s="12">
        <v>0</v>
      </c>
      <c r="AT229" s="12">
        <v>0</v>
      </c>
      <c r="AU229" s="12">
        <v>0</v>
      </c>
      <c r="AV229" s="12">
        <v>0</v>
      </c>
      <c r="AW229" s="12">
        <v>0</v>
      </c>
      <c r="AX229" s="12">
        <v>0</v>
      </c>
      <c r="AY229" s="12">
        <v>0</v>
      </c>
      <c r="AZ229" s="12">
        <v>0</v>
      </c>
      <c r="BA229" s="12">
        <v>0</v>
      </c>
      <c r="BB229" s="12">
        <v>0</v>
      </c>
      <c r="BC229" s="12">
        <v>0</v>
      </c>
      <c r="BD229" s="12">
        <v>0</v>
      </c>
      <c r="BE229" s="12">
        <v>0</v>
      </c>
      <c r="BF229" s="12">
        <v>0</v>
      </c>
      <c r="BG229" s="12">
        <v>0</v>
      </c>
      <c r="BH229" s="12">
        <v>0</v>
      </c>
      <c r="BI229" s="12">
        <v>0</v>
      </c>
      <c r="BJ229" s="12">
        <v>0</v>
      </c>
      <c r="BK229" s="12">
        <v>0</v>
      </c>
      <c r="BL229" s="12">
        <v>0</v>
      </c>
      <c r="BM229" s="12">
        <v>0</v>
      </c>
      <c r="BN229" s="12">
        <v>0</v>
      </c>
      <c r="BO229" s="12">
        <v>0</v>
      </c>
      <c r="BP229" s="12">
        <v>0</v>
      </c>
      <c r="BQ229" s="12">
        <v>0</v>
      </c>
      <c r="BR229" s="12">
        <v>0</v>
      </c>
      <c r="BS229" s="12">
        <v>0</v>
      </c>
      <c r="BT229" s="12">
        <v>0</v>
      </c>
      <c r="BU229" s="12">
        <v>0</v>
      </c>
      <c r="BV229" s="12">
        <v>0</v>
      </c>
      <c r="BW229" s="12">
        <v>0</v>
      </c>
    </row>
    <row r="230" spans="2:75" x14ac:dyDescent="0.2">
      <c r="B230" s="11" t="s">
        <v>224</v>
      </c>
      <c r="C230" s="11" t="s">
        <v>231</v>
      </c>
      <c r="D230" s="11" t="s">
        <v>254</v>
      </c>
      <c r="E230" s="12">
        <v>0</v>
      </c>
      <c r="F230" s="12">
        <v>0</v>
      </c>
      <c r="G230" s="12">
        <v>0</v>
      </c>
      <c r="H230" s="12">
        <v>0</v>
      </c>
      <c r="I230" s="12">
        <v>0</v>
      </c>
      <c r="J230" s="12">
        <v>0</v>
      </c>
      <c r="K230" s="12">
        <v>0</v>
      </c>
      <c r="L230" s="12">
        <v>0</v>
      </c>
      <c r="M230" s="12">
        <v>0</v>
      </c>
      <c r="N230" s="12">
        <v>0</v>
      </c>
      <c r="O230" s="12">
        <v>0</v>
      </c>
      <c r="P230" s="12">
        <v>0</v>
      </c>
      <c r="Q230" s="12">
        <v>0</v>
      </c>
      <c r="R230" s="12">
        <v>0</v>
      </c>
      <c r="S230" s="12">
        <v>0</v>
      </c>
      <c r="T230" s="12">
        <v>0</v>
      </c>
      <c r="U230" s="12">
        <v>0</v>
      </c>
      <c r="V230" s="12">
        <v>0</v>
      </c>
      <c r="W230" s="12">
        <v>0</v>
      </c>
      <c r="X230" s="12">
        <v>0</v>
      </c>
      <c r="Y230" s="12">
        <v>0</v>
      </c>
      <c r="Z230" s="12">
        <v>0</v>
      </c>
      <c r="AA230" s="12">
        <v>0</v>
      </c>
      <c r="AB230" s="12">
        <v>0</v>
      </c>
      <c r="AC230" s="12">
        <v>0</v>
      </c>
      <c r="AD230" s="12">
        <v>0</v>
      </c>
      <c r="AE230" s="12">
        <v>0</v>
      </c>
      <c r="AF230" s="12">
        <v>0</v>
      </c>
      <c r="AG230" s="12">
        <v>0</v>
      </c>
      <c r="AH230" s="12">
        <v>0</v>
      </c>
      <c r="AI230" s="12">
        <v>0</v>
      </c>
      <c r="AJ230" s="12">
        <v>0</v>
      </c>
      <c r="AK230" s="12">
        <v>0</v>
      </c>
      <c r="AL230" s="12">
        <v>0</v>
      </c>
      <c r="AM230" s="12">
        <v>0</v>
      </c>
      <c r="AN230" s="12">
        <v>0</v>
      </c>
      <c r="AO230" s="12">
        <v>0</v>
      </c>
      <c r="AP230" s="12">
        <v>0</v>
      </c>
      <c r="AQ230" s="12">
        <v>0</v>
      </c>
      <c r="AR230" s="12">
        <v>0</v>
      </c>
      <c r="AS230" s="12">
        <v>0</v>
      </c>
      <c r="AT230" s="12">
        <v>0</v>
      </c>
      <c r="AU230" s="12">
        <v>0</v>
      </c>
      <c r="AV230" s="12">
        <v>0</v>
      </c>
      <c r="AW230" s="12">
        <v>0</v>
      </c>
      <c r="AX230" s="12">
        <v>0</v>
      </c>
      <c r="AY230" s="12">
        <v>0</v>
      </c>
      <c r="AZ230" s="12">
        <v>0</v>
      </c>
      <c r="BA230" s="12">
        <v>0</v>
      </c>
      <c r="BB230" s="12">
        <v>0</v>
      </c>
      <c r="BC230" s="12">
        <v>0</v>
      </c>
      <c r="BD230" s="12">
        <v>0</v>
      </c>
      <c r="BE230" s="12">
        <v>0</v>
      </c>
      <c r="BF230" s="12">
        <v>0</v>
      </c>
      <c r="BG230" s="12">
        <v>0</v>
      </c>
      <c r="BH230" s="12">
        <v>0</v>
      </c>
      <c r="BI230" s="12">
        <v>0</v>
      </c>
      <c r="BJ230" s="12">
        <v>0</v>
      </c>
      <c r="BK230" s="12">
        <v>0</v>
      </c>
      <c r="BL230" s="12">
        <v>0</v>
      </c>
      <c r="BM230" s="12">
        <v>0</v>
      </c>
      <c r="BN230" s="12">
        <v>0</v>
      </c>
      <c r="BO230" s="12">
        <v>0</v>
      </c>
      <c r="BP230" s="12">
        <v>0</v>
      </c>
      <c r="BQ230" s="12">
        <v>0</v>
      </c>
      <c r="BR230" s="12">
        <v>0</v>
      </c>
      <c r="BS230" s="12">
        <v>0</v>
      </c>
      <c r="BT230" s="12">
        <v>0</v>
      </c>
      <c r="BU230" s="12">
        <v>0</v>
      </c>
      <c r="BV230" s="12">
        <v>0</v>
      </c>
      <c r="BW230" s="12">
        <v>0</v>
      </c>
    </row>
    <row r="231" spans="2:75" x14ac:dyDescent="0.2">
      <c r="B231" s="11" t="s">
        <v>224</v>
      </c>
      <c r="C231" s="11" t="s">
        <v>231</v>
      </c>
      <c r="D231" s="11" t="s">
        <v>255</v>
      </c>
      <c r="E231" s="12">
        <v>0</v>
      </c>
      <c r="F231" s="12">
        <v>0</v>
      </c>
      <c r="G231" s="12">
        <v>0</v>
      </c>
      <c r="H231" s="12">
        <v>0</v>
      </c>
      <c r="I231" s="12">
        <v>0</v>
      </c>
      <c r="J231" s="12">
        <v>0</v>
      </c>
      <c r="K231" s="12">
        <v>0</v>
      </c>
      <c r="L231" s="12">
        <v>0</v>
      </c>
      <c r="M231" s="12">
        <v>0</v>
      </c>
      <c r="N231" s="12">
        <v>0</v>
      </c>
      <c r="O231" s="12">
        <v>0</v>
      </c>
      <c r="P231" s="12">
        <v>0</v>
      </c>
      <c r="Q231" s="12">
        <v>0</v>
      </c>
      <c r="R231" s="12">
        <v>0</v>
      </c>
      <c r="S231" s="12">
        <v>0</v>
      </c>
      <c r="T231" s="12">
        <v>0</v>
      </c>
      <c r="U231" s="12">
        <v>0</v>
      </c>
      <c r="V231" s="12">
        <v>0</v>
      </c>
      <c r="W231" s="12">
        <v>0</v>
      </c>
      <c r="X231" s="12">
        <v>0</v>
      </c>
      <c r="Y231" s="12">
        <v>0</v>
      </c>
      <c r="Z231" s="12">
        <v>0</v>
      </c>
      <c r="AA231" s="12">
        <v>0</v>
      </c>
      <c r="AB231" s="12">
        <v>0</v>
      </c>
      <c r="AC231" s="12">
        <v>0</v>
      </c>
      <c r="AD231" s="12">
        <v>0</v>
      </c>
      <c r="AE231" s="12">
        <v>0</v>
      </c>
      <c r="AF231" s="12">
        <v>0</v>
      </c>
      <c r="AG231" s="12">
        <v>0</v>
      </c>
      <c r="AH231" s="12">
        <v>0</v>
      </c>
      <c r="AI231" s="12">
        <v>0</v>
      </c>
      <c r="AJ231" s="12">
        <v>0</v>
      </c>
      <c r="AK231" s="12">
        <v>0</v>
      </c>
      <c r="AL231" s="12">
        <v>0</v>
      </c>
      <c r="AM231" s="12">
        <v>0</v>
      </c>
      <c r="AN231" s="12">
        <v>0</v>
      </c>
      <c r="AO231" s="12">
        <v>0</v>
      </c>
      <c r="AP231" s="12">
        <v>0</v>
      </c>
      <c r="AQ231" s="12">
        <v>0</v>
      </c>
      <c r="AR231" s="12">
        <v>0</v>
      </c>
      <c r="AS231" s="12">
        <v>0</v>
      </c>
      <c r="AT231" s="12">
        <v>0</v>
      </c>
      <c r="AU231" s="12">
        <v>0</v>
      </c>
      <c r="AV231" s="12">
        <v>0</v>
      </c>
      <c r="AW231" s="12">
        <v>0</v>
      </c>
      <c r="AX231" s="12">
        <v>0</v>
      </c>
      <c r="AY231" s="12">
        <v>0</v>
      </c>
      <c r="AZ231" s="12">
        <v>0</v>
      </c>
      <c r="BA231" s="12">
        <v>0</v>
      </c>
      <c r="BB231" s="12">
        <v>0</v>
      </c>
      <c r="BC231" s="12">
        <v>0</v>
      </c>
      <c r="BD231" s="12">
        <v>0</v>
      </c>
      <c r="BE231" s="12">
        <v>0</v>
      </c>
      <c r="BF231" s="12">
        <v>0</v>
      </c>
      <c r="BG231" s="12">
        <v>0</v>
      </c>
      <c r="BH231" s="12">
        <v>0</v>
      </c>
      <c r="BI231" s="12">
        <v>0</v>
      </c>
      <c r="BJ231" s="12">
        <v>0</v>
      </c>
      <c r="BK231" s="12">
        <v>0</v>
      </c>
      <c r="BL231" s="12">
        <v>0</v>
      </c>
      <c r="BM231" s="12">
        <v>0</v>
      </c>
      <c r="BN231" s="12">
        <v>0</v>
      </c>
      <c r="BO231" s="12">
        <v>0</v>
      </c>
      <c r="BP231" s="12">
        <v>0</v>
      </c>
      <c r="BQ231" s="12">
        <v>0</v>
      </c>
      <c r="BR231" s="12">
        <v>0</v>
      </c>
      <c r="BS231" s="12">
        <v>0</v>
      </c>
      <c r="BT231" s="12">
        <v>0</v>
      </c>
      <c r="BU231" s="12">
        <v>0</v>
      </c>
      <c r="BV231" s="12">
        <v>0</v>
      </c>
      <c r="BW231" s="12">
        <v>0</v>
      </c>
    </row>
    <row r="232" spans="2:75" x14ac:dyDescent="0.2">
      <c r="B232" s="11" t="s">
        <v>224</v>
      </c>
      <c r="C232" s="11" t="s">
        <v>231</v>
      </c>
      <c r="D232" s="11" t="s">
        <v>256</v>
      </c>
      <c r="E232" s="12">
        <v>0</v>
      </c>
      <c r="F232" s="12">
        <v>0</v>
      </c>
      <c r="G232" s="12">
        <v>0</v>
      </c>
      <c r="H232" s="12">
        <v>0</v>
      </c>
      <c r="I232" s="12">
        <v>0</v>
      </c>
      <c r="J232" s="12">
        <v>0</v>
      </c>
      <c r="K232" s="12">
        <v>0</v>
      </c>
      <c r="L232" s="12">
        <v>0</v>
      </c>
      <c r="M232" s="12">
        <v>0</v>
      </c>
      <c r="N232" s="12">
        <v>0</v>
      </c>
      <c r="O232" s="12">
        <v>0</v>
      </c>
      <c r="P232" s="12">
        <v>0</v>
      </c>
      <c r="Q232" s="12">
        <v>0</v>
      </c>
      <c r="R232" s="12">
        <v>0</v>
      </c>
      <c r="S232" s="12">
        <v>0</v>
      </c>
      <c r="T232" s="12">
        <v>0</v>
      </c>
      <c r="U232" s="12">
        <v>0</v>
      </c>
      <c r="V232" s="12">
        <v>0</v>
      </c>
      <c r="W232" s="12">
        <v>0</v>
      </c>
      <c r="X232" s="12">
        <v>0</v>
      </c>
      <c r="Y232" s="12">
        <v>0</v>
      </c>
      <c r="Z232" s="12">
        <v>0</v>
      </c>
      <c r="AA232" s="12">
        <v>0</v>
      </c>
      <c r="AB232" s="12">
        <v>0</v>
      </c>
      <c r="AC232" s="12">
        <v>0</v>
      </c>
      <c r="AD232" s="12">
        <v>0</v>
      </c>
      <c r="AE232" s="12">
        <v>0</v>
      </c>
      <c r="AF232" s="12">
        <v>0</v>
      </c>
      <c r="AG232" s="12">
        <v>0</v>
      </c>
      <c r="AH232" s="12">
        <v>0</v>
      </c>
      <c r="AI232" s="12">
        <v>0</v>
      </c>
      <c r="AJ232" s="12">
        <v>0</v>
      </c>
      <c r="AK232" s="12">
        <v>3.9E-2</v>
      </c>
      <c r="AL232" s="12">
        <v>0</v>
      </c>
      <c r="AM232" s="12">
        <v>0</v>
      </c>
      <c r="AN232" s="12">
        <v>1E-3</v>
      </c>
      <c r="AO232" s="12">
        <v>1E-3</v>
      </c>
      <c r="AP232" s="12">
        <v>0</v>
      </c>
      <c r="AQ232" s="12">
        <v>2E-3</v>
      </c>
      <c r="AR232" s="12">
        <v>0</v>
      </c>
      <c r="AS232" s="12">
        <v>0</v>
      </c>
      <c r="AT232" s="12">
        <v>0</v>
      </c>
      <c r="AU232" s="12">
        <v>0</v>
      </c>
      <c r="AV232" s="12">
        <v>0</v>
      </c>
      <c r="AW232" s="12">
        <v>0</v>
      </c>
      <c r="AX232" s="12">
        <v>0</v>
      </c>
      <c r="AY232" s="12">
        <v>0</v>
      </c>
      <c r="AZ232" s="12">
        <v>0</v>
      </c>
      <c r="BA232" s="12">
        <v>0</v>
      </c>
      <c r="BB232" s="12">
        <v>0</v>
      </c>
      <c r="BC232" s="12">
        <v>0</v>
      </c>
      <c r="BD232" s="12">
        <v>0</v>
      </c>
      <c r="BE232" s="12">
        <v>0</v>
      </c>
      <c r="BF232" s="12">
        <v>0</v>
      </c>
      <c r="BG232" s="12">
        <v>0</v>
      </c>
      <c r="BH232" s="12">
        <v>0</v>
      </c>
      <c r="BI232" s="12">
        <v>0</v>
      </c>
      <c r="BJ232" s="12">
        <v>0</v>
      </c>
      <c r="BK232" s="12">
        <v>0</v>
      </c>
      <c r="BL232" s="12">
        <v>0</v>
      </c>
      <c r="BM232" s="12">
        <v>0</v>
      </c>
      <c r="BN232" s="12">
        <v>0</v>
      </c>
      <c r="BO232" s="12">
        <v>0</v>
      </c>
      <c r="BP232" s="12">
        <v>0</v>
      </c>
      <c r="BQ232" s="12">
        <v>0</v>
      </c>
      <c r="BR232" s="12">
        <v>0</v>
      </c>
      <c r="BS232" s="12">
        <v>0</v>
      </c>
      <c r="BT232" s="12">
        <v>0</v>
      </c>
      <c r="BU232" s="12">
        <v>0</v>
      </c>
      <c r="BV232" s="12">
        <v>0</v>
      </c>
      <c r="BW232" s="12">
        <v>0</v>
      </c>
    </row>
    <row r="233" spans="2:75" x14ac:dyDescent="0.2">
      <c r="B233" s="11" t="s">
        <v>224</v>
      </c>
      <c r="C233" s="11" t="s">
        <v>231</v>
      </c>
      <c r="D233" s="11" t="s">
        <v>257</v>
      </c>
      <c r="E233" s="12">
        <v>0</v>
      </c>
      <c r="F233" s="12">
        <v>0</v>
      </c>
      <c r="G233" s="12">
        <v>0</v>
      </c>
      <c r="H233" s="12">
        <v>0</v>
      </c>
      <c r="I233" s="12">
        <v>0</v>
      </c>
      <c r="J233" s="12">
        <v>0</v>
      </c>
      <c r="K233" s="12">
        <v>0</v>
      </c>
      <c r="L233" s="12">
        <v>0</v>
      </c>
      <c r="M233" s="12">
        <v>0</v>
      </c>
      <c r="N233" s="12">
        <v>0</v>
      </c>
      <c r="O233" s="12">
        <v>0</v>
      </c>
      <c r="P233" s="12">
        <v>0</v>
      </c>
      <c r="Q233" s="12">
        <v>0</v>
      </c>
      <c r="R233" s="12">
        <v>0</v>
      </c>
      <c r="S233" s="12">
        <v>0</v>
      </c>
      <c r="T233" s="12">
        <v>0</v>
      </c>
      <c r="U233" s="12">
        <v>0</v>
      </c>
      <c r="V233" s="12">
        <v>0</v>
      </c>
      <c r="W233" s="12">
        <v>0</v>
      </c>
      <c r="X233" s="12">
        <v>0</v>
      </c>
      <c r="Y233" s="12">
        <v>0</v>
      </c>
      <c r="Z233" s="12">
        <v>0</v>
      </c>
      <c r="AA233" s="12">
        <v>0</v>
      </c>
      <c r="AB233" s="12">
        <v>0</v>
      </c>
      <c r="AC233" s="12">
        <v>0</v>
      </c>
      <c r="AD233" s="12">
        <v>0</v>
      </c>
      <c r="AE233" s="12">
        <v>0</v>
      </c>
      <c r="AF233" s="12">
        <v>0</v>
      </c>
      <c r="AG233" s="12">
        <v>0</v>
      </c>
      <c r="AH233" s="12">
        <v>0</v>
      </c>
      <c r="AI233" s="12">
        <v>0</v>
      </c>
      <c r="AJ233" s="12">
        <v>0</v>
      </c>
      <c r="AK233" s="12">
        <v>0</v>
      </c>
      <c r="AL233" s="12">
        <v>0</v>
      </c>
      <c r="AM233" s="12">
        <v>0</v>
      </c>
      <c r="AN233" s="12">
        <v>0</v>
      </c>
      <c r="AO233" s="12">
        <v>0</v>
      </c>
      <c r="AP233" s="12">
        <v>0</v>
      </c>
      <c r="AQ233" s="12">
        <v>0</v>
      </c>
      <c r="AR233" s="12">
        <v>0</v>
      </c>
      <c r="AS233" s="12">
        <v>0</v>
      </c>
      <c r="AT233" s="12">
        <v>0</v>
      </c>
      <c r="AU233" s="12">
        <v>0</v>
      </c>
      <c r="AV233" s="12">
        <v>0</v>
      </c>
      <c r="AW233" s="12">
        <v>0</v>
      </c>
      <c r="AX233" s="12">
        <v>0</v>
      </c>
      <c r="AY233" s="12">
        <v>0</v>
      </c>
      <c r="AZ233" s="12">
        <v>0</v>
      </c>
      <c r="BA233" s="12">
        <v>0</v>
      </c>
      <c r="BB233" s="12">
        <v>0</v>
      </c>
      <c r="BC233" s="12">
        <v>0</v>
      </c>
      <c r="BD233" s="12">
        <v>0</v>
      </c>
      <c r="BE233" s="12">
        <v>0</v>
      </c>
      <c r="BF233" s="12">
        <v>0</v>
      </c>
      <c r="BG233" s="12">
        <v>0</v>
      </c>
      <c r="BH233" s="12">
        <v>0</v>
      </c>
      <c r="BI233" s="12">
        <v>0</v>
      </c>
      <c r="BJ233" s="12">
        <v>0</v>
      </c>
      <c r="BK233" s="12">
        <v>0</v>
      </c>
      <c r="BL233" s="12">
        <v>0</v>
      </c>
      <c r="BM233" s="12">
        <v>0</v>
      </c>
      <c r="BN233" s="12">
        <v>0</v>
      </c>
      <c r="BO233" s="12">
        <v>0</v>
      </c>
      <c r="BP233" s="12">
        <v>0</v>
      </c>
      <c r="BQ233" s="12">
        <v>0</v>
      </c>
      <c r="BR233" s="12">
        <v>0</v>
      </c>
      <c r="BS233" s="12">
        <v>0</v>
      </c>
      <c r="BT233" s="12">
        <v>0</v>
      </c>
      <c r="BU233" s="12">
        <v>0</v>
      </c>
      <c r="BV233" s="12">
        <v>0</v>
      </c>
      <c r="BW233" s="12">
        <v>0</v>
      </c>
    </row>
    <row r="234" spans="2:75" x14ac:dyDescent="0.2">
      <c r="B234" s="11" t="s">
        <v>224</v>
      </c>
      <c r="C234" s="11" t="s">
        <v>231</v>
      </c>
      <c r="D234" s="11" t="s">
        <v>258</v>
      </c>
      <c r="E234" s="12">
        <v>0</v>
      </c>
      <c r="F234" s="12">
        <v>0</v>
      </c>
      <c r="G234" s="12">
        <v>0</v>
      </c>
      <c r="H234" s="12">
        <v>0</v>
      </c>
      <c r="I234" s="12">
        <v>0</v>
      </c>
      <c r="J234" s="12">
        <v>0</v>
      </c>
      <c r="K234" s="12">
        <v>0</v>
      </c>
      <c r="L234" s="12">
        <v>0</v>
      </c>
      <c r="M234" s="12">
        <v>0</v>
      </c>
      <c r="N234" s="12">
        <v>0</v>
      </c>
      <c r="O234" s="12">
        <v>0</v>
      </c>
      <c r="P234" s="12">
        <v>0</v>
      </c>
      <c r="Q234" s="12">
        <v>0</v>
      </c>
      <c r="R234" s="12">
        <v>0</v>
      </c>
      <c r="S234" s="12">
        <v>0</v>
      </c>
      <c r="T234" s="12">
        <v>0</v>
      </c>
      <c r="U234" s="12">
        <v>0</v>
      </c>
      <c r="V234" s="12">
        <v>0</v>
      </c>
      <c r="W234" s="12">
        <v>0</v>
      </c>
      <c r="X234" s="12">
        <v>0</v>
      </c>
      <c r="Y234" s="12">
        <v>0</v>
      </c>
      <c r="Z234" s="12">
        <v>0</v>
      </c>
      <c r="AA234" s="12">
        <v>0</v>
      </c>
      <c r="AB234" s="12">
        <v>0</v>
      </c>
      <c r="AC234" s="12">
        <v>0</v>
      </c>
      <c r="AD234" s="12">
        <v>0</v>
      </c>
      <c r="AE234" s="12">
        <v>0</v>
      </c>
      <c r="AF234" s="12">
        <v>0</v>
      </c>
      <c r="AG234" s="12">
        <v>0</v>
      </c>
      <c r="AH234" s="12">
        <v>0</v>
      </c>
      <c r="AI234" s="12">
        <v>0</v>
      </c>
      <c r="AJ234" s="12">
        <v>0</v>
      </c>
      <c r="AK234" s="12">
        <v>0</v>
      </c>
      <c r="AL234" s="12">
        <v>0</v>
      </c>
      <c r="AM234" s="12">
        <v>0</v>
      </c>
      <c r="AN234" s="12">
        <v>0</v>
      </c>
      <c r="AO234" s="12">
        <v>0</v>
      </c>
      <c r="AP234" s="12">
        <v>0</v>
      </c>
      <c r="AQ234" s="12">
        <v>0</v>
      </c>
      <c r="AR234" s="12">
        <v>0</v>
      </c>
      <c r="AS234" s="12">
        <v>0</v>
      </c>
      <c r="AT234" s="12">
        <v>0</v>
      </c>
      <c r="AU234" s="12">
        <v>0</v>
      </c>
      <c r="AV234" s="12">
        <v>0</v>
      </c>
      <c r="AW234" s="12">
        <v>0</v>
      </c>
      <c r="AX234" s="12">
        <v>0</v>
      </c>
      <c r="AY234" s="12">
        <v>0</v>
      </c>
      <c r="AZ234" s="12">
        <v>0</v>
      </c>
      <c r="BA234" s="12">
        <v>0</v>
      </c>
      <c r="BB234" s="12">
        <v>0</v>
      </c>
      <c r="BC234" s="12">
        <v>0</v>
      </c>
      <c r="BD234" s="12">
        <v>0</v>
      </c>
      <c r="BE234" s="12">
        <v>0</v>
      </c>
      <c r="BF234" s="12">
        <v>0</v>
      </c>
      <c r="BG234" s="12">
        <v>0</v>
      </c>
      <c r="BH234" s="12">
        <v>0</v>
      </c>
      <c r="BI234" s="12">
        <v>0</v>
      </c>
      <c r="BJ234" s="12">
        <v>0</v>
      </c>
      <c r="BK234" s="12">
        <v>0</v>
      </c>
      <c r="BL234" s="12">
        <v>0</v>
      </c>
      <c r="BM234" s="12">
        <v>0</v>
      </c>
      <c r="BN234" s="12">
        <v>0</v>
      </c>
      <c r="BO234" s="12">
        <v>0</v>
      </c>
      <c r="BP234" s="12">
        <v>0</v>
      </c>
      <c r="BQ234" s="12">
        <v>0</v>
      </c>
      <c r="BR234" s="12">
        <v>0</v>
      </c>
      <c r="BS234" s="12">
        <v>0</v>
      </c>
      <c r="BT234" s="12">
        <v>0</v>
      </c>
      <c r="BU234" s="12">
        <v>0</v>
      </c>
      <c r="BV234" s="12">
        <v>0</v>
      </c>
      <c r="BW234" s="12">
        <v>0</v>
      </c>
    </row>
    <row r="235" spans="2:75" x14ac:dyDescent="0.2">
      <c r="B235" s="16" t="s">
        <v>224</v>
      </c>
      <c r="C235" s="16" t="s">
        <v>231</v>
      </c>
      <c r="D235" s="16" t="s">
        <v>259</v>
      </c>
      <c r="E235" s="17">
        <v>0</v>
      </c>
      <c r="F235" s="17">
        <v>0</v>
      </c>
      <c r="G235" s="17">
        <v>0</v>
      </c>
      <c r="H235" s="17">
        <v>0</v>
      </c>
      <c r="I235" s="17">
        <v>0</v>
      </c>
      <c r="J235" s="17">
        <v>0</v>
      </c>
      <c r="K235" s="17">
        <v>0</v>
      </c>
      <c r="L235" s="17">
        <v>0</v>
      </c>
      <c r="M235" s="17">
        <v>0</v>
      </c>
      <c r="N235" s="17">
        <v>0</v>
      </c>
      <c r="O235" s="17">
        <v>0</v>
      </c>
      <c r="P235" s="17">
        <v>0</v>
      </c>
      <c r="Q235" s="17">
        <v>0</v>
      </c>
      <c r="R235" s="17">
        <v>0</v>
      </c>
      <c r="S235" s="17">
        <v>0</v>
      </c>
      <c r="T235" s="17">
        <v>0</v>
      </c>
      <c r="U235" s="17">
        <v>0</v>
      </c>
      <c r="V235" s="17">
        <v>0</v>
      </c>
      <c r="W235" s="17">
        <v>0</v>
      </c>
      <c r="X235" s="17">
        <v>0</v>
      </c>
      <c r="Y235" s="17">
        <v>0</v>
      </c>
      <c r="Z235" s="17">
        <v>0</v>
      </c>
      <c r="AA235" s="17">
        <v>0</v>
      </c>
      <c r="AB235" s="17">
        <v>0</v>
      </c>
      <c r="AC235" s="17">
        <v>0</v>
      </c>
      <c r="AD235" s="17">
        <v>0</v>
      </c>
      <c r="AE235" s="17">
        <v>0</v>
      </c>
      <c r="AF235" s="17">
        <v>0</v>
      </c>
      <c r="AG235" s="17">
        <v>0</v>
      </c>
      <c r="AH235" s="17">
        <v>0</v>
      </c>
      <c r="AI235" s="17">
        <v>0</v>
      </c>
      <c r="AJ235" s="17">
        <v>0</v>
      </c>
      <c r="AK235" s="17">
        <v>0</v>
      </c>
      <c r="AL235" s="17">
        <v>0</v>
      </c>
      <c r="AM235" s="17">
        <v>0</v>
      </c>
      <c r="AN235" s="17">
        <v>0</v>
      </c>
      <c r="AO235" s="17">
        <v>0</v>
      </c>
      <c r="AP235" s="17">
        <v>0</v>
      </c>
      <c r="AQ235" s="17">
        <v>0</v>
      </c>
      <c r="AR235" s="17">
        <v>0</v>
      </c>
      <c r="AS235" s="17">
        <v>0</v>
      </c>
      <c r="AT235" s="17">
        <v>0</v>
      </c>
      <c r="AU235" s="17">
        <v>0</v>
      </c>
      <c r="AV235" s="17">
        <v>0</v>
      </c>
      <c r="AW235" s="17">
        <v>0</v>
      </c>
      <c r="AX235" s="17">
        <v>0</v>
      </c>
      <c r="AY235" s="17">
        <v>0</v>
      </c>
      <c r="AZ235" s="17">
        <v>0</v>
      </c>
      <c r="BA235" s="17">
        <v>0</v>
      </c>
      <c r="BB235" s="17">
        <v>0</v>
      </c>
      <c r="BC235" s="17">
        <v>0</v>
      </c>
      <c r="BD235" s="17">
        <v>0</v>
      </c>
      <c r="BE235" s="17">
        <v>0</v>
      </c>
      <c r="BF235" s="17">
        <v>0</v>
      </c>
      <c r="BG235" s="17">
        <v>0</v>
      </c>
      <c r="BH235" s="17">
        <v>0</v>
      </c>
      <c r="BI235" s="17">
        <v>0</v>
      </c>
      <c r="BJ235" s="17">
        <v>0</v>
      </c>
      <c r="BK235" s="17">
        <v>0</v>
      </c>
      <c r="BL235" s="17">
        <v>0</v>
      </c>
      <c r="BM235" s="17">
        <v>0</v>
      </c>
      <c r="BN235" s="17">
        <v>0</v>
      </c>
      <c r="BO235" s="17">
        <v>0</v>
      </c>
      <c r="BP235" s="17">
        <v>0</v>
      </c>
      <c r="BQ235" s="17">
        <v>0</v>
      </c>
      <c r="BR235" s="17">
        <v>0</v>
      </c>
      <c r="BS235" s="17">
        <v>0</v>
      </c>
      <c r="BT235" s="17">
        <v>0</v>
      </c>
      <c r="BU235" s="17">
        <v>0</v>
      </c>
      <c r="BV235" s="17">
        <v>0</v>
      </c>
      <c r="BW235" s="17">
        <v>0</v>
      </c>
    </row>
    <row r="236" spans="2:75" x14ac:dyDescent="0.2">
      <c r="B236" s="11" t="s">
        <v>224</v>
      </c>
      <c r="C236" s="11" t="s">
        <v>260</v>
      </c>
      <c r="D236" s="11" t="s">
        <v>261</v>
      </c>
      <c r="E236" s="12">
        <v>0</v>
      </c>
      <c r="F236" s="12">
        <v>0</v>
      </c>
      <c r="G236" s="12">
        <v>0</v>
      </c>
      <c r="H236" s="12">
        <v>0</v>
      </c>
      <c r="I236" s="12">
        <v>0</v>
      </c>
      <c r="J236" s="12">
        <v>0</v>
      </c>
      <c r="K236" s="12">
        <v>0</v>
      </c>
      <c r="L236" s="12">
        <v>0</v>
      </c>
      <c r="M236" s="12">
        <v>0</v>
      </c>
      <c r="N236" s="12">
        <v>0</v>
      </c>
      <c r="O236" s="12">
        <v>0</v>
      </c>
      <c r="P236" s="12">
        <v>0</v>
      </c>
      <c r="Q236" s="12">
        <v>0</v>
      </c>
      <c r="R236" s="12">
        <v>0</v>
      </c>
      <c r="S236" s="12">
        <v>0</v>
      </c>
      <c r="T236" s="12">
        <v>0</v>
      </c>
      <c r="U236" s="12">
        <v>0</v>
      </c>
      <c r="V236" s="12">
        <v>0</v>
      </c>
      <c r="W236" s="12">
        <v>0</v>
      </c>
      <c r="X236" s="12">
        <v>0</v>
      </c>
      <c r="Y236" s="12">
        <v>0</v>
      </c>
      <c r="Z236" s="12">
        <v>0</v>
      </c>
      <c r="AA236" s="12">
        <v>0</v>
      </c>
      <c r="AB236" s="12">
        <v>0</v>
      </c>
      <c r="AC236" s="12">
        <v>0</v>
      </c>
      <c r="AD236" s="12">
        <v>0</v>
      </c>
      <c r="AE236" s="12">
        <v>0</v>
      </c>
      <c r="AF236" s="12">
        <v>0</v>
      </c>
      <c r="AG236" s="12">
        <v>0</v>
      </c>
      <c r="AH236" s="12">
        <v>0</v>
      </c>
      <c r="AI236" s="12">
        <v>0</v>
      </c>
      <c r="AJ236" s="12">
        <v>0</v>
      </c>
      <c r="AK236" s="12">
        <v>0</v>
      </c>
      <c r="AL236" s="12">
        <v>0</v>
      </c>
      <c r="AM236" s="12">
        <v>0</v>
      </c>
      <c r="AN236" s="12">
        <v>0</v>
      </c>
      <c r="AO236" s="12">
        <v>0</v>
      </c>
      <c r="AP236" s="12">
        <v>0</v>
      </c>
      <c r="AQ236" s="12">
        <v>0</v>
      </c>
      <c r="AR236" s="12">
        <v>0</v>
      </c>
      <c r="AS236" s="12">
        <v>0</v>
      </c>
      <c r="AT236" s="12">
        <v>0</v>
      </c>
      <c r="AU236" s="12">
        <v>0</v>
      </c>
      <c r="AV236" s="12">
        <v>0</v>
      </c>
      <c r="AW236" s="12">
        <v>0</v>
      </c>
      <c r="AX236" s="12">
        <v>0</v>
      </c>
      <c r="AY236" s="12">
        <v>0</v>
      </c>
      <c r="AZ236" s="12">
        <v>0</v>
      </c>
      <c r="BA236" s="12">
        <v>0</v>
      </c>
      <c r="BB236" s="12">
        <v>0</v>
      </c>
      <c r="BC236" s="12">
        <v>0</v>
      </c>
      <c r="BD236" s="12">
        <v>0</v>
      </c>
      <c r="BE236" s="12">
        <v>0</v>
      </c>
      <c r="BF236" s="12">
        <v>0</v>
      </c>
      <c r="BG236" s="12">
        <v>0</v>
      </c>
      <c r="BH236" s="12">
        <v>0</v>
      </c>
      <c r="BI236" s="12">
        <v>0</v>
      </c>
      <c r="BJ236" s="12">
        <v>0</v>
      </c>
      <c r="BK236" s="12">
        <v>0</v>
      </c>
      <c r="BL236" s="12">
        <v>0</v>
      </c>
      <c r="BM236" s="12">
        <v>0</v>
      </c>
      <c r="BN236" s="12">
        <v>0</v>
      </c>
      <c r="BO236" s="12">
        <v>0</v>
      </c>
      <c r="BP236" s="12">
        <v>0</v>
      </c>
      <c r="BQ236" s="12">
        <v>0</v>
      </c>
      <c r="BR236" s="12">
        <v>0</v>
      </c>
      <c r="BS236" s="12">
        <v>0</v>
      </c>
      <c r="BT236" s="12">
        <v>0</v>
      </c>
      <c r="BU236" s="12">
        <v>0</v>
      </c>
      <c r="BV236" s="12">
        <v>0</v>
      </c>
      <c r="BW236" s="12">
        <v>0</v>
      </c>
    </row>
    <row r="237" spans="2:75" x14ac:dyDescent="0.2">
      <c r="B237" s="11" t="s">
        <v>224</v>
      </c>
      <c r="C237" s="11" t="s">
        <v>260</v>
      </c>
      <c r="D237" s="11" t="s">
        <v>262</v>
      </c>
      <c r="E237" s="12">
        <v>0</v>
      </c>
      <c r="F237" s="12">
        <v>0</v>
      </c>
      <c r="G237" s="12">
        <v>0</v>
      </c>
      <c r="H237" s="12">
        <v>0</v>
      </c>
      <c r="I237" s="12">
        <v>0</v>
      </c>
      <c r="J237" s="12">
        <v>0</v>
      </c>
      <c r="K237" s="12">
        <v>0</v>
      </c>
      <c r="L237" s="12">
        <v>0</v>
      </c>
      <c r="M237" s="12">
        <v>0</v>
      </c>
      <c r="N237" s="12">
        <v>0</v>
      </c>
      <c r="O237" s="12">
        <v>0</v>
      </c>
      <c r="P237" s="12">
        <v>0</v>
      </c>
      <c r="Q237" s="12">
        <v>0</v>
      </c>
      <c r="R237" s="12">
        <v>0</v>
      </c>
      <c r="S237" s="12">
        <v>0</v>
      </c>
      <c r="T237" s="12">
        <v>0</v>
      </c>
      <c r="U237" s="12">
        <v>0</v>
      </c>
      <c r="V237" s="12">
        <v>0</v>
      </c>
      <c r="W237" s="12">
        <v>0</v>
      </c>
      <c r="X237" s="12">
        <v>0</v>
      </c>
      <c r="Y237" s="12">
        <v>0</v>
      </c>
      <c r="Z237" s="12">
        <v>0</v>
      </c>
      <c r="AA237" s="12">
        <v>0</v>
      </c>
      <c r="AB237" s="12">
        <v>0</v>
      </c>
      <c r="AC237" s="12">
        <v>0</v>
      </c>
      <c r="AD237" s="12">
        <v>0</v>
      </c>
      <c r="AE237" s="12">
        <v>0</v>
      </c>
      <c r="AF237" s="12">
        <v>0</v>
      </c>
      <c r="AG237" s="12">
        <v>0</v>
      </c>
      <c r="AH237" s="12">
        <v>0</v>
      </c>
      <c r="AI237" s="12">
        <v>1.1970000000000001</v>
      </c>
      <c r="AJ237" s="12">
        <v>2.0179999999999998</v>
      </c>
      <c r="AK237" s="12">
        <v>3.383</v>
      </c>
      <c r="AL237" s="12">
        <v>1.175</v>
      </c>
      <c r="AM237" s="12">
        <v>0.39600000000000002</v>
      </c>
      <c r="AN237" s="12">
        <v>0.158</v>
      </c>
      <c r="AO237" s="12">
        <v>5.8000000000000003E-2</v>
      </c>
      <c r="AP237" s="12">
        <v>1.1999999999999999E-3</v>
      </c>
      <c r="AQ237" s="12">
        <v>2.0579999999999999E-3</v>
      </c>
      <c r="AR237" s="12">
        <v>1.6739999999999999E-3</v>
      </c>
      <c r="AS237" s="12">
        <v>4.6540000000000002E-3</v>
      </c>
      <c r="AT237" s="12">
        <v>0.10913999999999999</v>
      </c>
      <c r="AU237" s="12">
        <v>0.17405999999999999</v>
      </c>
      <c r="AV237" s="12">
        <v>4.1599999999999998E-2</v>
      </c>
      <c r="AW237" s="12">
        <v>8.0000000000000002E-3</v>
      </c>
      <c r="AX237" s="12">
        <v>8.017177776119119E-3</v>
      </c>
      <c r="AY237" s="12">
        <v>8.0134995666013842E-3</v>
      </c>
      <c r="AZ237" s="12">
        <v>8.0476099370564991E-3</v>
      </c>
      <c r="BA237" s="12">
        <v>8.085135282887514E-3</v>
      </c>
      <c r="BB237" s="12">
        <v>8.1248383670530569E-3</v>
      </c>
      <c r="BC237" s="12">
        <v>8.1582612562684526E-3</v>
      </c>
      <c r="BD237" s="12">
        <v>8.1821904975192799E-3</v>
      </c>
      <c r="BE237" s="12">
        <v>8.2053384054345032E-3</v>
      </c>
      <c r="BF237" s="12">
        <v>8.2328297933115697E-3</v>
      </c>
      <c r="BG237" s="12">
        <v>8.2622706526619127E-3</v>
      </c>
      <c r="BH237" s="12">
        <v>8.2910500252608016E-3</v>
      </c>
      <c r="BI237" s="12">
        <v>8.3245113701568008E-3</v>
      </c>
      <c r="BJ237" s="12">
        <v>8.3552552148384671E-3</v>
      </c>
      <c r="BK237" s="12">
        <v>8.3861696714195647E-3</v>
      </c>
      <c r="BL237" s="12">
        <v>8.4147089715206989E-3</v>
      </c>
      <c r="BM237" s="12">
        <v>8.4404852318697883E-3</v>
      </c>
      <c r="BN237" s="12">
        <v>8.4663053794244159E-3</v>
      </c>
      <c r="BO237" s="12">
        <v>8.4927048485103161E-3</v>
      </c>
      <c r="BP237" s="12">
        <v>8.5174349390365976E-3</v>
      </c>
      <c r="BQ237" s="12">
        <v>8.5427409494794951E-3</v>
      </c>
      <c r="BR237" s="12">
        <v>8.5699535904168057E-3</v>
      </c>
      <c r="BS237" s="12">
        <v>8.5994025753197666E-3</v>
      </c>
      <c r="BT237" s="12">
        <v>8.6282197622292462E-3</v>
      </c>
      <c r="BU237" s="12">
        <v>8.6579325068939159E-3</v>
      </c>
      <c r="BV237" s="12">
        <v>8.6878798431956946E-3</v>
      </c>
      <c r="BW237" s="12">
        <v>8.7195885263683433E-3</v>
      </c>
    </row>
    <row r="238" spans="2:75" x14ac:dyDescent="0.2">
      <c r="B238" s="11" t="s">
        <v>224</v>
      </c>
      <c r="C238" s="11" t="s">
        <v>260</v>
      </c>
      <c r="D238" s="11" t="s">
        <v>263</v>
      </c>
      <c r="E238" s="12">
        <v>0</v>
      </c>
      <c r="F238" s="12">
        <v>0</v>
      </c>
      <c r="G238" s="12">
        <v>0</v>
      </c>
      <c r="H238" s="12">
        <v>0</v>
      </c>
      <c r="I238" s="12">
        <v>0</v>
      </c>
      <c r="J238" s="12">
        <v>0</v>
      </c>
      <c r="K238" s="12">
        <v>0</v>
      </c>
      <c r="L238" s="12">
        <v>0</v>
      </c>
      <c r="M238" s="12">
        <v>0</v>
      </c>
      <c r="N238" s="12">
        <v>0</v>
      </c>
      <c r="O238" s="12">
        <v>0</v>
      </c>
      <c r="P238" s="12">
        <v>0</v>
      </c>
      <c r="Q238" s="12">
        <v>0</v>
      </c>
      <c r="R238" s="12">
        <v>0</v>
      </c>
      <c r="S238" s="12">
        <v>0</v>
      </c>
      <c r="T238" s="12">
        <v>0</v>
      </c>
      <c r="U238" s="12">
        <v>0</v>
      </c>
      <c r="V238" s="12">
        <v>0</v>
      </c>
      <c r="W238" s="12">
        <v>0</v>
      </c>
      <c r="X238" s="12">
        <v>0</v>
      </c>
      <c r="Y238" s="12">
        <v>0</v>
      </c>
      <c r="Z238" s="12">
        <v>0</v>
      </c>
      <c r="AA238" s="12">
        <v>0</v>
      </c>
      <c r="AB238" s="12">
        <v>0</v>
      </c>
      <c r="AC238" s="12">
        <v>0</v>
      </c>
      <c r="AD238" s="12">
        <v>0</v>
      </c>
      <c r="AE238" s="12">
        <v>0</v>
      </c>
      <c r="AF238" s="12">
        <v>0</v>
      </c>
      <c r="AG238" s="12">
        <v>0</v>
      </c>
      <c r="AH238" s="12">
        <v>0</v>
      </c>
      <c r="AI238" s="12">
        <v>0</v>
      </c>
      <c r="AJ238" s="12">
        <v>0</v>
      </c>
      <c r="AK238" s="12">
        <v>0</v>
      </c>
      <c r="AL238" s="12">
        <v>0</v>
      </c>
      <c r="AM238" s="12">
        <v>0</v>
      </c>
      <c r="AN238" s="12">
        <v>0</v>
      </c>
      <c r="AO238" s="12">
        <v>0</v>
      </c>
      <c r="AP238" s="12">
        <v>0</v>
      </c>
      <c r="AQ238" s="12">
        <v>0</v>
      </c>
      <c r="AR238" s="12">
        <v>0</v>
      </c>
      <c r="AS238" s="12">
        <v>0</v>
      </c>
      <c r="AT238" s="12">
        <v>0</v>
      </c>
      <c r="AU238" s="12">
        <v>0</v>
      </c>
      <c r="AV238" s="12">
        <v>0</v>
      </c>
      <c r="AW238" s="12">
        <v>0</v>
      </c>
      <c r="AX238" s="12">
        <v>0</v>
      </c>
      <c r="AY238" s="12">
        <v>0</v>
      </c>
      <c r="AZ238" s="12">
        <v>0</v>
      </c>
      <c r="BA238" s="12">
        <v>0</v>
      </c>
      <c r="BB238" s="12">
        <v>0</v>
      </c>
      <c r="BC238" s="12">
        <v>0</v>
      </c>
      <c r="BD238" s="12">
        <v>0</v>
      </c>
      <c r="BE238" s="12">
        <v>0</v>
      </c>
      <c r="BF238" s="12">
        <v>0</v>
      </c>
      <c r="BG238" s="12">
        <v>0</v>
      </c>
      <c r="BH238" s="12">
        <v>0</v>
      </c>
      <c r="BI238" s="12">
        <v>0</v>
      </c>
      <c r="BJ238" s="12">
        <v>0</v>
      </c>
      <c r="BK238" s="12">
        <v>0</v>
      </c>
      <c r="BL238" s="12">
        <v>0</v>
      </c>
      <c r="BM238" s="12">
        <v>0</v>
      </c>
      <c r="BN238" s="12">
        <v>0</v>
      </c>
      <c r="BO238" s="12">
        <v>0</v>
      </c>
      <c r="BP238" s="12">
        <v>0</v>
      </c>
      <c r="BQ238" s="12">
        <v>0</v>
      </c>
      <c r="BR238" s="12">
        <v>0</v>
      </c>
      <c r="BS238" s="12">
        <v>0</v>
      </c>
      <c r="BT238" s="12">
        <v>0</v>
      </c>
      <c r="BU238" s="12">
        <v>0</v>
      </c>
      <c r="BV238" s="12">
        <v>0</v>
      </c>
      <c r="BW238" s="12">
        <v>0</v>
      </c>
    </row>
    <row r="239" spans="2:75" x14ac:dyDescent="0.2">
      <c r="B239" s="11" t="s">
        <v>224</v>
      </c>
      <c r="C239" s="11" t="s">
        <v>260</v>
      </c>
      <c r="D239" s="11" t="s">
        <v>264</v>
      </c>
      <c r="E239" s="12">
        <v>0</v>
      </c>
      <c r="F239" s="12">
        <v>0</v>
      </c>
      <c r="G239" s="12">
        <v>0.52631578947368418</v>
      </c>
      <c r="H239" s="12">
        <v>0</v>
      </c>
      <c r="I239" s="12">
        <v>0</v>
      </c>
      <c r="J239" s="12">
        <v>0</v>
      </c>
      <c r="K239" s="12">
        <v>0</v>
      </c>
      <c r="L239" s="12">
        <v>0</v>
      </c>
      <c r="M239" s="12">
        <v>0</v>
      </c>
      <c r="N239" s="12">
        <v>0</v>
      </c>
      <c r="O239" s="12">
        <v>2.6315789473684212</v>
      </c>
      <c r="P239" s="12">
        <v>0</v>
      </c>
      <c r="Q239" s="12">
        <v>0</v>
      </c>
      <c r="R239" s="12">
        <v>0</v>
      </c>
      <c r="S239" s="12">
        <v>0</v>
      </c>
      <c r="T239" s="12">
        <v>0</v>
      </c>
      <c r="U239" s="12">
        <v>0</v>
      </c>
      <c r="V239" s="12">
        <v>0</v>
      </c>
      <c r="W239" s="12">
        <v>0</v>
      </c>
      <c r="X239" s="12">
        <v>0</v>
      </c>
      <c r="Y239" s="12">
        <v>0</v>
      </c>
      <c r="Z239" s="12">
        <v>0</v>
      </c>
      <c r="AA239" s="12">
        <v>0</v>
      </c>
      <c r="AB239" s="12">
        <v>0</v>
      </c>
      <c r="AC239" s="12">
        <v>0</v>
      </c>
      <c r="AD239" s="12">
        <v>0</v>
      </c>
      <c r="AE239" s="12">
        <v>0</v>
      </c>
      <c r="AF239" s="12">
        <v>0</v>
      </c>
      <c r="AG239" s="12">
        <v>0</v>
      </c>
      <c r="AH239" s="12">
        <v>0</v>
      </c>
      <c r="AI239" s="12">
        <v>0</v>
      </c>
      <c r="AJ239" s="12">
        <v>0</v>
      </c>
      <c r="AK239" s="12">
        <v>0</v>
      </c>
      <c r="AL239" s="12">
        <v>2.0839999999999997E-2</v>
      </c>
      <c r="AM239" s="12">
        <v>4.0659999999999995E-2</v>
      </c>
      <c r="AN239" s="12">
        <v>9.8000000000000004E-2</v>
      </c>
      <c r="AO239" s="12">
        <v>4.095E-2</v>
      </c>
      <c r="AP239" s="12">
        <v>6.3E-2</v>
      </c>
      <c r="AQ239" s="12">
        <v>0</v>
      </c>
      <c r="AR239" s="12">
        <v>0</v>
      </c>
      <c r="AS239" s="12">
        <v>0.30099999999999999</v>
      </c>
      <c r="AT239" s="12">
        <v>0.20099999999999998</v>
      </c>
      <c r="AU239" s="12">
        <v>0</v>
      </c>
      <c r="AV239" s="12">
        <v>0</v>
      </c>
      <c r="AW239" s="12">
        <v>0</v>
      </c>
      <c r="AX239" s="12">
        <v>0</v>
      </c>
      <c r="AY239" s="12">
        <v>0</v>
      </c>
      <c r="AZ239" s="12">
        <v>0</v>
      </c>
      <c r="BA239" s="12">
        <v>0</v>
      </c>
      <c r="BB239" s="12">
        <v>0</v>
      </c>
      <c r="BC239" s="12">
        <v>0</v>
      </c>
      <c r="BD239" s="12">
        <v>0</v>
      </c>
      <c r="BE239" s="12">
        <v>0</v>
      </c>
      <c r="BF239" s="12">
        <v>0</v>
      </c>
      <c r="BG239" s="12">
        <v>0</v>
      </c>
      <c r="BH239" s="12">
        <v>0</v>
      </c>
      <c r="BI239" s="12">
        <v>0</v>
      </c>
      <c r="BJ239" s="12">
        <v>0</v>
      </c>
      <c r="BK239" s="12">
        <v>0</v>
      </c>
      <c r="BL239" s="12">
        <v>0</v>
      </c>
      <c r="BM239" s="12">
        <v>0</v>
      </c>
      <c r="BN239" s="12">
        <v>0</v>
      </c>
      <c r="BO239" s="12">
        <v>0</v>
      </c>
      <c r="BP239" s="12">
        <v>0</v>
      </c>
      <c r="BQ239" s="12">
        <v>0</v>
      </c>
      <c r="BR239" s="12">
        <v>0</v>
      </c>
      <c r="BS239" s="12">
        <v>0</v>
      </c>
      <c r="BT239" s="12">
        <v>0</v>
      </c>
      <c r="BU239" s="12">
        <v>0</v>
      </c>
      <c r="BV239" s="12">
        <v>0</v>
      </c>
      <c r="BW239" s="12">
        <v>0</v>
      </c>
    </row>
    <row r="240" spans="2:75" x14ac:dyDescent="0.2">
      <c r="B240" s="11" t="s">
        <v>224</v>
      </c>
      <c r="C240" s="11" t="s">
        <v>260</v>
      </c>
      <c r="D240" s="11" t="s">
        <v>265</v>
      </c>
      <c r="E240" s="12">
        <v>0</v>
      </c>
      <c r="F240" s="12">
        <v>0</v>
      </c>
      <c r="G240" s="12">
        <v>0</v>
      </c>
      <c r="H240" s="12">
        <v>0</v>
      </c>
      <c r="I240" s="12">
        <v>0</v>
      </c>
      <c r="J240" s="12">
        <v>0</v>
      </c>
      <c r="K240" s="12">
        <v>0</v>
      </c>
      <c r="L240" s="12">
        <v>0</v>
      </c>
      <c r="M240" s="12">
        <v>0</v>
      </c>
      <c r="N240" s="12">
        <v>0</v>
      </c>
      <c r="O240" s="12">
        <v>0.52631578947368418</v>
      </c>
      <c r="P240" s="12">
        <v>0</v>
      </c>
      <c r="Q240" s="12">
        <v>0</v>
      </c>
      <c r="R240" s="12">
        <v>0</v>
      </c>
      <c r="S240" s="12">
        <v>0</v>
      </c>
      <c r="T240" s="12">
        <v>0</v>
      </c>
      <c r="U240" s="12">
        <v>0</v>
      </c>
      <c r="V240" s="12">
        <v>0</v>
      </c>
      <c r="W240" s="12">
        <v>0</v>
      </c>
      <c r="X240" s="12">
        <v>0</v>
      </c>
      <c r="Y240" s="12">
        <v>0</v>
      </c>
      <c r="Z240" s="12">
        <v>0</v>
      </c>
      <c r="AA240" s="12">
        <v>0</v>
      </c>
      <c r="AB240" s="12">
        <v>0</v>
      </c>
      <c r="AC240" s="12">
        <v>0</v>
      </c>
      <c r="AD240" s="12">
        <v>0</v>
      </c>
      <c r="AE240" s="12">
        <v>0</v>
      </c>
      <c r="AF240" s="12">
        <v>0</v>
      </c>
      <c r="AG240" s="12">
        <v>0</v>
      </c>
      <c r="AH240" s="12">
        <v>0</v>
      </c>
      <c r="AI240" s="12">
        <v>0.18700000000000003</v>
      </c>
      <c r="AJ240" s="12">
        <v>0.23400000000000001</v>
      </c>
      <c r="AK240" s="12">
        <v>0.313</v>
      </c>
      <c r="AL240" s="12">
        <v>0.218</v>
      </c>
      <c r="AM240" s="12">
        <v>0.51724000000000003</v>
      </c>
      <c r="AN240" s="12">
        <v>2.1599999999999998E-2</v>
      </c>
      <c r="AO240" s="12">
        <v>0.41574999999999995</v>
      </c>
      <c r="AP240" s="12">
        <v>0</v>
      </c>
      <c r="AQ240" s="12">
        <v>1.56E-3</v>
      </c>
      <c r="AR240" s="12">
        <v>0</v>
      </c>
      <c r="AS240" s="12">
        <v>1.1604E-2</v>
      </c>
      <c r="AT240" s="12">
        <v>1.4039999999999999E-3</v>
      </c>
      <c r="AU240" s="12">
        <v>0</v>
      </c>
      <c r="AV240" s="12">
        <v>0</v>
      </c>
      <c r="AW240" s="12">
        <v>0</v>
      </c>
      <c r="AX240" s="12">
        <v>0</v>
      </c>
      <c r="AY240" s="12">
        <v>0</v>
      </c>
      <c r="AZ240" s="12">
        <v>0</v>
      </c>
      <c r="BA240" s="12">
        <v>0</v>
      </c>
      <c r="BB240" s="12">
        <v>0</v>
      </c>
      <c r="BC240" s="12">
        <v>0</v>
      </c>
      <c r="BD240" s="12">
        <v>0</v>
      </c>
      <c r="BE240" s="12">
        <v>0</v>
      </c>
      <c r="BF240" s="12">
        <v>0</v>
      </c>
      <c r="BG240" s="12">
        <v>0</v>
      </c>
      <c r="BH240" s="12">
        <v>0</v>
      </c>
      <c r="BI240" s="12">
        <v>0</v>
      </c>
      <c r="BJ240" s="12">
        <v>0</v>
      </c>
      <c r="BK240" s="12">
        <v>0</v>
      </c>
      <c r="BL240" s="12">
        <v>0</v>
      </c>
      <c r="BM240" s="12">
        <v>0</v>
      </c>
      <c r="BN240" s="12">
        <v>0</v>
      </c>
      <c r="BO240" s="12">
        <v>0</v>
      </c>
      <c r="BP240" s="12">
        <v>0</v>
      </c>
      <c r="BQ240" s="12">
        <v>0</v>
      </c>
      <c r="BR240" s="12">
        <v>0</v>
      </c>
      <c r="BS240" s="12">
        <v>0</v>
      </c>
      <c r="BT240" s="12">
        <v>0</v>
      </c>
      <c r="BU240" s="12">
        <v>0</v>
      </c>
      <c r="BV240" s="12">
        <v>0</v>
      </c>
      <c r="BW240" s="12">
        <v>0</v>
      </c>
    </row>
    <row r="241" spans="2:75" x14ac:dyDescent="0.2">
      <c r="B241" s="11" t="s">
        <v>224</v>
      </c>
      <c r="C241" s="11" t="s">
        <v>260</v>
      </c>
      <c r="D241" s="11" t="s">
        <v>266</v>
      </c>
      <c r="E241" s="12">
        <v>0</v>
      </c>
      <c r="F241" s="12">
        <v>0</v>
      </c>
      <c r="G241" s="12">
        <v>0</v>
      </c>
      <c r="H241" s="12">
        <v>0</v>
      </c>
      <c r="I241" s="12">
        <v>0</v>
      </c>
      <c r="J241" s="12">
        <v>0</v>
      </c>
      <c r="K241" s="12">
        <v>0</v>
      </c>
      <c r="L241" s="12">
        <v>0</v>
      </c>
      <c r="M241" s="12">
        <v>2.6315789473684212</v>
      </c>
      <c r="N241" s="12">
        <v>0</v>
      </c>
      <c r="O241" s="12">
        <v>0</v>
      </c>
      <c r="P241" s="12">
        <v>0</v>
      </c>
      <c r="Q241" s="12">
        <v>0</v>
      </c>
      <c r="R241" s="12">
        <v>0</v>
      </c>
      <c r="S241" s="12">
        <v>1.0526315789473684</v>
      </c>
      <c r="T241" s="12">
        <v>1.5789473684210527</v>
      </c>
      <c r="U241" s="12">
        <v>0</v>
      </c>
      <c r="V241" s="12">
        <v>0</v>
      </c>
      <c r="W241" s="12">
        <v>3.1578947368421053</v>
      </c>
      <c r="X241" s="12">
        <v>0</v>
      </c>
      <c r="Y241" s="12">
        <v>0</v>
      </c>
      <c r="Z241" s="12">
        <v>0</v>
      </c>
      <c r="AA241" s="12">
        <v>0</v>
      </c>
      <c r="AB241" s="12">
        <v>0</v>
      </c>
      <c r="AC241" s="12">
        <v>0</v>
      </c>
      <c r="AD241" s="12">
        <v>0</v>
      </c>
      <c r="AE241" s="12">
        <v>0</v>
      </c>
      <c r="AF241" s="12">
        <v>0</v>
      </c>
      <c r="AG241" s="12">
        <v>0</v>
      </c>
      <c r="AH241" s="12">
        <v>0</v>
      </c>
      <c r="AI241" s="12">
        <v>0.79200000000000004</v>
      </c>
      <c r="AJ241" s="12">
        <v>3.0000000000000001E-3</v>
      </c>
      <c r="AK241" s="12">
        <v>3.0000000000000001E-3</v>
      </c>
      <c r="AL241" s="12">
        <v>8.0000000000000002E-3</v>
      </c>
      <c r="AM241" s="12">
        <v>2E-3</v>
      </c>
      <c r="AN241" s="12">
        <v>1.6380000000000001</v>
      </c>
      <c r="AO241" s="12">
        <v>6.3E-2</v>
      </c>
      <c r="AP241" s="12">
        <v>2.2334E-2</v>
      </c>
      <c r="AQ241" s="12">
        <v>2.7E-2</v>
      </c>
      <c r="AR241" s="12">
        <v>3.1000000000000003E-2</v>
      </c>
      <c r="AS241" s="12">
        <v>1.4999999999999999E-2</v>
      </c>
      <c r="AT241" s="12">
        <v>0</v>
      </c>
      <c r="AU241" s="12">
        <v>0</v>
      </c>
      <c r="AV241" s="12">
        <v>0</v>
      </c>
      <c r="AW241" s="12">
        <v>0</v>
      </c>
      <c r="AX241" s="12">
        <v>0</v>
      </c>
      <c r="AY241" s="12">
        <v>0</v>
      </c>
      <c r="AZ241" s="12">
        <v>0</v>
      </c>
      <c r="BA241" s="12">
        <v>0</v>
      </c>
      <c r="BB241" s="12">
        <v>0</v>
      </c>
      <c r="BC241" s="12">
        <v>0</v>
      </c>
      <c r="BD241" s="12">
        <v>0</v>
      </c>
      <c r="BE241" s="12">
        <v>0</v>
      </c>
      <c r="BF241" s="12">
        <v>0</v>
      </c>
      <c r="BG241" s="12">
        <v>0</v>
      </c>
      <c r="BH241" s="12">
        <v>0</v>
      </c>
      <c r="BI241" s="12">
        <v>0</v>
      </c>
      <c r="BJ241" s="12">
        <v>0</v>
      </c>
      <c r="BK241" s="12">
        <v>0</v>
      </c>
      <c r="BL241" s="12">
        <v>0</v>
      </c>
      <c r="BM241" s="12">
        <v>0</v>
      </c>
      <c r="BN241" s="12">
        <v>0</v>
      </c>
      <c r="BO241" s="12">
        <v>0</v>
      </c>
      <c r="BP241" s="12">
        <v>0</v>
      </c>
      <c r="BQ241" s="12">
        <v>0</v>
      </c>
      <c r="BR241" s="12">
        <v>0</v>
      </c>
      <c r="BS241" s="12">
        <v>0</v>
      </c>
      <c r="BT241" s="12">
        <v>0</v>
      </c>
      <c r="BU241" s="12">
        <v>0</v>
      </c>
      <c r="BV241" s="12">
        <v>0</v>
      </c>
      <c r="BW241" s="12">
        <v>0</v>
      </c>
    </row>
    <row r="242" spans="2:75" x14ac:dyDescent="0.2">
      <c r="B242" s="11" t="s">
        <v>224</v>
      </c>
      <c r="C242" s="11" t="s">
        <v>260</v>
      </c>
      <c r="D242" s="11" t="s">
        <v>267</v>
      </c>
      <c r="E242" s="12">
        <v>0</v>
      </c>
      <c r="F242" s="12">
        <v>0</v>
      </c>
      <c r="G242" s="12">
        <v>0</v>
      </c>
      <c r="H242" s="12">
        <v>0</v>
      </c>
      <c r="I242" s="12">
        <v>0</v>
      </c>
      <c r="J242" s="12">
        <v>0</v>
      </c>
      <c r="K242" s="12">
        <v>0</v>
      </c>
      <c r="L242" s="12">
        <v>0</v>
      </c>
      <c r="M242" s="12">
        <v>0</v>
      </c>
      <c r="N242" s="12">
        <v>0</v>
      </c>
      <c r="O242" s="12">
        <v>0</v>
      </c>
      <c r="P242" s="12">
        <v>0</v>
      </c>
      <c r="Q242" s="12">
        <v>0</v>
      </c>
      <c r="R242" s="12">
        <v>0</v>
      </c>
      <c r="S242" s="12">
        <v>0</v>
      </c>
      <c r="T242" s="12">
        <v>0</v>
      </c>
      <c r="U242" s="12">
        <v>0</v>
      </c>
      <c r="V242" s="12">
        <v>0</v>
      </c>
      <c r="W242" s="12">
        <v>0</v>
      </c>
      <c r="X242" s="12">
        <v>0</v>
      </c>
      <c r="Y242" s="12">
        <v>0</v>
      </c>
      <c r="Z242" s="12">
        <v>0</v>
      </c>
      <c r="AA242" s="12">
        <v>0</v>
      </c>
      <c r="AB242" s="12">
        <v>0</v>
      </c>
      <c r="AC242" s="12">
        <v>0</v>
      </c>
      <c r="AD242" s="12">
        <v>0</v>
      </c>
      <c r="AE242" s="12">
        <v>0</v>
      </c>
      <c r="AF242" s="12">
        <v>0</v>
      </c>
      <c r="AG242" s="12">
        <v>0</v>
      </c>
      <c r="AH242" s="12">
        <v>0</v>
      </c>
      <c r="AI242" s="12">
        <v>0</v>
      </c>
      <c r="AJ242" s="12">
        <v>0</v>
      </c>
      <c r="AK242" s="12">
        <v>0</v>
      </c>
      <c r="AL242" s="12">
        <v>0</v>
      </c>
      <c r="AM242" s="12">
        <v>0</v>
      </c>
      <c r="AN242" s="12">
        <v>0</v>
      </c>
      <c r="AO242" s="12">
        <v>0</v>
      </c>
      <c r="AP242" s="12">
        <v>0</v>
      </c>
      <c r="AQ242" s="12">
        <v>1.1559999999999999E-3</v>
      </c>
      <c r="AR242" s="12">
        <v>0</v>
      </c>
      <c r="AS242" s="12">
        <v>0</v>
      </c>
      <c r="AT242" s="12">
        <v>0</v>
      </c>
      <c r="AU242" s="12">
        <v>0</v>
      </c>
      <c r="AV242" s="12">
        <v>0</v>
      </c>
      <c r="AW242" s="12">
        <v>0</v>
      </c>
      <c r="AX242" s="12">
        <v>0</v>
      </c>
      <c r="AY242" s="12">
        <v>0</v>
      </c>
      <c r="AZ242" s="12">
        <v>0</v>
      </c>
      <c r="BA242" s="12">
        <v>0</v>
      </c>
      <c r="BB242" s="12">
        <v>0</v>
      </c>
      <c r="BC242" s="12">
        <v>0</v>
      </c>
      <c r="BD242" s="12">
        <v>0</v>
      </c>
      <c r="BE242" s="12">
        <v>0</v>
      </c>
      <c r="BF242" s="12">
        <v>0</v>
      </c>
      <c r="BG242" s="12">
        <v>0</v>
      </c>
      <c r="BH242" s="12">
        <v>0</v>
      </c>
      <c r="BI242" s="12">
        <v>0</v>
      </c>
      <c r="BJ242" s="12">
        <v>0</v>
      </c>
      <c r="BK242" s="12">
        <v>0</v>
      </c>
      <c r="BL242" s="12">
        <v>0</v>
      </c>
      <c r="BM242" s="12">
        <v>0</v>
      </c>
      <c r="BN242" s="12">
        <v>0</v>
      </c>
      <c r="BO242" s="12">
        <v>0</v>
      </c>
      <c r="BP242" s="12">
        <v>0</v>
      </c>
      <c r="BQ242" s="12">
        <v>0</v>
      </c>
      <c r="BR242" s="12">
        <v>0</v>
      </c>
      <c r="BS242" s="12">
        <v>0</v>
      </c>
      <c r="BT242" s="12">
        <v>0</v>
      </c>
      <c r="BU242" s="12">
        <v>0</v>
      </c>
      <c r="BV242" s="12">
        <v>0</v>
      </c>
      <c r="BW242" s="12">
        <v>0</v>
      </c>
    </row>
    <row r="243" spans="2:75" x14ac:dyDescent="0.2">
      <c r="B243" s="16" t="s">
        <v>224</v>
      </c>
      <c r="C243" s="16" t="s">
        <v>260</v>
      </c>
      <c r="D243" s="16" t="s">
        <v>268</v>
      </c>
      <c r="E243" s="17">
        <v>0</v>
      </c>
      <c r="F243" s="17">
        <v>0</v>
      </c>
      <c r="G243" s="17">
        <v>0</v>
      </c>
      <c r="H243" s="17">
        <v>0</v>
      </c>
      <c r="I243" s="17">
        <v>0</v>
      </c>
      <c r="J243" s="17">
        <v>0</v>
      </c>
      <c r="K243" s="17">
        <v>0</v>
      </c>
      <c r="L243" s="17">
        <v>0</v>
      </c>
      <c r="M243" s="17">
        <v>0</v>
      </c>
      <c r="N243" s="17">
        <v>0</v>
      </c>
      <c r="O243" s="17">
        <v>0</v>
      </c>
      <c r="P243" s="17">
        <v>0</v>
      </c>
      <c r="Q243" s="17">
        <v>0</v>
      </c>
      <c r="R243" s="17">
        <v>0</v>
      </c>
      <c r="S243" s="17">
        <v>0</v>
      </c>
      <c r="T243" s="17">
        <v>0</v>
      </c>
      <c r="U243" s="17">
        <v>0</v>
      </c>
      <c r="V243" s="17">
        <v>0</v>
      </c>
      <c r="W243" s="17">
        <v>0</v>
      </c>
      <c r="X243" s="17">
        <v>0</v>
      </c>
      <c r="Y243" s="17">
        <v>0</v>
      </c>
      <c r="Z243" s="17">
        <v>0</v>
      </c>
      <c r="AA243" s="17">
        <v>0</v>
      </c>
      <c r="AB243" s="17">
        <v>0</v>
      </c>
      <c r="AC243" s="17">
        <v>0</v>
      </c>
      <c r="AD243" s="17">
        <v>0</v>
      </c>
      <c r="AE243" s="17">
        <v>0</v>
      </c>
      <c r="AF243" s="17">
        <v>0</v>
      </c>
      <c r="AG243" s="17">
        <v>0</v>
      </c>
      <c r="AH243" s="17">
        <v>0</v>
      </c>
      <c r="AI243" s="17">
        <v>0</v>
      </c>
      <c r="AJ243" s="17">
        <v>0</v>
      </c>
      <c r="AK243" s="17">
        <v>0</v>
      </c>
      <c r="AL243" s="17">
        <v>0</v>
      </c>
      <c r="AM243" s="17">
        <v>0</v>
      </c>
      <c r="AN243" s="17">
        <v>0</v>
      </c>
      <c r="AO243" s="17">
        <v>0</v>
      </c>
      <c r="AP243" s="17">
        <v>1.8619999999999999E-3</v>
      </c>
      <c r="AQ243" s="17">
        <v>2.9600000000000001E-2</v>
      </c>
      <c r="AR243" s="17">
        <v>0.10697999999999999</v>
      </c>
      <c r="AS243" s="17">
        <v>1.5297999999999999E-2</v>
      </c>
      <c r="AT243" s="17">
        <v>1.5839999999999999E-3</v>
      </c>
      <c r="AU243" s="17">
        <v>3.2250000000000001E-2</v>
      </c>
      <c r="AV243" s="17">
        <v>3.5999999999999999E-3</v>
      </c>
      <c r="AW243" s="17">
        <v>4.1999999999999997E-3</v>
      </c>
      <c r="AX243" s="17">
        <v>4.0115407960014827E-3</v>
      </c>
      <c r="AY243" s="17">
        <v>3.7538414445886675E-3</v>
      </c>
      <c r="AZ243" s="17">
        <v>3.7782022203491053E-3</v>
      </c>
      <c r="BA243" s="17">
        <v>3.8032637012429989E-3</v>
      </c>
      <c r="BB243" s="17">
        <v>3.8283605063107935E-3</v>
      </c>
      <c r="BC243" s="17">
        <v>3.856631042975206E-3</v>
      </c>
      <c r="BD243" s="17">
        <v>3.8835526413040287E-3</v>
      </c>
      <c r="BE243" s="17">
        <v>3.9046696956521873E-3</v>
      </c>
      <c r="BF243" s="17">
        <v>3.9297717113979556E-3</v>
      </c>
      <c r="BG243" s="17">
        <v>3.9572977760916651E-3</v>
      </c>
      <c r="BH243" s="17">
        <v>3.9863852123236329E-3</v>
      </c>
      <c r="BI243" s="17">
        <v>4.0138880665712253E-3</v>
      </c>
      <c r="BJ243" s="17">
        <v>4.0392755239706743E-3</v>
      </c>
      <c r="BK243" s="17">
        <v>4.0646532417742296E-3</v>
      </c>
      <c r="BL243" s="17">
        <v>4.088720956441522E-3</v>
      </c>
      <c r="BM243" s="17">
        <v>4.1127986444086939E-3</v>
      </c>
      <c r="BN243" s="17">
        <v>4.1366181483470819E-3</v>
      </c>
      <c r="BO243" s="17">
        <v>4.162151186754658E-3</v>
      </c>
      <c r="BP243" s="17">
        <v>4.1869280807572112E-3</v>
      </c>
      <c r="BQ243" s="17">
        <v>4.2110421398775287E-3</v>
      </c>
      <c r="BR243" s="17">
        <v>4.2356522462903895E-3</v>
      </c>
      <c r="BS243" s="17">
        <v>4.2610857934132921E-3</v>
      </c>
      <c r="BT243" s="17">
        <v>4.2863348799947101E-3</v>
      </c>
      <c r="BU243" s="17">
        <v>4.3114954106924577E-3</v>
      </c>
      <c r="BV243" s="17">
        <v>4.3363052337367959E-3</v>
      </c>
      <c r="BW243" s="17">
        <v>4.3617665570041229E-3</v>
      </c>
    </row>
    <row r="244" spans="2:75" x14ac:dyDescent="0.2">
      <c r="B244" s="11" t="s">
        <v>224</v>
      </c>
      <c r="C244" s="11" t="s">
        <v>269</v>
      </c>
      <c r="D244" s="11" t="s">
        <v>270</v>
      </c>
      <c r="E244" s="12">
        <v>0</v>
      </c>
      <c r="F244" s="12">
        <v>0</v>
      </c>
      <c r="G244" s="12">
        <v>0</v>
      </c>
      <c r="H244" s="12">
        <v>0</v>
      </c>
      <c r="I244" s="12">
        <v>0</v>
      </c>
      <c r="J244" s="12">
        <v>0</v>
      </c>
      <c r="K244" s="12">
        <v>0</v>
      </c>
      <c r="L244" s="12">
        <v>0</v>
      </c>
      <c r="M244" s="12">
        <v>0</v>
      </c>
      <c r="N244" s="12">
        <v>0</v>
      </c>
      <c r="O244" s="12">
        <v>3.1578947368421053</v>
      </c>
      <c r="P244" s="12">
        <v>0</v>
      </c>
      <c r="Q244" s="12">
        <v>0</v>
      </c>
      <c r="R244" s="12">
        <v>0</v>
      </c>
      <c r="S244" s="12">
        <v>0</v>
      </c>
      <c r="T244" s="12">
        <v>8.9473684210526319</v>
      </c>
      <c r="U244" s="12">
        <v>0</v>
      </c>
      <c r="V244" s="12">
        <v>0</v>
      </c>
      <c r="W244" s="12">
        <v>9.473684210526315</v>
      </c>
      <c r="X244" s="12">
        <v>20.526315789473685</v>
      </c>
      <c r="Y244" s="12">
        <v>5.2631578947368425</v>
      </c>
      <c r="Z244" s="12">
        <v>10.526315789473685</v>
      </c>
      <c r="AA244" s="12">
        <v>15.789473684210526</v>
      </c>
      <c r="AB244" s="12">
        <v>52.631578947368418</v>
      </c>
      <c r="AC244" s="12">
        <v>131.57894736842104</v>
      </c>
      <c r="AD244" s="12">
        <v>168.42105263157896</v>
      </c>
      <c r="AE244" s="12">
        <v>227.36842105263159</v>
      </c>
      <c r="AF244" s="12">
        <v>221.05263157894737</v>
      </c>
      <c r="AG244" s="12">
        <v>231.57894736842104</v>
      </c>
      <c r="AH244" s="12">
        <v>173.68421052631578</v>
      </c>
      <c r="AI244" s="12">
        <v>48.761127999999999</v>
      </c>
      <c r="AJ244" s="12">
        <v>115.00247299999999</v>
      </c>
      <c r="AK244" s="12">
        <v>34.616408999999997</v>
      </c>
      <c r="AL244" s="12">
        <v>15.468</v>
      </c>
      <c r="AM244" s="12">
        <v>22.751399999999997</v>
      </c>
      <c r="AN244" s="12">
        <v>2.5015499999999999</v>
      </c>
      <c r="AO244" s="12">
        <v>40.83822</v>
      </c>
      <c r="AP244" s="12">
        <v>8.2692200000000007</v>
      </c>
      <c r="AQ244" s="12">
        <v>24.546169999999996</v>
      </c>
      <c r="AR244" s="12">
        <v>13.114619999999999</v>
      </c>
      <c r="AS244" s="12">
        <v>9</v>
      </c>
      <c r="AT244" s="12">
        <v>38.6</v>
      </c>
      <c r="AU244" s="12">
        <v>56.758839999999999</v>
      </c>
      <c r="AV244" s="12">
        <v>198.2501</v>
      </c>
      <c r="AW244" s="12">
        <v>80.275999999999996</v>
      </c>
      <c r="AX244" s="12">
        <v>100</v>
      </c>
      <c r="AY244" s="12">
        <v>100</v>
      </c>
      <c r="AZ244" s="12">
        <v>100</v>
      </c>
      <c r="BA244" s="12">
        <v>100</v>
      </c>
      <c r="BB244" s="12">
        <v>100</v>
      </c>
      <c r="BC244" s="12">
        <v>100</v>
      </c>
      <c r="BD244" s="12">
        <v>109.46719813481218</v>
      </c>
      <c r="BE244" s="12">
        <v>132.64345490836547</v>
      </c>
      <c r="BF244" s="12">
        <v>155.46239491011386</v>
      </c>
      <c r="BG244" s="12">
        <v>178.01901090689398</v>
      </c>
      <c r="BH244" s="12">
        <v>201.1909909888052</v>
      </c>
      <c r="BI244" s="12">
        <v>201.25328338188729</v>
      </c>
      <c r="BJ244" s="12">
        <v>202.01643831986223</v>
      </c>
      <c r="BK244" s="12">
        <v>202.84906599818498</v>
      </c>
      <c r="BL244" s="12">
        <v>203.51205328414471</v>
      </c>
      <c r="BM244" s="12">
        <v>204.47965526485177</v>
      </c>
      <c r="BN244" s="12">
        <v>205.20377687833411</v>
      </c>
      <c r="BO244" s="12">
        <v>205.8944806339307</v>
      </c>
      <c r="BP244" s="12">
        <v>206.52254639819307</v>
      </c>
      <c r="BQ244" s="12">
        <v>207.31140020641067</v>
      </c>
      <c r="BR244" s="12">
        <v>207.90133874595222</v>
      </c>
      <c r="BS244" s="12">
        <v>208.29657539858169</v>
      </c>
      <c r="BT244" s="12">
        <v>208.64539346583751</v>
      </c>
      <c r="BU244" s="12">
        <v>208.93394498960674</v>
      </c>
      <c r="BV244" s="12">
        <v>209.23412530184032</v>
      </c>
      <c r="BW244" s="12">
        <v>209.12371636981868</v>
      </c>
    </row>
    <row r="245" spans="2:75" x14ac:dyDescent="0.2">
      <c r="B245" s="11" t="s">
        <v>224</v>
      </c>
      <c r="C245" s="11" t="s">
        <v>269</v>
      </c>
      <c r="D245" s="11" t="s">
        <v>271</v>
      </c>
      <c r="E245" s="12">
        <v>0</v>
      </c>
      <c r="F245" s="12">
        <v>0</v>
      </c>
      <c r="G245" s="12">
        <v>0</v>
      </c>
      <c r="H245" s="12">
        <v>0</v>
      </c>
      <c r="I245" s="12">
        <v>0</v>
      </c>
      <c r="J245" s="12">
        <v>0</v>
      </c>
      <c r="K245" s="12">
        <v>0</v>
      </c>
      <c r="L245" s="12">
        <v>0</v>
      </c>
      <c r="M245" s="12">
        <v>0</v>
      </c>
      <c r="N245" s="12">
        <v>0</v>
      </c>
      <c r="O245" s="12">
        <v>0</v>
      </c>
      <c r="P245" s="12">
        <v>0</v>
      </c>
      <c r="Q245" s="12">
        <v>0</v>
      </c>
      <c r="R245" s="12">
        <v>0</v>
      </c>
      <c r="S245" s="12">
        <v>0</v>
      </c>
      <c r="T245" s="12">
        <v>0</v>
      </c>
      <c r="U245" s="12">
        <v>0</v>
      </c>
      <c r="V245" s="12">
        <v>0</v>
      </c>
      <c r="W245" s="12">
        <v>0</v>
      </c>
      <c r="X245" s="12">
        <v>0</v>
      </c>
      <c r="Y245" s="12">
        <v>0</v>
      </c>
      <c r="Z245" s="12">
        <v>0</v>
      </c>
      <c r="AA245" s="12">
        <v>0</v>
      </c>
      <c r="AB245" s="12">
        <v>0</v>
      </c>
      <c r="AC245" s="12">
        <v>0</v>
      </c>
      <c r="AD245" s="12">
        <v>0</v>
      </c>
      <c r="AE245" s="12">
        <v>0</v>
      </c>
      <c r="AF245" s="12">
        <v>0</v>
      </c>
      <c r="AG245" s="12">
        <v>0</v>
      </c>
      <c r="AH245" s="12">
        <v>0</v>
      </c>
      <c r="AI245" s="12">
        <v>0.19999999999999998</v>
      </c>
      <c r="AJ245" s="12">
        <v>1.2429999999999999</v>
      </c>
      <c r="AK245" s="12">
        <v>0.21240000000000001</v>
      </c>
      <c r="AL245" s="12">
        <v>0</v>
      </c>
      <c r="AM245" s="12">
        <v>0</v>
      </c>
      <c r="AN245" s="12">
        <v>7.0000000000000001E-3</v>
      </c>
      <c r="AO245" s="12">
        <v>0</v>
      </c>
      <c r="AP245" s="12">
        <v>0</v>
      </c>
      <c r="AQ245" s="12">
        <v>0</v>
      </c>
      <c r="AR245" s="12">
        <v>3.5999999999999999E-3</v>
      </c>
      <c r="AS245" s="12">
        <v>4.163E-3</v>
      </c>
      <c r="AT245" s="12">
        <v>0.10983799999999999</v>
      </c>
      <c r="AU245" s="12">
        <v>0.17456699999999997</v>
      </c>
      <c r="AV245" s="12">
        <v>0.12319999999999999</v>
      </c>
      <c r="AW245" s="12">
        <v>0.16140000000000002</v>
      </c>
      <c r="AX245" s="12">
        <v>0.11445245114669529</v>
      </c>
      <c r="AY245" s="12">
        <v>8.4704670306688365E-2</v>
      </c>
      <c r="AZ245" s="12">
        <v>8.6011272218772694E-2</v>
      </c>
      <c r="BA245" s="12">
        <v>8.6857800979982872E-2</v>
      </c>
      <c r="BB245" s="12">
        <v>8.7521078460967155E-2</v>
      </c>
      <c r="BC245" s="12">
        <v>8.8192285640372764E-2</v>
      </c>
      <c r="BD245" s="12">
        <v>8.8934474560020516E-2</v>
      </c>
      <c r="BE245" s="12">
        <v>8.9646076331594743E-2</v>
      </c>
      <c r="BF245" s="12">
        <v>9.0299399940119512E-2</v>
      </c>
      <c r="BG245" s="12">
        <v>9.0976582360792951E-2</v>
      </c>
      <c r="BH245" s="12">
        <v>9.1719405768637255E-2</v>
      </c>
      <c r="BI245" s="12">
        <v>9.2359651815244109E-2</v>
      </c>
      <c r="BJ245" s="12">
        <v>9.2986905226434158E-2</v>
      </c>
      <c r="BK245" s="12">
        <v>9.35927822418164E-2</v>
      </c>
      <c r="BL245" s="12">
        <v>9.417368493666467E-2</v>
      </c>
      <c r="BM245" s="12">
        <v>9.4776779999724461E-2</v>
      </c>
      <c r="BN245" s="12">
        <v>9.5364764277207067E-2</v>
      </c>
      <c r="BO245" s="12">
        <v>9.5971041547284142E-2</v>
      </c>
      <c r="BP245" s="12">
        <v>9.6584714400971466E-2</v>
      </c>
      <c r="BQ245" s="12">
        <v>9.7199411838373273E-2</v>
      </c>
      <c r="BR245" s="12">
        <v>9.7795572371200915E-2</v>
      </c>
      <c r="BS245" s="12">
        <v>9.8389119460908822E-2</v>
      </c>
      <c r="BT245" s="12">
        <v>9.8975519921932473E-2</v>
      </c>
      <c r="BU245" s="12">
        <v>9.9563151168044831E-2</v>
      </c>
      <c r="BV245" s="12">
        <v>0.10016155652054115</v>
      </c>
      <c r="BW245" s="12">
        <v>0.10075077260203874</v>
      </c>
    </row>
    <row r="246" spans="2:75" x14ac:dyDescent="0.2">
      <c r="B246" s="11" t="s">
        <v>224</v>
      </c>
      <c r="C246" s="11" t="s">
        <v>269</v>
      </c>
      <c r="D246" s="11" t="s">
        <v>272</v>
      </c>
      <c r="E246" s="12">
        <v>0</v>
      </c>
      <c r="F246" s="12">
        <v>0</v>
      </c>
      <c r="G246" s="12">
        <v>0</v>
      </c>
      <c r="H246" s="12">
        <v>0</v>
      </c>
      <c r="I246" s="12">
        <v>0</v>
      </c>
      <c r="J246" s="12">
        <v>0</v>
      </c>
      <c r="K246" s="12">
        <v>0</v>
      </c>
      <c r="L246" s="12">
        <v>0</v>
      </c>
      <c r="M246" s="12">
        <v>0</v>
      </c>
      <c r="N246" s="12">
        <v>0</v>
      </c>
      <c r="O246" s="12">
        <v>0</v>
      </c>
      <c r="P246" s="12">
        <v>0</v>
      </c>
      <c r="Q246" s="12">
        <v>0</v>
      </c>
      <c r="R246" s="12">
        <v>0</v>
      </c>
      <c r="S246" s="12">
        <v>0</v>
      </c>
      <c r="T246" s="12">
        <v>0</v>
      </c>
      <c r="U246" s="12">
        <v>0</v>
      </c>
      <c r="V246" s="12">
        <v>0</v>
      </c>
      <c r="W246" s="12">
        <v>0</v>
      </c>
      <c r="X246" s="12">
        <v>0</v>
      </c>
      <c r="Y246" s="12">
        <v>0</v>
      </c>
      <c r="Z246" s="12">
        <v>0</v>
      </c>
      <c r="AA246" s="12">
        <v>0</v>
      </c>
      <c r="AB246" s="12">
        <v>0</v>
      </c>
      <c r="AC246" s="12">
        <v>0</v>
      </c>
      <c r="AD246" s="12">
        <v>0</v>
      </c>
      <c r="AE246" s="12">
        <v>0</v>
      </c>
      <c r="AF246" s="12">
        <v>0</v>
      </c>
      <c r="AG246" s="12">
        <v>0</v>
      </c>
      <c r="AH246" s="12">
        <v>0</v>
      </c>
      <c r="AI246" s="12">
        <v>0</v>
      </c>
      <c r="AJ246" s="12">
        <v>0</v>
      </c>
      <c r="AK246" s="12">
        <v>0</v>
      </c>
      <c r="AL246" s="12">
        <v>0</v>
      </c>
      <c r="AM246" s="12">
        <v>0</v>
      </c>
      <c r="AN246" s="12">
        <v>0</v>
      </c>
      <c r="AO246" s="12">
        <v>0</v>
      </c>
      <c r="AP246" s="12">
        <v>0</v>
      </c>
      <c r="AQ246" s="12">
        <v>0</v>
      </c>
      <c r="AR246" s="12">
        <v>0</v>
      </c>
      <c r="AS246" s="12">
        <v>0</v>
      </c>
      <c r="AT246" s="12">
        <v>0</v>
      </c>
      <c r="AU246" s="12">
        <v>0</v>
      </c>
      <c r="AV246" s="12">
        <v>0</v>
      </c>
      <c r="AW246" s="12">
        <v>0</v>
      </c>
      <c r="AX246" s="12">
        <v>0</v>
      </c>
      <c r="AY246" s="12">
        <v>0</v>
      </c>
      <c r="AZ246" s="12">
        <v>0</v>
      </c>
      <c r="BA246" s="12">
        <v>0</v>
      </c>
      <c r="BB246" s="12">
        <v>0</v>
      </c>
      <c r="BC246" s="12">
        <v>0</v>
      </c>
      <c r="BD246" s="12">
        <v>0</v>
      </c>
      <c r="BE246" s="12">
        <v>0</v>
      </c>
      <c r="BF246" s="12">
        <v>0</v>
      </c>
      <c r="BG246" s="12">
        <v>0</v>
      </c>
      <c r="BH246" s="12">
        <v>0</v>
      </c>
      <c r="BI246" s="12">
        <v>0</v>
      </c>
      <c r="BJ246" s="12">
        <v>0</v>
      </c>
      <c r="BK246" s="12">
        <v>0</v>
      </c>
      <c r="BL246" s="12">
        <v>0</v>
      </c>
      <c r="BM246" s="12">
        <v>0</v>
      </c>
      <c r="BN246" s="12">
        <v>0</v>
      </c>
      <c r="BO246" s="12">
        <v>0</v>
      </c>
      <c r="BP246" s="12">
        <v>0</v>
      </c>
      <c r="BQ246" s="12">
        <v>0</v>
      </c>
      <c r="BR246" s="12">
        <v>0</v>
      </c>
      <c r="BS246" s="12">
        <v>0</v>
      </c>
      <c r="BT246" s="12">
        <v>0</v>
      </c>
      <c r="BU246" s="12">
        <v>0</v>
      </c>
      <c r="BV246" s="12">
        <v>0</v>
      </c>
      <c r="BW246" s="12">
        <v>0</v>
      </c>
    </row>
    <row r="247" spans="2:75" x14ac:dyDescent="0.2">
      <c r="B247" s="11" t="s">
        <v>224</v>
      </c>
      <c r="C247" s="11" t="s">
        <v>269</v>
      </c>
      <c r="D247" s="11" t="s">
        <v>273</v>
      </c>
      <c r="E247" s="12">
        <v>0</v>
      </c>
      <c r="F247" s="12">
        <v>39.473684210526315</v>
      </c>
      <c r="G247" s="12">
        <v>45.263157894736842</v>
      </c>
      <c r="H247" s="12">
        <v>37.89473684210526</v>
      </c>
      <c r="I247" s="12">
        <v>7.8947368421052628</v>
      </c>
      <c r="J247" s="12">
        <v>0</v>
      </c>
      <c r="K247" s="12">
        <v>0</v>
      </c>
      <c r="L247" s="12">
        <v>0</v>
      </c>
      <c r="M247" s="12">
        <v>0</v>
      </c>
      <c r="N247" s="12">
        <v>44.210526315789473</v>
      </c>
      <c r="O247" s="12">
        <v>19.473684210526315</v>
      </c>
      <c r="P247" s="12">
        <v>25.263157894736842</v>
      </c>
      <c r="Q247" s="12">
        <v>0</v>
      </c>
      <c r="R247" s="12">
        <v>0</v>
      </c>
      <c r="S247" s="12">
        <v>99.473684210526301</v>
      </c>
      <c r="T247" s="12">
        <v>60</v>
      </c>
      <c r="U247" s="12">
        <v>69.473684210526315</v>
      </c>
      <c r="V247" s="12">
        <v>142.63157894736844</v>
      </c>
      <c r="W247" s="12">
        <v>131.05263157894737</v>
      </c>
      <c r="X247" s="12">
        <v>118.94736842105264</v>
      </c>
      <c r="Y247" s="12">
        <v>279.4736842105263</v>
      </c>
      <c r="Z247" s="12">
        <v>362.10526315789474</v>
      </c>
      <c r="AA247" s="12">
        <v>326.31578947368422</v>
      </c>
      <c r="AB247" s="12">
        <v>373.68421052631578</v>
      </c>
      <c r="AC247" s="12">
        <v>405.26315789473682</v>
      </c>
      <c r="AD247" s="12">
        <v>178.94736842105263</v>
      </c>
      <c r="AE247" s="12">
        <v>119.47368421052632</v>
      </c>
      <c r="AF247" s="12">
        <v>352.63157894736844</v>
      </c>
      <c r="AG247" s="12">
        <v>342.10526315789474</v>
      </c>
      <c r="AH247" s="12">
        <v>342.10526315789474</v>
      </c>
      <c r="AI247" s="12">
        <v>330.39326799999998</v>
      </c>
      <c r="AJ247" s="12">
        <v>731.48530799999992</v>
      </c>
      <c r="AK247" s="12">
        <v>667.56438700000001</v>
      </c>
      <c r="AL247" s="12">
        <v>871.86176399999999</v>
      </c>
      <c r="AM247" s="12">
        <v>674.46294300000011</v>
      </c>
      <c r="AN247" s="12">
        <v>573.05273799999998</v>
      </c>
      <c r="AO247" s="12">
        <v>716.32221200000004</v>
      </c>
      <c r="AP247" s="12">
        <v>672.988609</v>
      </c>
      <c r="AQ247" s="12">
        <v>1075.733176</v>
      </c>
      <c r="AR247" s="12">
        <v>1204.9274330000001</v>
      </c>
      <c r="AS247" s="12">
        <v>1020.530785</v>
      </c>
      <c r="AT247" s="12">
        <v>2026.817828</v>
      </c>
      <c r="AU247" s="12">
        <v>1876.8582410000001</v>
      </c>
      <c r="AV247" s="12">
        <v>2390.3065000000001</v>
      </c>
      <c r="AW247" s="12">
        <v>3298.8366999999998</v>
      </c>
      <c r="AX247" s="12">
        <v>2542.8716847731175</v>
      </c>
      <c r="AY247" s="12">
        <v>2335.2287992558377</v>
      </c>
      <c r="AZ247" s="12">
        <v>2249.1525780087268</v>
      </c>
      <c r="BA247" s="12">
        <v>2178.439002583611</v>
      </c>
      <c r="BB247" s="12">
        <v>2114.1387608138175</v>
      </c>
      <c r="BC247" s="12">
        <v>1996.1896724625894</v>
      </c>
      <c r="BD247" s="12">
        <v>2022.4269244420038</v>
      </c>
      <c r="BE247" s="12">
        <v>2052.1501310598887</v>
      </c>
      <c r="BF247" s="12">
        <v>2080.6331642508039</v>
      </c>
      <c r="BG247" s="12">
        <v>2107.8826810636237</v>
      </c>
      <c r="BH247" s="12">
        <v>2133.7839241770162</v>
      </c>
      <c r="BI247" s="12">
        <v>2157.3494822539033</v>
      </c>
      <c r="BJ247" s="12">
        <v>2179.5786069942988</v>
      </c>
      <c r="BK247" s="12">
        <v>2199.8804275081611</v>
      </c>
      <c r="BL247" s="12">
        <v>2217.6832842994718</v>
      </c>
      <c r="BM247" s="12">
        <v>2233.7967631514184</v>
      </c>
      <c r="BN247" s="12">
        <v>2240.3194655059724</v>
      </c>
      <c r="BO247" s="12">
        <v>2242.5357449707381</v>
      </c>
      <c r="BP247" s="12">
        <v>2240.5628558659528</v>
      </c>
      <c r="BQ247" s="12">
        <v>2234.7495590580857</v>
      </c>
      <c r="BR247" s="12">
        <v>2227.3643958369485</v>
      </c>
      <c r="BS247" s="12">
        <v>2218.530385494284</v>
      </c>
      <c r="BT247" s="12">
        <v>2209.4614459683044</v>
      </c>
      <c r="BU247" s="12">
        <v>2198.584093238589</v>
      </c>
      <c r="BV247" s="12">
        <v>2187.2067463098792</v>
      </c>
      <c r="BW247" s="12">
        <v>2173.7681313734229</v>
      </c>
    </row>
    <row r="248" spans="2:75" x14ac:dyDescent="0.2">
      <c r="B248" s="11" t="s">
        <v>224</v>
      </c>
      <c r="C248" s="11" t="s">
        <v>269</v>
      </c>
      <c r="D248" s="11" t="s">
        <v>274</v>
      </c>
      <c r="E248" s="12">
        <v>0</v>
      </c>
      <c r="F248" s="12">
        <v>0</v>
      </c>
      <c r="G248" s="12">
        <v>0</v>
      </c>
      <c r="H248" s="12">
        <v>0</v>
      </c>
      <c r="I248" s="12">
        <v>0</v>
      </c>
      <c r="J248" s="12">
        <v>0</v>
      </c>
      <c r="K248" s="12">
        <v>0</v>
      </c>
      <c r="L248" s="12">
        <v>0</v>
      </c>
      <c r="M248" s="12">
        <v>0</v>
      </c>
      <c r="N248" s="12">
        <v>0</v>
      </c>
      <c r="O248" s="12">
        <v>0</v>
      </c>
      <c r="P248" s="12">
        <v>0</v>
      </c>
      <c r="Q248" s="12">
        <v>0</v>
      </c>
      <c r="R248" s="12">
        <v>0</v>
      </c>
      <c r="S248" s="12">
        <v>0</v>
      </c>
      <c r="T248" s="12">
        <v>0</v>
      </c>
      <c r="U248" s="12">
        <v>0</v>
      </c>
      <c r="V248" s="12">
        <v>0</v>
      </c>
      <c r="W248" s="12">
        <v>0</v>
      </c>
      <c r="X248" s="12">
        <v>0</v>
      </c>
      <c r="Y248" s="12">
        <v>0</v>
      </c>
      <c r="Z248" s="12">
        <v>3.6842105263157894</v>
      </c>
      <c r="AA248" s="12">
        <v>0</v>
      </c>
      <c r="AB248" s="12">
        <v>0</v>
      </c>
      <c r="AC248" s="12">
        <v>0</v>
      </c>
      <c r="AD248" s="12">
        <v>0</v>
      </c>
      <c r="AE248" s="12">
        <v>0</v>
      </c>
      <c r="AF248" s="12">
        <v>0</v>
      </c>
      <c r="AG248" s="12">
        <v>0</v>
      </c>
      <c r="AH248" s="12">
        <v>0</v>
      </c>
      <c r="AI248" s="12">
        <v>4.4103000000000003</v>
      </c>
      <c r="AJ248" s="12">
        <v>1.1065E-2</v>
      </c>
      <c r="AK248" s="12">
        <v>0</v>
      </c>
      <c r="AL248" s="12">
        <v>0.40029999999999999</v>
      </c>
      <c r="AM248" s="12">
        <v>0</v>
      </c>
      <c r="AN248" s="12">
        <v>1</v>
      </c>
      <c r="AO248" s="12">
        <v>0.50209999999999999</v>
      </c>
      <c r="AP248" s="12">
        <v>0</v>
      </c>
      <c r="AQ248" s="12">
        <v>2.4E-2</v>
      </c>
      <c r="AR248" s="12">
        <v>0</v>
      </c>
      <c r="AS248" s="12">
        <v>0</v>
      </c>
      <c r="AT248" s="12">
        <v>0</v>
      </c>
      <c r="AU248" s="12">
        <v>0</v>
      </c>
      <c r="AV248" s="12">
        <v>0</v>
      </c>
      <c r="AW248" s="12">
        <v>0</v>
      </c>
      <c r="AX248" s="12">
        <v>0</v>
      </c>
      <c r="AY248" s="12">
        <v>0</v>
      </c>
      <c r="AZ248" s="12">
        <v>0</v>
      </c>
      <c r="BA248" s="12">
        <v>0</v>
      </c>
      <c r="BB248" s="12">
        <v>0</v>
      </c>
      <c r="BC248" s="12">
        <v>0</v>
      </c>
      <c r="BD248" s="12">
        <v>0</v>
      </c>
      <c r="BE248" s="12">
        <v>0</v>
      </c>
      <c r="BF248" s="12">
        <v>0</v>
      </c>
      <c r="BG248" s="12">
        <v>0</v>
      </c>
      <c r="BH248" s="12">
        <v>0</v>
      </c>
      <c r="BI248" s="12">
        <v>0</v>
      </c>
      <c r="BJ248" s="12">
        <v>0</v>
      </c>
      <c r="BK248" s="12">
        <v>0</v>
      </c>
      <c r="BL248" s="12">
        <v>0</v>
      </c>
      <c r="BM248" s="12">
        <v>0</v>
      </c>
      <c r="BN248" s="12">
        <v>0</v>
      </c>
      <c r="BO248" s="12">
        <v>0</v>
      </c>
      <c r="BP248" s="12">
        <v>0</v>
      </c>
      <c r="BQ248" s="12">
        <v>0</v>
      </c>
      <c r="BR248" s="12">
        <v>0</v>
      </c>
      <c r="BS248" s="12">
        <v>0</v>
      </c>
      <c r="BT248" s="12">
        <v>0</v>
      </c>
      <c r="BU248" s="12">
        <v>0</v>
      </c>
      <c r="BV248" s="12">
        <v>0</v>
      </c>
      <c r="BW248" s="12">
        <v>0</v>
      </c>
    </row>
    <row r="249" spans="2:75" x14ac:dyDescent="0.2">
      <c r="B249" s="11" t="s">
        <v>224</v>
      </c>
      <c r="C249" s="11" t="s">
        <v>269</v>
      </c>
      <c r="D249" s="11" t="s">
        <v>275</v>
      </c>
      <c r="E249" s="12">
        <v>0</v>
      </c>
      <c r="F249" s="12">
        <v>0</v>
      </c>
      <c r="G249" s="12">
        <v>0</v>
      </c>
      <c r="H249" s="12">
        <v>0</v>
      </c>
      <c r="I249" s="12">
        <v>0</v>
      </c>
      <c r="J249" s="12">
        <v>0</v>
      </c>
      <c r="K249" s="12">
        <v>0</v>
      </c>
      <c r="L249" s="12">
        <v>0</v>
      </c>
      <c r="M249" s="12">
        <v>0</v>
      </c>
      <c r="N249" s="12">
        <v>0</v>
      </c>
      <c r="O249" s="12">
        <v>0</v>
      </c>
      <c r="P249" s="12">
        <v>0</v>
      </c>
      <c r="Q249" s="12">
        <v>0</v>
      </c>
      <c r="R249" s="12">
        <v>0</v>
      </c>
      <c r="S249" s="12">
        <v>0</v>
      </c>
      <c r="T249" s="12">
        <v>0</v>
      </c>
      <c r="U249" s="12">
        <v>0</v>
      </c>
      <c r="V249" s="12">
        <v>0</v>
      </c>
      <c r="W249" s="12">
        <v>0</v>
      </c>
      <c r="X249" s="12">
        <v>0</v>
      </c>
      <c r="Y249" s="12">
        <v>0</v>
      </c>
      <c r="Z249" s="12">
        <v>0</v>
      </c>
      <c r="AA249" s="12">
        <v>0</v>
      </c>
      <c r="AB249" s="12">
        <v>0</v>
      </c>
      <c r="AC249" s="12">
        <v>0</v>
      </c>
      <c r="AD249" s="12">
        <v>0</v>
      </c>
      <c r="AE249" s="12">
        <v>0</v>
      </c>
      <c r="AF249" s="12">
        <v>0</v>
      </c>
      <c r="AG249" s="12">
        <v>0</v>
      </c>
      <c r="AH249" s="12">
        <v>0</v>
      </c>
      <c r="AI249" s="12">
        <v>0</v>
      </c>
      <c r="AJ249" s="12">
        <v>2.0879999999999999E-2</v>
      </c>
      <c r="AK249" s="12">
        <v>3.5072000000000006E-2</v>
      </c>
      <c r="AL249" s="12">
        <v>3.3799999999999998E-4</v>
      </c>
      <c r="AM249" s="12">
        <v>1.7209999999999999E-3</v>
      </c>
      <c r="AN249" s="12">
        <v>0</v>
      </c>
      <c r="AO249" s="12">
        <v>0</v>
      </c>
      <c r="AP249" s="12">
        <v>0</v>
      </c>
      <c r="AQ249" s="12">
        <v>0</v>
      </c>
      <c r="AR249" s="12">
        <v>1.36E-4</v>
      </c>
      <c r="AS249" s="12">
        <v>8.9239999999999996E-3</v>
      </c>
      <c r="AT249" s="12">
        <v>0</v>
      </c>
      <c r="AU249" s="12">
        <v>5.0299999999999997E-3</v>
      </c>
      <c r="AV249" s="12">
        <v>9.4000000000000004E-3</v>
      </c>
      <c r="AW249" s="12">
        <v>2.5999999999999999E-3</v>
      </c>
      <c r="AX249" s="12">
        <v>2.5999999999999999E-3</v>
      </c>
      <c r="AY249" s="12">
        <v>2.5999999999999999E-3</v>
      </c>
      <c r="AZ249" s="12">
        <v>2.5999999999999999E-3</v>
      </c>
      <c r="BA249" s="12">
        <v>2.5999999999999999E-3</v>
      </c>
      <c r="BB249" s="12">
        <v>2.5999999999999999E-3</v>
      </c>
      <c r="BC249" s="12">
        <v>2.5999999999999999E-3</v>
      </c>
      <c r="BD249" s="12">
        <v>2.5999999999999999E-3</v>
      </c>
      <c r="BE249" s="12">
        <v>2.5999999999999999E-3</v>
      </c>
      <c r="BF249" s="12">
        <v>2.5999999999999999E-3</v>
      </c>
      <c r="BG249" s="12">
        <v>2.5999999999999999E-3</v>
      </c>
      <c r="BH249" s="12">
        <v>2.5999999999999999E-3</v>
      </c>
      <c r="BI249" s="12">
        <v>2.5999999999999999E-3</v>
      </c>
      <c r="BJ249" s="12">
        <v>2.5999999999999999E-3</v>
      </c>
      <c r="BK249" s="12">
        <v>2.5999999999999999E-3</v>
      </c>
      <c r="BL249" s="12">
        <v>2.5999999999999999E-3</v>
      </c>
      <c r="BM249" s="12">
        <v>2.5999999999999999E-3</v>
      </c>
      <c r="BN249" s="12">
        <v>2.5999999999999999E-3</v>
      </c>
      <c r="BO249" s="12">
        <v>2.5999999999999999E-3</v>
      </c>
      <c r="BP249" s="12">
        <v>2.5999999999999999E-3</v>
      </c>
      <c r="BQ249" s="12">
        <v>2.5999999999999999E-3</v>
      </c>
      <c r="BR249" s="12">
        <v>2.5999999999999999E-3</v>
      </c>
      <c r="BS249" s="12">
        <v>2.5999999999999999E-3</v>
      </c>
      <c r="BT249" s="12">
        <v>2.5999999999999999E-3</v>
      </c>
      <c r="BU249" s="12">
        <v>2.5999999999999999E-3</v>
      </c>
      <c r="BV249" s="12">
        <v>2.5999999999999999E-3</v>
      </c>
      <c r="BW249" s="12">
        <v>2.5999999999999999E-3</v>
      </c>
    </row>
    <row r="250" spans="2:75" x14ac:dyDescent="0.2">
      <c r="B250" s="11" t="s">
        <v>224</v>
      </c>
      <c r="C250" s="11" t="s">
        <v>269</v>
      </c>
      <c r="D250" s="11" t="s">
        <v>276</v>
      </c>
      <c r="E250" s="12">
        <v>0</v>
      </c>
      <c r="F250" s="12">
        <v>0</v>
      </c>
      <c r="G250" s="12">
        <v>0.52631578947368418</v>
      </c>
      <c r="H250" s="12">
        <v>0</v>
      </c>
      <c r="I250" s="12">
        <v>0</v>
      </c>
      <c r="J250" s="12">
        <v>0</v>
      </c>
      <c r="K250" s="12">
        <v>0</v>
      </c>
      <c r="L250" s="12">
        <v>0</v>
      </c>
      <c r="M250" s="12">
        <v>0</v>
      </c>
      <c r="N250" s="12">
        <v>2.6315789473684212</v>
      </c>
      <c r="O250" s="12">
        <v>5.2631578947368425</v>
      </c>
      <c r="P250" s="12">
        <v>0</v>
      </c>
      <c r="Q250" s="12">
        <v>0</v>
      </c>
      <c r="R250" s="12">
        <v>0</v>
      </c>
      <c r="S250" s="12">
        <v>0</v>
      </c>
      <c r="T250" s="12">
        <v>0</v>
      </c>
      <c r="U250" s="12">
        <v>0</v>
      </c>
      <c r="V250" s="12">
        <v>0</v>
      </c>
      <c r="W250" s="12">
        <v>0</v>
      </c>
      <c r="X250" s="12">
        <v>0</v>
      </c>
      <c r="Y250" s="12">
        <v>0</v>
      </c>
      <c r="Z250" s="12">
        <v>0</v>
      </c>
      <c r="AA250" s="12">
        <v>0</v>
      </c>
      <c r="AB250" s="12">
        <v>0</v>
      </c>
      <c r="AC250" s="12">
        <v>0</v>
      </c>
      <c r="AD250" s="12">
        <v>0</v>
      </c>
      <c r="AE250" s="12">
        <v>0</v>
      </c>
      <c r="AF250" s="12">
        <v>0</v>
      </c>
      <c r="AG250" s="12">
        <v>0</v>
      </c>
      <c r="AH250" s="12">
        <v>0</v>
      </c>
      <c r="AI250" s="12">
        <v>0.19700000000000001</v>
      </c>
      <c r="AJ250" s="12">
        <v>0.30600200000000005</v>
      </c>
      <c r="AK250" s="12">
        <v>0.152</v>
      </c>
      <c r="AL250" s="12">
        <v>0.35799999999999998</v>
      </c>
      <c r="AM250" s="12">
        <v>0.30400000000000005</v>
      </c>
      <c r="AN250" s="12">
        <v>0.35299999999999998</v>
      </c>
      <c r="AO250" s="12">
        <v>3.15E-3</v>
      </c>
      <c r="AP250" s="12">
        <v>0.432</v>
      </c>
      <c r="AQ250" s="12">
        <v>1.2999999999999999E-3</v>
      </c>
      <c r="AR250" s="12">
        <v>0</v>
      </c>
      <c r="AS250" s="12">
        <v>0</v>
      </c>
      <c r="AT250" s="12">
        <v>6.8399999999999993E-4</v>
      </c>
      <c r="AU250" s="12">
        <v>0</v>
      </c>
      <c r="AV250" s="12">
        <v>3.0999999999999999E-3</v>
      </c>
      <c r="AW250" s="12">
        <v>8.9999999999999998E-4</v>
      </c>
      <c r="AX250" s="12">
        <v>8.616971476596121E-4</v>
      </c>
      <c r="AY250" s="12">
        <v>8.1820936211598225E-4</v>
      </c>
      <c r="AZ250" s="12">
        <v>8.2046857694965405E-4</v>
      </c>
      <c r="BA250" s="12">
        <v>8.2378201624360738E-4</v>
      </c>
      <c r="BB250" s="12">
        <v>8.2693513732947678E-4</v>
      </c>
      <c r="BC250" s="12">
        <v>8.3046808064226815E-4</v>
      </c>
      <c r="BD250" s="12">
        <v>8.3357915765334305E-4</v>
      </c>
      <c r="BE250" s="12">
        <v>8.3610798593499683E-4</v>
      </c>
      <c r="BF250" s="12">
        <v>8.3943837495587296E-4</v>
      </c>
      <c r="BG250" s="12">
        <v>8.431752222225928E-4</v>
      </c>
      <c r="BH250" s="12">
        <v>8.4705737591251142E-4</v>
      </c>
      <c r="BI250" s="12">
        <v>8.5106865465205117E-4</v>
      </c>
      <c r="BJ250" s="12">
        <v>8.5477499662117923E-4</v>
      </c>
      <c r="BK250" s="12">
        <v>8.5857369758230296E-4</v>
      </c>
      <c r="BL250" s="12">
        <v>8.6228095230583292E-4</v>
      </c>
      <c r="BM250" s="12">
        <v>8.6595075298628258E-4</v>
      </c>
      <c r="BN250" s="12">
        <v>8.6967959015119424E-4</v>
      </c>
      <c r="BO250" s="12">
        <v>8.7367235003120989E-4</v>
      </c>
      <c r="BP250" s="12">
        <v>8.7759759209207798E-4</v>
      </c>
      <c r="BQ250" s="12">
        <v>8.8142821453577377E-4</v>
      </c>
      <c r="BR250" s="12">
        <v>8.8538560313939155E-4</v>
      </c>
      <c r="BS250" s="12">
        <v>8.8955521411254149E-4</v>
      </c>
      <c r="BT250" s="12">
        <v>8.9378373003883656E-4</v>
      </c>
      <c r="BU250" s="12">
        <v>8.980795443186329E-4</v>
      </c>
      <c r="BV250" s="12">
        <v>9.0234997846800171E-4</v>
      </c>
      <c r="BW250" s="12">
        <v>9.0674301501959397E-4</v>
      </c>
    </row>
    <row r="251" spans="2:75" x14ac:dyDescent="0.2">
      <c r="B251" s="11" t="s">
        <v>224</v>
      </c>
      <c r="C251" s="11" t="s">
        <v>269</v>
      </c>
      <c r="D251" s="11" t="s">
        <v>277</v>
      </c>
      <c r="E251" s="12">
        <v>0</v>
      </c>
      <c r="F251" s="12">
        <v>0</v>
      </c>
      <c r="G251" s="12">
        <v>0</v>
      </c>
      <c r="H251" s="12">
        <v>0</v>
      </c>
      <c r="I251" s="12">
        <v>0</v>
      </c>
      <c r="J251" s="12">
        <v>0</v>
      </c>
      <c r="K251" s="12">
        <v>0</v>
      </c>
      <c r="L251" s="12">
        <v>0</v>
      </c>
      <c r="M251" s="12">
        <v>0</v>
      </c>
      <c r="N251" s="12">
        <v>0</v>
      </c>
      <c r="O251" s="12">
        <v>0</v>
      </c>
      <c r="P251" s="12">
        <v>0</v>
      </c>
      <c r="Q251" s="12">
        <v>0</v>
      </c>
      <c r="R251" s="12">
        <v>0</v>
      </c>
      <c r="S251" s="12">
        <v>0</v>
      </c>
      <c r="T251" s="12">
        <v>0</v>
      </c>
      <c r="U251" s="12">
        <v>0</v>
      </c>
      <c r="V251" s="12">
        <v>0</v>
      </c>
      <c r="W251" s="12">
        <v>0</v>
      </c>
      <c r="X251" s="12">
        <v>0</v>
      </c>
      <c r="Y251" s="12">
        <v>0</v>
      </c>
      <c r="Z251" s="12">
        <v>0</v>
      </c>
      <c r="AA251" s="12">
        <v>0</v>
      </c>
      <c r="AB251" s="12">
        <v>0</v>
      </c>
      <c r="AC251" s="12">
        <v>0</v>
      </c>
      <c r="AD251" s="12">
        <v>0</v>
      </c>
      <c r="AE251" s="12">
        <v>0</v>
      </c>
      <c r="AF251" s="12">
        <v>0</v>
      </c>
      <c r="AG251" s="12">
        <v>0</v>
      </c>
      <c r="AH251" s="12">
        <v>0</v>
      </c>
      <c r="AI251" s="12">
        <v>0</v>
      </c>
      <c r="AJ251" s="12">
        <v>0</v>
      </c>
      <c r="AK251" s="12">
        <v>0</v>
      </c>
      <c r="AL251" s="12">
        <v>0</v>
      </c>
      <c r="AM251" s="12">
        <v>0</v>
      </c>
      <c r="AN251" s="12">
        <v>0</v>
      </c>
      <c r="AO251" s="12">
        <v>0</v>
      </c>
      <c r="AP251" s="12">
        <v>0</v>
      </c>
      <c r="AQ251" s="12">
        <v>0</v>
      </c>
      <c r="AR251" s="12">
        <v>0</v>
      </c>
      <c r="AS251" s="12">
        <v>0</v>
      </c>
      <c r="AT251" s="12">
        <v>0</v>
      </c>
      <c r="AU251" s="12">
        <v>0</v>
      </c>
      <c r="AV251" s="12">
        <v>0</v>
      </c>
      <c r="AW251" s="12">
        <v>0</v>
      </c>
      <c r="AX251" s="12">
        <v>0</v>
      </c>
      <c r="AY251" s="12">
        <v>0</v>
      </c>
      <c r="AZ251" s="12">
        <v>0</v>
      </c>
      <c r="BA251" s="12">
        <v>0</v>
      </c>
      <c r="BB251" s="12">
        <v>0</v>
      </c>
      <c r="BC251" s="12">
        <v>0</v>
      </c>
      <c r="BD251" s="12">
        <v>0</v>
      </c>
      <c r="BE251" s="12">
        <v>0</v>
      </c>
      <c r="BF251" s="12">
        <v>0</v>
      </c>
      <c r="BG251" s="12">
        <v>0</v>
      </c>
      <c r="BH251" s="12">
        <v>0</v>
      </c>
      <c r="BI251" s="12">
        <v>0</v>
      </c>
      <c r="BJ251" s="12">
        <v>0</v>
      </c>
      <c r="BK251" s="12">
        <v>0</v>
      </c>
      <c r="BL251" s="12">
        <v>0</v>
      </c>
      <c r="BM251" s="12">
        <v>0</v>
      </c>
      <c r="BN251" s="12">
        <v>0</v>
      </c>
      <c r="BO251" s="12">
        <v>0</v>
      </c>
      <c r="BP251" s="12">
        <v>0</v>
      </c>
      <c r="BQ251" s="12">
        <v>0</v>
      </c>
      <c r="BR251" s="12">
        <v>0</v>
      </c>
      <c r="BS251" s="12">
        <v>0</v>
      </c>
      <c r="BT251" s="12">
        <v>0</v>
      </c>
      <c r="BU251" s="12">
        <v>0</v>
      </c>
      <c r="BV251" s="12">
        <v>0</v>
      </c>
      <c r="BW251" s="12">
        <v>0</v>
      </c>
    </row>
    <row r="252" spans="2:75" x14ac:dyDescent="0.2">
      <c r="B252" s="11" t="s">
        <v>224</v>
      </c>
      <c r="C252" s="11" t="s">
        <v>269</v>
      </c>
      <c r="D252" s="11" t="s">
        <v>278</v>
      </c>
      <c r="E252" s="12">
        <v>0</v>
      </c>
      <c r="F252" s="12">
        <v>0</v>
      </c>
      <c r="G252" s="12">
        <v>0</v>
      </c>
      <c r="H252" s="12">
        <v>0</v>
      </c>
      <c r="I252" s="12">
        <v>0</v>
      </c>
      <c r="J252" s="12">
        <v>0</v>
      </c>
      <c r="K252" s="12">
        <v>0</v>
      </c>
      <c r="L252" s="12">
        <v>0</v>
      </c>
      <c r="M252" s="12">
        <v>0</v>
      </c>
      <c r="N252" s="12">
        <v>0</v>
      </c>
      <c r="O252" s="12">
        <v>0</v>
      </c>
      <c r="P252" s="12">
        <v>0</v>
      </c>
      <c r="Q252" s="12">
        <v>0</v>
      </c>
      <c r="R252" s="12">
        <v>0</v>
      </c>
      <c r="S252" s="12">
        <v>0</v>
      </c>
      <c r="T252" s="12">
        <v>0</v>
      </c>
      <c r="U252" s="12">
        <v>0</v>
      </c>
      <c r="V252" s="12">
        <v>0</v>
      </c>
      <c r="W252" s="12">
        <v>0</v>
      </c>
      <c r="X252" s="12">
        <v>0</v>
      </c>
      <c r="Y252" s="12">
        <v>0</v>
      </c>
      <c r="Z252" s="12">
        <v>0</v>
      </c>
      <c r="AA252" s="12">
        <v>0</v>
      </c>
      <c r="AB252" s="12">
        <v>0</v>
      </c>
      <c r="AC252" s="12">
        <v>0</v>
      </c>
      <c r="AD252" s="12">
        <v>0</v>
      </c>
      <c r="AE252" s="12">
        <v>0</v>
      </c>
      <c r="AF252" s="12">
        <v>0</v>
      </c>
      <c r="AG252" s="12">
        <v>0</v>
      </c>
      <c r="AH252" s="12">
        <v>0</v>
      </c>
      <c r="AI252" s="12">
        <v>0</v>
      </c>
      <c r="AJ252" s="12">
        <v>0</v>
      </c>
      <c r="AK252" s="12">
        <v>0</v>
      </c>
      <c r="AL252" s="12">
        <v>0</v>
      </c>
      <c r="AM252" s="12">
        <v>0</v>
      </c>
      <c r="AN252" s="12">
        <v>0</v>
      </c>
      <c r="AO252" s="12">
        <v>0</v>
      </c>
      <c r="AP252" s="12">
        <v>0</v>
      </c>
      <c r="AQ252" s="12">
        <v>0</v>
      </c>
      <c r="AR252" s="12">
        <v>0</v>
      </c>
      <c r="AS252" s="12">
        <v>0</v>
      </c>
      <c r="AT252" s="12">
        <v>0</v>
      </c>
      <c r="AU252" s="12">
        <v>0</v>
      </c>
      <c r="AV252" s="12">
        <v>0</v>
      </c>
      <c r="AW252" s="12">
        <v>0</v>
      </c>
      <c r="AX252" s="12">
        <v>0</v>
      </c>
      <c r="AY252" s="12">
        <v>0</v>
      </c>
      <c r="AZ252" s="12">
        <v>0</v>
      </c>
      <c r="BA252" s="12">
        <v>0</v>
      </c>
      <c r="BB252" s="12">
        <v>0</v>
      </c>
      <c r="BC252" s="12">
        <v>0</v>
      </c>
      <c r="BD252" s="12">
        <v>0</v>
      </c>
      <c r="BE252" s="12">
        <v>0</v>
      </c>
      <c r="BF252" s="12">
        <v>0</v>
      </c>
      <c r="BG252" s="12">
        <v>0</v>
      </c>
      <c r="BH252" s="12">
        <v>0</v>
      </c>
      <c r="BI252" s="12">
        <v>0</v>
      </c>
      <c r="BJ252" s="12">
        <v>0</v>
      </c>
      <c r="BK252" s="12">
        <v>0</v>
      </c>
      <c r="BL252" s="12">
        <v>0</v>
      </c>
      <c r="BM252" s="12">
        <v>0</v>
      </c>
      <c r="BN252" s="12">
        <v>0</v>
      </c>
      <c r="BO252" s="12">
        <v>0</v>
      </c>
      <c r="BP252" s="12">
        <v>0</v>
      </c>
      <c r="BQ252" s="12">
        <v>0</v>
      </c>
      <c r="BR252" s="12">
        <v>0</v>
      </c>
      <c r="BS252" s="12">
        <v>0</v>
      </c>
      <c r="BT252" s="12">
        <v>0</v>
      </c>
      <c r="BU252" s="12">
        <v>0</v>
      </c>
      <c r="BV252" s="12">
        <v>0</v>
      </c>
      <c r="BW252" s="12">
        <v>0</v>
      </c>
    </row>
    <row r="253" spans="2:75" x14ac:dyDescent="0.2">
      <c r="B253" s="11" t="s">
        <v>224</v>
      </c>
      <c r="C253" s="11" t="s">
        <v>269</v>
      </c>
      <c r="D253" s="11" t="s">
        <v>279</v>
      </c>
      <c r="E253" s="12">
        <v>0</v>
      </c>
      <c r="F253" s="12">
        <v>0</v>
      </c>
      <c r="G253" s="12">
        <v>0</v>
      </c>
      <c r="H253" s="12">
        <v>0</v>
      </c>
      <c r="I253" s="12">
        <v>0</v>
      </c>
      <c r="J253" s="12">
        <v>0</v>
      </c>
      <c r="K253" s="12">
        <v>0</v>
      </c>
      <c r="L253" s="12">
        <v>0</v>
      </c>
      <c r="M253" s="12">
        <v>0</v>
      </c>
      <c r="N253" s="12">
        <v>0</v>
      </c>
      <c r="O253" s="12">
        <v>0</v>
      </c>
      <c r="P253" s="12">
        <v>0</v>
      </c>
      <c r="Q253" s="12">
        <v>0</v>
      </c>
      <c r="R253" s="12">
        <v>0</v>
      </c>
      <c r="S253" s="12">
        <v>0</v>
      </c>
      <c r="T253" s="12">
        <v>0</v>
      </c>
      <c r="U253" s="12">
        <v>0</v>
      </c>
      <c r="V253" s="12">
        <v>0</v>
      </c>
      <c r="W253" s="12">
        <v>0</v>
      </c>
      <c r="X253" s="12">
        <v>0</v>
      </c>
      <c r="Y253" s="12">
        <v>0</v>
      </c>
      <c r="Z253" s="12">
        <v>0</v>
      </c>
      <c r="AA253" s="12">
        <v>0</v>
      </c>
      <c r="AB253" s="12">
        <v>0</v>
      </c>
      <c r="AC253" s="12">
        <v>0</v>
      </c>
      <c r="AD253" s="12">
        <v>0</v>
      </c>
      <c r="AE253" s="12">
        <v>0</v>
      </c>
      <c r="AF253" s="12">
        <v>0</v>
      </c>
      <c r="AG253" s="12">
        <v>0</v>
      </c>
      <c r="AH253" s="12">
        <v>0</v>
      </c>
      <c r="AI253" s="12">
        <v>0.56600000000000006</v>
      </c>
      <c r="AJ253" s="12">
        <v>0.747</v>
      </c>
      <c r="AK253" s="12">
        <v>0.1938</v>
      </c>
      <c r="AL253" s="12">
        <v>0</v>
      </c>
      <c r="AM253" s="12">
        <v>4.0000000000000001E-3</v>
      </c>
      <c r="AN253" s="12">
        <v>0</v>
      </c>
      <c r="AO253" s="12">
        <v>0</v>
      </c>
      <c r="AP253" s="12">
        <v>7.0000000000000001E-3</v>
      </c>
      <c r="AQ253" s="12">
        <v>0</v>
      </c>
      <c r="AR253" s="12">
        <v>0</v>
      </c>
      <c r="AS253" s="12">
        <v>0</v>
      </c>
      <c r="AT253" s="12">
        <v>0</v>
      </c>
      <c r="AU253" s="12">
        <v>0</v>
      </c>
      <c r="AV253" s="12">
        <v>0</v>
      </c>
      <c r="AW253" s="12">
        <v>0.155</v>
      </c>
      <c r="AX253" s="12">
        <v>0.18592733106583834</v>
      </c>
      <c r="AY253" s="12">
        <v>0.21323659453348051</v>
      </c>
      <c r="AZ253" s="12">
        <v>0.21533587113018962</v>
      </c>
      <c r="BA253" s="12">
        <v>0.21662479467712145</v>
      </c>
      <c r="BB253" s="12">
        <v>0.21800920420315739</v>
      </c>
      <c r="BC253" s="12">
        <v>0.21991452388629443</v>
      </c>
      <c r="BD253" s="12">
        <v>0.22190941625656946</v>
      </c>
      <c r="BE253" s="12">
        <v>0.22348803621976357</v>
      </c>
      <c r="BF253" s="12">
        <v>0.22545974301302399</v>
      </c>
      <c r="BG253" s="12">
        <v>0.22766326367223616</v>
      </c>
      <c r="BH253" s="12">
        <v>0.23021874279469753</v>
      </c>
      <c r="BI253" s="12">
        <v>0.23275737099487953</v>
      </c>
      <c r="BJ253" s="12">
        <v>0.23506200627356708</v>
      </c>
      <c r="BK253" s="12">
        <v>0.23747666722084743</v>
      </c>
      <c r="BL253" s="12">
        <v>0.2398064121244767</v>
      </c>
      <c r="BM253" s="12">
        <v>0.24227533447709443</v>
      </c>
      <c r="BN253" s="12">
        <v>0.24473201524382152</v>
      </c>
      <c r="BO253" s="12">
        <v>0.24742743740002748</v>
      </c>
      <c r="BP253" s="12">
        <v>0.25006217100579564</v>
      </c>
      <c r="BQ253" s="12">
        <v>0.25271384463670588</v>
      </c>
      <c r="BR253" s="12">
        <v>0.25535453544730091</v>
      </c>
      <c r="BS253" s="12">
        <v>0.25802233889364551</v>
      </c>
      <c r="BT253" s="12">
        <v>0.26057335229831935</v>
      </c>
      <c r="BU253" s="12">
        <v>0.26314132732490103</v>
      </c>
      <c r="BV253" s="12">
        <v>0.26560437956092764</v>
      </c>
      <c r="BW253" s="12">
        <v>0.26815320944992588</v>
      </c>
    </row>
    <row r="254" spans="2:75" x14ac:dyDescent="0.2">
      <c r="B254" s="11" t="s">
        <v>224</v>
      </c>
      <c r="C254" s="11" t="s">
        <v>269</v>
      </c>
      <c r="D254" s="11" t="s">
        <v>280</v>
      </c>
      <c r="E254" s="12">
        <v>0</v>
      </c>
      <c r="F254" s="12">
        <v>0</v>
      </c>
      <c r="G254" s="12">
        <v>0</v>
      </c>
      <c r="H254" s="12">
        <v>0</v>
      </c>
      <c r="I254" s="12">
        <v>0</v>
      </c>
      <c r="J254" s="12">
        <v>0</v>
      </c>
      <c r="K254" s="12">
        <v>0</v>
      </c>
      <c r="L254" s="12">
        <v>0</v>
      </c>
      <c r="M254" s="12">
        <v>0</v>
      </c>
      <c r="N254" s="12">
        <v>0</v>
      </c>
      <c r="O254" s="12">
        <v>0</v>
      </c>
      <c r="P254" s="12">
        <v>0</v>
      </c>
      <c r="Q254" s="12">
        <v>0</v>
      </c>
      <c r="R254" s="12">
        <v>0</v>
      </c>
      <c r="S254" s="12">
        <v>0</v>
      </c>
      <c r="T254" s="12">
        <v>0</v>
      </c>
      <c r="U254" s="12">
        <v>0</v>
      </c>
      <c r="V254" s="12">
        <v>0</v>
      </c>
      <c r="W254" s="12">
        <v>0</v>
      </c>
      <c r="X254" s="12">
        <v>0</v>
      </c>
      <c r="Y254" s="12">
        <v>0</v>
      </c>
      <c r="Z254" s="12">
        <v>0</v>
      </c>
      <c r="AA254" s="12">
        <v>0</v>
      </c>
      <c r="AB254" s="12">
        <v>0</v>
      </c>
      <c r="AC254" s="12">
        <v>0</v>
      </c>
      <c r="AD254" s="12">
        <v>0</v>
      </c>
      <c r="AE254" s="12">
        <v>0</v>
      </c>
      <c r="AF254" s="12">
        <v>0</v>
      </c>
      <c r="AG254" s="12">
        <v>0</v>
      </c>
      <c r="AH254" s="12">
        <v>0</v>
      </c>
      <c r="AI254" s="12">
        <v>50.895983999999999</v>
      </c>
      <c r="AJ254" s="12">
        <v>42.241467000000007</v>
      </c>
      <c r="AK254" s="12">
        <v>62.321840000000002</v>
      </c>
      <c r="AL254" s="12">
        <v>59.927734000000001</v>
      </c>
      <c r="AM254" s="12">
        <v>72.640974</v>
      </c>
      <c r="AN254" s="12">
        <v>110.799713</v>
      </c>
      <c r="AO254" s="12">
        <v>125.05594599999998</v>
      </c>
      <c r="AP254" s="12">
        <v>119.68795300000001</v>
      </c>
      <c r="AQ254" s="12">
        <v>78.504884000000004</v>
      </c>
      <c r="AR254" s="12">
        <v>100.273065</v>
      </c>
      <c r="AS254" s="12">
        <v>84.800875999999988</v>
      </c>
      <c r="AT254" s="12">
        <v>102.55230299999999</v>
      </c>
      <c r="AU254" s="12">
        <v>111.48348099999998</v>
      </c>
      <c r="AV254" s="12">
        <v>34.390599999999999</v>
      </c>
      <c r="AW254" s="12">
        <v>11.948699999999999</v>
      </c>
      <c r="AX254" s="12">
        <v>12.896025320359902</v>
      </c>
      <c r="AY254" s="12">
        <v>13.532981118481484</v>
      </c>
      <c r="AZ254" s="12">
        <v>13.724231398814084</v>
      </c>
      <c r="BA254" s="12">
        <v>13.916320022847904</v>
      </c>
      <c r="BB254" s="12">
        <v>14.097695443415157</v>
      </c>
      <c r="BC254" s="12">
        <v>14.281086954084092</v>
      </c>
      <c r="BD254" s="12">
        <v>14.469082398019031</v>
      </c>
      <c r="BE254" s="12">
        <v>14.645524436345092</v>
      </c>
      <c r="BF254" s="12">
        <v>14.823344195432119</v>
      </c>
      <c r="BG254" s="12">
        <v>15.007628149947855</v>
      </c>
      <c r="BH254" s="12">
        <v>15.20562628117904</v>
      </c>
      <c r="BI254" s="12">
        <v>15.387585242419776</v>
      </c>
      <c r="BJ254" s="12">
        <v>15.562337550217928</v>
      </c>
      <c r="BK254" s="12">
        <v>15.736044415632913</v>
      </c>
      <c r="BL254" s="12">
        <v>15.909893661853403</v>
      </c>
      <c r="BM254" s="12">
        <v>16.084251341182611</v>
      </c>
      <c r="BN254" s="12">
        <v>16.258353553240564</v>
      </c>
      <c r="BO254" s="12">
        <v>16.435087726087708</v>
      </c>
      <c r="BP254" s="12">
        <v>16.612582173709953</v>
      </c>
      <c r="BQ254" s="12">
        <v>16.788914418700266</v>
      </c>
      <c r="BR254" s="12">
        <v>16.963413867212036</v>
      </c>
      <c r="BS254" s="12">
        <v>17.138160257408366</v>
      </c>
      <c r="BT254" s="12">
        <v>17.313785039755459</v>
      </c>
      <c r="BU254" s="12">
        <v>17.490804825939929</v>
      </c>
      <c r="BV254" s="12">
        <v>17.66758962522475</v>
      </c>
      <c r="BW254" s="12">
        <v>17.843296685410067</v>
      </c>
    </row>
    <row r="255" spans="2:75" x14ac:dyDescent="0.2">
      <c r="B255" s="11" t="s">
        <v>224</v>
      </c>
      <c r="C255" s="11" t="s">
        <v>269</v>
      </c>
      <c r="D255" s="11" t="s">
        <v>281</v>
      </c>
      <c r="E255" s="12">
        <v>0</v>
      </c>
      <c r="F255" s="12">
        <v>0</v>
      </c>
      <c r="G255" s="12">
        <v>0</v>
      </c>
      <c r="H255" s="12">
        <v>0</v>
      </c>
      <c r="I255" s="12">
        <v>0</v>
      </c>
      <c r="J255" s="12">
        <v>0</v>
      </c>
      <c r="K255" s="12">
        <v>0</v>
      </c>
      <c r="L255" s="12">
        <v>0</v>
      </c>
      <c r="M255" s="12">
        <v>0</v>
      </c>
      <c r="N255" s="12">
        <v>0</v>
      </c>
      <c r="O255" s="12">
        <v>0</v>
      </c>
      <c r="P255" s="12">
        <v>0</v>
      </c>
      <c r="Q255" s="12">
        <v>0</v>
      </c>
      <c r="R255" s="12">
        <v>0</v>
      </c>
      <c r="S255" s="12">
        <v>0</v>
      </c>
      <c r="T255" s="12">
        <v>0</v>
      </c>
      <c r="U255" s="12">
        <v>0</v>
      </c>
      <c r="V255" s="12">
        <v>0</v>
      </c>
      <c r="W255" s="12">
        <v>0</v>
      </c>
      <c r="X255" s="12">
        <v>0</v>
      </c>
      <c r="Y255" s="12">
        <v>0</v>
      </c>
      <c r="Z255" s="12">
        <v>0</v>
      </c>
      <c r="AA255" s="12">
        <v>0</v>
      </c>
      <c r="AB255" s="12">
        <v>0</v>
      </c>
      <c r="AC255" s="12">
        <v>0</v>
      </c>
      <c r="AD255" s="12">
        <v>0</v>
      </c>
      <c r="AE255" s="12">
        <v>0</v>
      </c>
      <c r="AF255" s="12">
        <v>0</v>
      </c>
      <c r="AG255" s="12">
        <v>0</v>
      </c>
      <c r="AH255" s="12">
        <v>0</v>
      </c>
      <c r="AI255" s="12">
        <v>0</v>
      </c>
      <c r="AJ255" s="12">
        <v>1.1352199999999999</v>
      </c>
      <c r="AK255" s="12">
        <v>2.47E-2</v>
      </c>
      <c r="AL255" s="12">
        <v>0.72443999999999986</v>
      </c>
      <c r="AM255" s="12">
        <v>0.40725999999999996</v>
      </c>
      <c r="AN255" s="12">
        <v>7.9999999999999996E-6</v>
      </c>
      <c r="AO255" s="12">
        <v>0.74831999999999987</v>
      </c>
      <c r="AP255" s="12">
        <v>0.95111999999999997</v>
      </c>
      <c r="AQ255" s="12">
        <v>0.80459999999999998</v>
      </c>
      <c r="AR255" s="12">
        <v>0.269339</v>
      </c>
      <c r="AS255" s="12">
        <v>1.7782399999999998</v>
      </c>
      <c r="AT255" s="12">
        <v>0</v>
      </c>
      <c r="AU255" s="12">
        <v>0</v>
      </c>
      <c r="AV255" s="12">
        <v>0</v>
      </c>
      <c r="AW255" s="12">
        <v>0</v>
      </c>
      <c r="AX255" s="12">
        <v>13.518187946680673</v>
      </c>
      <c r="AY255" s="12">
        <v>11.845542500424358</v>
      </c>
      <c r="AZ255" s="12">
        <v>11.945490244943077</v>
      </c>
      <c r="BA255" s="12">
        <v>12.033926617331726</v>
      </c>
      <c r="BB255" s="12">
        <v>12.140290468330887</v>
      </c>
      <c r="BC255" s="12">
        <v>12.254379241764845</v>
      </c>
      <c r="BD255" s="12">
        <v>12.369070405670074</v>
      </c>
      <c r="BE255" s="12">
        <v>12.47168060652535</v>
      </c>
      <c r="BF255" s="12">
        <v>12.576660748056851</v>
      </c>
      <c r="BG255" s="12">
        <v>12.686967789444692</v>
      </c>
      <c r="BH255" s="12">
        <v>12.804039584219243</v>
      </c>
      <c r="BI255" s="12">
        <v>12.913575669508798</v>
      </c>
      <c r="BJ255" s="12">
        <v>13.017654653192039</v>
      </c>
      <c r="BK255" s="12">
        <v>13.124388316842692</v>
      </c>
      <c r="BL255" s="12">
        <v>13.230526145685182</v>
      </c>
      <c r="BM255" s="12">
        <v>13.337538112297434</v>
      </c>
      <c r="BN255" s="12">
        <v>13.442252789366934</v>
      </c>
      <c r="BO255" s="12">
        <v>13.550177705116919</v>
      </c>
      <c r="BP255" s="12">
        <v>13.658624073736961</v>
      </c>
      <c r="BQ255" s="12">
        <v>13.765657685545882</v>
      </c>
      <c r="BR255" s="12">
        <v>13.873315747071105</v>
      </c>
      <c r="BS255" s="12">
        <v>13.98150427892347</v>
      </c>
      <c r="BT255" s="12">
        <v>14.091835857263851</v>
      </c>
      <c r="BU255" s="12">
        <v>14.202075620028559</v>
      </c>
      <c r="BV255" s="12">
        <v>14.311786682525181</v>
      </c>
      <c r="BW255" s="12">
        <v>14.421298149659137</v>
      </c>
    </row>
    <row r="256" spans="2:75" x14ac:dyDescent="0.2">
      <c r="B256" s="11" t="s">
        <v>224</v>
      </c>
      <c r="C256" s="11" t="s">
        <v>269</v>
      </c>
      <c r="D256" s="11" t="s">
        <v>282</v>
      </c>
      <c r="E256" s="12">
        <v>0</v>
      </c>
      <c r="F256" s="12">
        <v>0</v>
      </c>
      <c r="G256" s="12">
        <v>0</v>
      </c>
      <c r="H256" s="12">
        <v>0</v>
      </c>
      <c r="I256" s="12">
        <v>0</v>
      </c>
      <c r="J256" s="12">
        <v>0</v>
      </c>
      <c r="K256" s="12">
        <v>0</v>
      </c>
      <c r="L256" s="12">
        <v>0</v>
      </c>
      <c r="M256" s="12">
        <v>0</v>
      </c>
      <c r="N256" s="12">
        <v>0</v>
      </c>
      <c r="O256" s="12">
        <v>0</v>
      </c>
      <c r="P256" s="12">
        <v>0</v>
      </c>
      <c r="Q256" s="12">
        <v>0</v>
      </c>
      <c r="R256" s="12">
        <v>0</v>
      </c>
      <c r="S256" s="12">
        <v>0</v>
      </c>
      <c r="T256" s="12">
        <v>0</v>
      </c>
      <c r="U256" s="12">
        <v>0</v>
      </c>
      <c r="V256" s="12">
        <v>0</v>
      </c>
      <c r="W256" s="12">
        <v>0</v>
      </c>
      <c r="X256" s="12">
        <v>0</v>
      </c>
      <c r="Y256" s="12">
        <v>0</v>
      </c>
      <c r="Z256" s="12">
        <v>0</v>
      </c>
      <c r="AA256" s="12">
        <v>0</v>
      </c>
      <c r="AB256" s="12">
        <v>0</v>
      </c>
      <c r="AC256" s="12">
        <v>0</v>
      </c>
      <c r="AD256" s="12">
        <v>0</v>
      </c>
      <c r="AE256" s="12">
        <v>0</v>
      </c>
      <c r="AF256" s="12">
        <v>0</v>
      </c>
      <c r="AG256" s="12">
        <v>0</v>
      </c>
      <c r="AH256" s="12">
        <v>0</v>
      </c>
      <c r="AI256" s="12">
        <v>0</v>
      </c>
      <c r="AJ256" s="12">
        <v>0</v>
      </c>
      <c r="AK256" s="12">
        <v>0</v>
      </c>
      <c r="AL256" s="12">
        <v>0</v>
      </c>
      <c r="AM256" s="12">
        <v>0</v>
      </c>
      <c r="AN256" s="12">
        <v>0</v>
      </c>
      <c r="AO256" s="12">
        <v>0</v>
      </c>
      <c r="AP256" s="12">
        <v>0</v>
      </c>
      <c r="AQ256" s="12">
        <v>0</v>
      </c>
      <c r="AR256" s="12">
        <v>0</v>
      </c>
      <c r="AS256" s="12">
        <v>0</v>
      </c>
      <c r="AT256" s="12">
        <v>0</v>
      </c>
      <c r="AU256" s="12">
        <v>0</v>
      </c>
      <c r="AV256" s="12">
        <v>0</v>
      </c>
      <c r="AW256" s="12">
        <v>0</v>
      </c>
      <c r="AX256" s="12">
        <v>0</v>
      </c>
      <c r="AY256" s="12">
        <v>0</v>
      </c>
      <c r="AZ256" s="12">
        <v>0</v>
      </c>
      <c r="BA256" s="12">
        <v>0</v>
      </c>
      <c r="BB256" s="12">
        <v>0</v>
      </c>
      <c r="BC256" s="12">
        <v>0</v>
      </c>
      <c r="BD256" s="12">
        <v>0</v>
      </c>
      <c r="BE256" s="12">
        <v>0</v>
      </c>
      <c r="BF256" s="12">
        <v>0</v>
      </c>
      <c r="BG256" s="12">
        <v>0</v>
      </c>
      <c r="BH256" s="12">
        <v>0</v>
      </c>
      <c r="BI256" s="12">
        <v>0</v>
      </c>
      <c r="BJ256" s="12">
        <v>0</v>
      </c>
      <c r="BK256" s="12">
        <v>0</v>
      </c>
      <c r="BL256" s="12">
        <v>0</v>
      </c>
      <c r="BM256" s="12">
        <v>0</v>
      </c>
      <c r="BN256" s="12">
        <v>0</v>
      </c>
      <c r="BO256" s="12">
        <v>0</v>
      </c>
      <c r="BP256" s="12">
        <v>0</v>
      </c>
      <c r="BQ256" s="12">
        <v>0</v>
      </c>
      <c r="BR256" s="12">
        <v>0</v>
      </c>
      <c r="BS256" s="12">
        <v>0</v>
      </c>
      <c r="BT256" s="12">
        <v>0</v>
      </c>
      <c r="BU256" s="12">
        <v>0</v>
      </c>
      <c r="BV256" s="12">
        <v>0</v>
      </c>
      <c r="BW256" s="12">
        <v>0</v>
      </c>
    </row>
    <row r="257" spans="2:75" x14ac:dyDescent="0.2">
      <c r="B257" s="11" t="s">
        <v>224</v>
      </c>
      <c r="C257" s="11" t="s">
        <v>269</v>
      </c>
      <c r="D257" s="11" t="s">
        <v>283</v>
      </c>
      <c r="E257" s="12">
        <v>0</v>
      </c>
      <c r="F257" s="12">
        <v>0</v>
      </c>
      <c r="G257" s="12">
        <v>0</v>
      </c>
      <c r="H257" s="12">
        <v>0</v>
      </c>
      <c r="I257" s="12">
        <v>0</v>
      </c>
      <c r="J257" s="12">
        <v>0</v>
      </c>
      <c r="K257" s="12">
        <v>0</v>
      </c>
      <c r="L257" s="12">
        <v>0</v>
      </c>
      <c r="M257" s="12">
        <v>0</v>
      </c>
      <c r="N257" s="12">
        <v>0</v>
      </c>
      <c r="O257" s="12">
        <v>0</v>
      </c>
      <c r="P257" s="12">
        <v>0</v>
      </c>
      <c r="Q257" s="12">
        <v>0</v>
      </c>
      <c r="R257" s="12">
        <v>0</v>
      </c>
      <c r="S257" s="12">
        <v>0</v>
      </c>
      <c r="T257" s="12">
        <v>0</v>
      </c>
      <c r="U257" s="12">
        <v>0</v>
      </c>
      <c r="V257" s="12">
        <v>0</v>
      </c>
      <c r="W257" s="12">
        <v>0</v>
      </c>
      <c r="X257" s="12">
        <v>0</v>
      </c>
      <c r="Y257" s="12">
        <v>0</v>
      </c>
      <c r="Z257" s="12">
        <v>0</v>
      </c>
      <c r="AA257" s="12">
        <v>0</v>
      </c>
      <c r="AB257" s="12">
        <v>0</v>
      </c>
      <c r="AC257" s="12">
        <v>0</v>
      </c>
      <c r="AD257" s="12">
        <v>0</v>
      </c>
      <c r="AE257" s="12">
        <v>0</v>
      </c>
      <c r="AF257" s="12">
        <v>0</v>
      </c>
      <c r="AG257" s="12">
        <v>0</v>
      </c>
      <c r="AH257" s="12">
        <v>0</v>
      </c>
      <c r="AI257" s="12">
        <v>0.159</v>
      </c>
      <c r="AJ257" s="12">
        <v>0</v>
      </c>
      <c r="AK257" s="12">
        <v>0.125</v>
      </c>
      <c r="AL257" s="12">
        <v>0.62873699999999999</v>
      </c>
      <c r="AM257" s="12">
        <v>0.530972</v>
      </c>
      <c r="AN257" s="12">
        <v>0</v>
      </c>
      <c r="AO257" s="12">
        <v>6.9086999999999996E-2</v>
      </c>
      <c r="AP257" s="12">
        <v>0.19198199999999999</v>
      </c>
      <c r="AQ257" s="12">
        <v>0</v>
      </c>
      <c r="AR257" s="12">
        <v>0</v>
      </c>
      <c r="AS257" s="12">
        <v>0.19939999999999999</v>
      </c>
      <c r="AT257" s="12">
        <v>0.3458</v>
      </c>
      <c r="AU257" s="12">
        <v>9.06E-2</v>
      </c>
      <c r="AV257" s="12">
        <v>0</v>
      </c>
      <c r="AW257" s="12">
        <v>0</v>
      </c>
      <c r="AX257" s="12">
        <v>0</v>
      </c>
      <c r="AY257" s="12">
        <v>0</v>
      </c>
      <c r="AZ257" s="12">
        <v>0</v>
      </c>
      <c r="BA257" s="12">
        <v>0</v>
      </c>
      <c r="BB257" s="12">
        <v>0</v>
      </c>
      <c r="BC257" s="12">
        <v>0</v>
      </c>
      <c r="BD257" s="12">
        <v>0</v>
      </c>
      <c r="BE257" s="12">
        <v>0</v>
      </c>
      <c r="BF257" s="12">
        <v>0</v>
      </c>
      <c r="BG257" s="12">
        <v>0</v>
      </c>
      <c r="BH257" s="12">
        <v>0</v>
      </c>
      <c r="BI257" s="12">
        <v>0</v>
      </c>
      <c r="BJ257" s="12">
        <v>0</v>
      </c>
      <c r="BK257" s="12">
        <v>0</v>
      </c>
      <c r="BL257" s="12">
        <v>0</v>
      </c>
      <c r="BM257" s="12">
        <v>0</v>
      </c>
      <c r="BN257" s="12">
        <v>0</v>
      </c>
      <c r="BO257" s="12">
        <v>0</v>
      </c>
      <c r="BP257" s="12">
        <v>0</v>
      </c>
      <c r="BQ257" s="12">
        <v>0</v>
      </c>
      <c r="BR257" s="12">
        <v>0</v>
      </c>
      <c r="BS257" s="12">
        <v>0</v>
      </c>
      <c r="BT257" s="12">
        <v>0</v>
      </c>
      <c r="BU257" s="12">
        <v>0</v>
      </c>
      <c r="BV257" s="12">
        <v>0</v>
      </c>
      <c r="BW257" s="12">
        <v>0</v>
      </c>
    </row>
    <row r="258" spans="2:75" x14ac:dyDescent="0.2">
      <c r="B258" s="11" t="s">
        <v>224</v>
      </c>
      <c r="C258" s="11" t="s">
        <v>269</v>
      </c>
      <c r="D258" s="11" t="s">
        <v>284</v>
      </c>
      <c r="E258" s="12">
        <v>0</v>
      </c>
      <c r="F258" s="12">
        <v>0</v>
      </c>
      <c r="G258" s="12">
        <v>0</v>
      </c>
      <c r="H258" s="12">
        <v>0</v>
      </c>
      <c r="I258" s="12">
        <v>0</v>
      </c>
      <c r="J258" s="12">
        <v>0</v>
      </c>
      <c r="K258" s="12">
        <v>0</v>
      </c>
      <c r="L258" s="12">
        <v>0</v>
      </c>
      <c r="M258" s="12">
        <v>0</v>
      </c>
      <c r="N258" s="12">
        <v>0</v>
      </c>
      <c r="O258" s="12">
        <v>0</v>
      </c>
      <c r="P258" s="12">
        <v>0</v>
      </c>
      <c r="Q258" s="12">
        <v>0</v>
      </c>
      <c r="R258" s="12">
        <v>0</v>
      </c>
      <c r="S258" s="12">
        <v>0</v>
      </c>
      <c r="T258" s="12">
        <v>0</v>
      </c>
      <c r="U258" s="12">
        <v>0</v>
      </c>
      <c r="V258" s="12">
        <v>0</v>
      </c>
      <c r="W258" s="12">
        <v>0</v>
      </c>
      <c r="X258" s="12">
        <v>0</v>
      </c>
      <c r="Y258" s="12">
        <v>0</v>
      </c>
      <c r="Z258" s="12">
        <v>3.1578947368421053</v>
      </c>
      <c r="AA258" s="12">
        <v>0</v>
      </c>
      <c r="AB258" s="12">
        <v>10.526315789473685</v>
      </c>
      <c r="AC258" s="12">
        <v>5.2631578947368425</v>
      </c>
      <c r="AD258" s="12">
        <v>36.842105263157897</v>
      </c>
      <c r="AE258" s="12">
        <v>52.631578947368418</v>
      </c>
      <c r="AF258" s="12">
        <v>52.631578947368418</v>
      </c>
      <c r="AG258" s="12">
        <v>52.631578947368418</v>
      </c>
      <c r="AH258" s="12">
        <v>52.631578947368418</v>
      </c>
      <c r="AI258" s="12">
        <v>39.831676999999999</v>
      </c>
      <c r="AJ258" s="12">
        <v>43.877296000000001</v>
      </c>
      <c r="AK258" s="12">
        <v>58.622559999999993</v>
      </c>
      <c r="AL258" s="12">
        <v>115.00898000000001</v>
      </c>
      <c r="AM258" s="12">
        <v>57.461409999999994</v>
      </c>
      <c r="AN258" s="12">
        <v>40.800449999999998</v>
      </c>
      <c r="AO258" s="12">
        <v>60.805269999999993</v>
      </c>
      <c r="AP258" s="12">
        <v>82.301936999999995</v>
      </c>
      <c r="AQ258" s="12">
        <v>37.684259999999995</v>
      </c>
      <c r="AR258" s="12">
        <v>20.013960000000001</v>
      </c>
      <c r="AS258" s="12">
        <v>36.2652</v>
      </c>
      <c r="AT258" s="12">
        <v>75.693106</v>
      </c>
      <c r="AU258" s="12">
        <v>51.876679999999993</v>
      </c>
      <c r="AV258" s="12">
        <v>28.309699999999999</v>
      </c>
      <c r="AW258" s="12">
        <v>8.3068000000000008</v>
      </c>
      <c r="AX258" s="12">
        <v>5.977958379749964</v>
      </c>
      <c r="AY258" s="12">
        <v>26.565383602595375</v>
      </c>
      <c r="AZ258" s="12">
        <v>26.918139426329674</v>
      </c>
      <c r="BA258" s="12">
        <v>28.200358314809336</v>
      </c>
      <c r="BB258" s="12">
        <v>29.893450305516751</v>
      </c>
      <c r="BC258" s="12">
        <v>31.824418904512413</v>
      </c>
      <c r="BD258" s="12">
        <v>33.794847728451629</v>
      </c>
      <c r="BE258" s="12">
        <v>35.383350502480027</v>
      </c>
      <c r="BF258" s="12">
        <v>37.183539109304377</v>
      </c>
      <c r="BG258" s="12">
        <v>39.216921149124005</v>
      </c>
      <c r="BH258" s="12">
        <v>41.639659731057719</v>
      </c>
      <c r="BI258" s="12">
        <v>43.715393469604919</v>
      </c>
      <c r="BJ258" s="12">
        <v>45.544421474840959</v>
      </c>
      <c r="BK258" s="12">
        <v>47.370016764507767</v>
      </c>
      <c r="BL258" s="12">
        <v>49.22923583135892</v>
      </c>
      <c r="BM258" s="12">
        <v>51.079190063341684</v>
      </c>
      <c r="BN258" s="12">
        <v>52.942820017157146</v>
      </c>
      <c r="BO258" s="12">
        <v>54.891521374410189</v>
      </c>
      <c r="BP258" s="12">
        <v>56.839253479391033</v>
      </c>
      <c r="BQ258" s="12">
        <v>58.765115716978869</v>
      </c>
      <c r="BR258" s="12">
        <v>60.672961997016756</v>
      </c>
      <c r="BS258" s="12">
        <v>62.598193239923233</v>
      </c>
      <c r="BT258" s="12">
        <v>64.507093035457103</v>
      </c>
      <c r="BU258" s="12">
        <v>66.454455820146222</v>
      </c>
      <c r="BV258" s="12">
        <v>68.379371254867976</v>
      </c>
      <c r="BW258" s="12">
        <v>70.318346987931449</v>
      </c>
    </row>
    <row r="259" spans="2:75" x14ac:dyDescent="0.2">
      <c r="B259" s="16" t="s">
        <v>224</v>
      </c>
      <c r="C259" s="16" t="s">
        <v>269</v>
      </c>
      <c r="D259" s="16" t="s">
        <v>285</v>
      </c>
      <c r="E259" s="17">
        <v>0</v>
      </c>
      <c r="F259" s="17">
        <v>0</v>
      </c>
      <c r="G259" s="17">
        <v>0</v>
      </c>
      <c r="H259" s="17">
        <v>0</v>
      </c>
      <c r="I259" s="17">
        <v>0</v>
      </c>
      <c r="J259" s="17">
        <v>0</v>
      </c>
      <c r="K259" s="17">
        <v>0</v>
      </c>
      <c r="L259" s="17">
        <v>0</v>
      </c>
      <c r="M259" s="17">
        <v>0</v>
      </c>
      <c r="N259" s="17">
        <v>0</v>
      </c>
      <c r="O259" s="17">
        <v>0</v>
      </c>
      <c r="P259" s="17">
        <v>0</v>
      </c>
      <c r="Q259" s="17">
        <v>0</v>
      </c>
      <c r="R259" s="17">
        <v>0</v>
      </c>
      <c r="S259" s="17">
        <v>0</v>
      </c>
      <c r="T259" s="17">
        <v>0</v>
      </c>
      <c r="U259" s="17">
        <v>0</v>
      </c>
      <c r="V259" s="17">
        <v>0</v>
      </c>
      <c r="W259" s="17">
        <v>0</v>
      </c>
      <c r="X259" s="17">
        <v>0</v>
      </c>
      <c r="Y259" s="17">
        <v>0</v>
      </c>
      <c r="Z259" s="17">
        <v>0</v>
      </c>
      <c r="AA259" s="17">
        <v>0</v>
      </c>
      <c r="AB259" s="17">
        <v>0</v>
      </c>
      <c r="AC259" s="17">
        <v>0</v>
      </c>
      <c r="AD259" s="17">
        <v>0</v>
      </c>
      <c r="AE259" s="17">
        <v>0</v>
      </c>
      <c r="AF259" s="17">
        <v>0</v>
      </c>
      <c r="AG259" s="17">
        <v>0</v>
      </c>
      <c r="AH259" s="17">
        <v>0</v>
      </c>
      <c r="AI259" s="17">
        <v>0</v>
      </c>
      <c r="AJ259" s="17">
        <v>0</v>
      </c>
      <c r="AK259" s="17">
        <v>0</v>
      </c>
      <c r="AL259" s="17">
        <v>0</v>
      </c>
      <c r="AM259" s="17">
        <v>1E-3</v>
      </c>
      <c r="AN259" s="17">
        <v>0</v>
      </c>
      <c r="AO259" s="17">
        <v>0</v>
      </c>
      <c r="AP259" s="17">
        <v>0</v>
      </c>
      <c r="AQ259" s="17">
        <v>4.4999999999999998E-2</v>
      </c>
      <c r="AR259" s="17">
        <v>1.5999999999999999E-5</v>
      </c>
      <c r="AS259" s="17">
        <v>0</v>
      </c>
      <c r="AT259" s="17">
        <v>0</v>
      </c>
      <c r="AU259" s="17">
        <v>3.1700000000000001E-4</v>
      </c>
      <c r="AV259" s="17">
        <v>2.9999999999999997E-4</v>
      </c>
      <c r="AW259" s="17">
        <v>8.9999999999999998E-4</v>
      </c>
      <c r="AX259" s="17">
        <v>8.9999999999999998E-4</v>
      </c>
      <c r="AY259" s="17">
        <v>8.9999999999999998E-4</v>
      </c>
      <c r="AZ259" s="17">
        <v>8.9999999999999998E-4</v>
      </c>
      <c r="BA259" s="17">
        <v>8.9999999999999998E-4</v>
      </c>
      <c r="BB259" s="17">
        <v>8.9999999999999998E-4</v>
      </c>
      <c r="BC259" s="17">
        <v>8.9999999999999998E-4</v>
      </c>
      <c r="BD259" s="17">
        <v>8.9999999999999998E-4</v>
      </c>
      <c r="BE259" s="17">
        <v>8.9999999999999998E-4</v>
      </c>
      <c r="BF259" s="17">
        <v>8.9999999999999998E-4</v>
      </c>
      <c r="BG259" s="17">
        <v>8.9999999999999998E-4</v>
      </c>
      <c r="BH259" s="17">
        <v>8.9999999999999998E-4</v>
      </c>
      <c r="BI259" s="17">
        <v>8.9999999999999998E-4</v>
      </c>
      <c r="BJ259" s="17">
        <v>8.9999999999999998E-4</v>
      </c>
      <c r="BK259" s="17">
        <v>8.9999999999999998E-4</v>
      </c>
      <c r="BL259" s="17">
        <v>8.9999999999999998E-4</v>
      </c>
      <c r="BM259" s="17">
        <v>8.9999999999999998E-4</v>
      </c>
      <c r="BN259" s="17">
        <v>8.9999999999999998E-4</v>
      </c>
      <c r="BO259" s="17">
        <v>8.9999999999999998E-4</v>
      </c>
      <c r="BP259" s="17">
        <v>8.9999999999999998E-4</v>
      </c>
      <c r="BQ259" s="17">
        <v>8.9999999999999998E-4</v>
      </c>
      <c r="BR259" s="17">
        <v>8.9999999999999998E-4</v>
      </c>
      <c r="BS259" s="17">
        <v>8.9999999999999998E-4</v>
      </c>
      <c r="BT259" s="17">
        <v>8.9999999999999998E-4</v>
      </c>
      <c r="BU259" s="17">
        <v>8.9999999999999998E-4</v>
      </c>
      <c r="BV259" s="17">
        <v>8.9999999999999998E-4</v>
      </c>
      <c r="BW259" s="17">
        <v>8.9999999999999998E-4</v>
      </c>
    </row>
    <row r="260" spans="2:75" x14ac:dyDescent="0.2">
      <c r="B260" s="16" t="s">
        <v>286</v>
      </c>
      <c r="C260" s="16" t="s">
        <v>286</v>
      </c>
      <c r="D260" s="16" t="s">
        <v>286</v>
      </c>
      <c r="E260" s="17">
        <v>0</v>
      </c>
      <c r="F260" s="17">
        <v>0</v>
      </c>
      <c r="G260" s="17">
        <v>0</v>
      </c>
      <c r="H260" s="17">
        <v>0</v>
      </c>
      <c r="I260" s="17">
        <v>0</v>
      </c>
      <c r="J260" s="17">
        <v>0</v>
      </c>
      <c r="K260" s="17">
        <v>0</v>
      </c>
      <c r="L260" s="17">
        <v>0</v>
      </c>
      <c r="M260" s="17">
        <v>0</v>
      </c>
      <c r="N260" s="17">
        <v>0</v>
      </c>
      <c r="O260" s="17">
        <v>0</v>
      </c>
      <c r="P260" s="17">
        <v>0</v>
      </c>
      <c r="Q260" s="17">
        <v>0</v>
      </c>
      <c r="R260" s="17">
        <v>0</v>
      </c>
      <c r="S260" s="17">
        <v>0</v>
      </c>
      <c r="T260" s="17">
        <v>0</v>
      </c>
      <c r="U260" s="17">
        <v>0</v>
      </c>
      <c r="V260" s="17">
        <v>0</v>
      </c>
      <c r="W260" s="17">
        <v>0</v>
      </c>
      <c r="X260" s="17">
        <v>0</v>
      </c>
      <c r="Y260" s="17">
        <v>0</v>
      </c>
      <c r="Z260" s="17">
        <v>0</v>
      </c>
      <c r="AA260" s="17">
        <v>0</v>
      </c>
      <c r="AB260" s="17">
        <v>0</v>
      </c>
      <c r="AC260" s="17">
        <v>0</v>
      </c>
      <c r="AD260" s="17">
        <v>0</v>
      </c>
      <c r="AE260" s="17">
        <v>0</v>
      </c>
      <c r="AF260" s="17">
        <v>0</v>
      </c>
      <c r="AG260" s="17">
        <v>0</v>
      </c>
      <c r="AH260" s="17">
        <v>0</v>
      </c>
      <c r="AI260" s="17">
        <v>0</v>
      </c>
      <c r="AJ260" s="17">
        <v>0</v>
      </c>
      <c r="AK260" s="17">
        <v>0</v>
      </c>
      <c r="AL260" s="17">
        <v>0</v>
      </c>
      <c r="AM260" s="17">
        <v>0</v>
      </c>
      <c r="AN260" s="17">
        <v>0</v>
      </c>
      <c r="AO260" s="17">
        <v>0</v>
      </c>
      <c r="AP260" s="17">
        <v>0</v>
      </c>
      <c r="AQ260" s="17">
        <v>0</v>
      </c>
      <c r="AR260" s="17">
        <v>0</v>
      </c>
      <c r="AS260" s="17">
        <v>0</v>
      </c>
      <c r="AT260" s="17">
        <v>0</v>
      </c>
      <c r="AU260" s="17">
        <v>0</v>
      </c>
      <c r="AV260" s="17">
        <v>0</v>
      </c>
      <c r="AW260" s="17">
        <v>0</v>
      </c>
      <c r="AX260" s="17">
        <v>0</v>
      </c>
      <c r="AY260" s="17">
        <v>0</v>
      </c>
      <c r="AZ260" s="17">
        <v>0</v>
      </c>
      <c r="BA260" s="17">
        <v>0</v>
      </c>
      <c r="BB260" s="17">
        <v>0</v>
      </c>
      <c r="BC260" s="17">
        <v>0</v>
      </c>
      <c r="BD260" s="17">
        <v>0</v>
      </c>
      <c r="BE260" s="17">
        <v>0</v>
      </c>
      <c r="BF260" s="17">
        <v>0</v>
      </c>
      <c r="BG260" s="17">
        <v>0</v>
      </c>
      <c r="BH260" s="17">
        <v>0</v>
      </c>
      <c r="BI260" s="17">
        <v>0</v>
      </c>
      <c r="BJ260" s="17">
        <v>0</v>
      </c>
      <c r="BK260" s="17">
        <v>0</v>
      </c>
      <c r="BL260" s="17">
        <v>0</v>
      </c>
      <c r="BM260" s="17">
        <v>0</v>
      </c>
      <c r="BN260" s="17">
        <v>0</v>
      </c>
      <c r="BO260" s="17">
        <v>0</v>
      </c>
      <c r="BP260" s="17">
        <v>0</v>
      </c>
      <c r="BQ260" s="17">
        <v>0</v>
      </c>
      <c r="BR260" s="17">
        <v>0</v>
      </c>
      <c r="BS260" s="17">
        <v>0</v>
      </c>
      <c r="BT260" s="17">
        <v>0</v>
      </c>
      <c r="BU260" s="17">
        <v>0</v>
      </c>
      <c r="BV260" s="17">
        <v>0</v>
      </c>
      <c r="BW260" s="17">
        <v>0</v>
      </c>
    </row>
    <row r="261" spans="2:75" x14ac:dyDescent="0.2">
      <c r="B261" s="16" t="s">
        <v>287</v>
      </c>
      <c r="C261" s="16" t="s">
        <v>287</v>
      </c>
      <c r="D261" s="16" t="s">
        <v>287</v>
      </c>
      <c r="E261" s="17">
        <v>0</v>
      </c>
      <c r="F261" s="17">
        <v>71.578947368421495</v>
      </c>
      <c r="G261" s="17">
        <v>68.947368421052488</v>
      </c>
      <c r="H261" s="17">
        <v>7.8947368421054307</v>
      </c>
      <c r="I261" s="17">
        <v>7.3684210526317884</v>
      </c>
      <c r="J261" s="17">
        <v>10.526315789473756</v>
      </c>
      <c r="K261" s="17">
        <v>11.052631578947398</v>
      </c>
      <c r="L261" s="17">
        <v>13.684210526315837</v>
      </c>
      <c r="M261" s="17">
        <v>55.263157894736878</v>
      </c>
      <c r="N261" s="17">
        <v>31.578947368420927</v>
      </c>
      <c r="O261" s="17">
        <v>32.105263157894683</v>
      </c>
      <c r="P261" s="17">
        <v>0</v>
      </c>
      <c r="Q261" s="17">
        <v>0</v>
      </c>
      <c r="R261" s="17">
        <v>0</v>
      </c>
      <c r="S261" s="17">
        <v>0</v>
      </c>
      <c r="T261" s="17">
        <v>0.52631578947375601</v>
      </c>
      <c r="U261" s="17">
        <v>0</v>
      </c>
      <c r="V261" s="17">
        <v>0</v>
      </c>
      <c r="W261" s="17">
        <v>2.1052631578945693</v>
      </c>
      <c r="X261" s="17">
        <v>0</v>
      </c>
      <c r="Y261" s="17">
        <v>0</v>
      </c>
      <c r="Z261" s="17">
        <v>0.52631578947352864</v>
      </c>
      <c r="AA261" s="17">
        <v>0.52631578947341495</v>
      </c>
      <c r="AB261" s="17">
        <v>0</v>
      </c>
      <c r="AC261" s="17">
        <v>0</v>
      </c>
      <c r="AD261" s="17">
        <v>0</v>
      </c>
      <c r="AE261" s="17">
        <v>0</v>
      </c>
      <c r="AF261" s="17">
        <v>0</v>
      </c>
      <c r="AG261" s="17">
        <v>0</v>
      </c>
      <c r="AH261" s="17">
        <v>0</v>
      </c>
      <c r="AI261" s="17">
        <v>3.6318999999821244E-2</v>
      </c>
      <c r="AJ261" s="17">
        <v>4.0503999999600637E-2</v>
      </c>
      <c r="AK261" s="17">
        <v>5.05479999999352E-2</v>
      </c>
      <c r="AL261" s="17">
        <v>0.12436999999999898</v>
      </c>
      <c r="AM261" s="17">
        <v>0.24936099999990802</v>
      </c>
      <c r="AN261" s="17">
        <v>4.4069999999919673E-2</v>
      </c>
      <c r="AO261" s="17">
        <v>0.11162000000012995</v>
      </c>
      <c r="AP261" s="17">
        <v>1.8225000000029468E-2</v>
      </c>
      <c r="AQ261" s="17">
        <v>5.7066000000077111E-2</v>
      </c>
      <c r="AR261" s="17">
        <v>5.3270999999995183E-2</v>
      </c>
      <c r="AS261" s="17">
        <v>6.2998999999990701E-2</v>
      </c>
      <c r="AT261" s="17">
        <v>7.0320799999999508</v>
      </c>
      <c r="AU261" s="17">
        <v>3.0882200000005469</v>
      </c>
      <c r="AV261" s="17">
        <v>0</v>
      </c>
      <c r="AW261" s="17">
        <v>0</v>
      </c>
      <c r="AX261" s="17">
        <v>0</v>
      </c>
      <c r="AY261" s="17">
        <v>0</v>
      </c>
      <c r="AZ261" s="17">
        <v>0</v>
      </c>
      <c r="BA261" s="17">
        <v>0</v>
      </c>
      <c r="BB261" s="17">
        <v>0</v>
      </c>
      <c r="BC261" s="17">
        <v>0</v>
      </c>
      <c r="BD261" s="17">
        <v>0</v>
      </c>
      <c r="BE261" s="17">
        <v>0</v>
      </c>
      <c r="BF261" s="17">
        <v>0</v>
      </c>
      <c r="BG261" s="17">
        <v>0</v>
      </c>
      <c r="BH261" s="17">
        <v>0</v>
      </c>
      <c r="BI261" s="17">
        <v>0</v>
      </c>
      <c r="BJ261" s="17">
        <v>0</v>
      </c>
      <c r="BK261" s="17">
        <v>0</v>
      </c>
      <c r="BL261" s="17">
        <v>0</v>
      </c>
      <c r="BM261" s="17">
        <v>0</v>
      </c>
      <c r="BN261" s="17">
        <v>0</v>
      </c>
      <c r="BO261" s="17">
        <v>0</v>
      </c>
      <c r="BP261" s="17">
        <v>0</v>
      </c>
      <c r="BQ261" s="17">
        <v>0</v>
      </c>
      <c r="BR261" s="17">
        <v>0</v>
      </c>
      <c r="BS261" s="17">
        <v>0</v>
      </c>
      <c r="BT261" s="17">
        <v>0</v>
      </c>
      <c r="BU261" s="17">
        <v>0</v>
      </c>
      <c r="BV261" s="17">
        <v>0</v>
      </c>
      <c r="BW261" s="17"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65</v>
      </c>
      <c r="C263" s="11" t="s">
        <v>65</v>
      </c>
      <c r="D263" s="11" t="s">
        <v>288</v>
      </c>
      <c r="E263" s="12">
        <v>0</v>
      </c>
      <c r="F263" s="12">
        <v>61.578947368421048</v>
      </c>
      <c r="G263" s="12">
        <v>61.578947368421048</v>
      </c>
      <c r="H263" s="12">
        <v>62.10526315789474</v>
      </c>
      <c r="I263" s="12">
        <v>37.89473684210526</v>
      </c>
      <c r="J263" s="12">
        <v>0</v>
      </c>
      <c r="K263" s="12">
        <v>0</v>
      </c>
      <c r="L263" s="12">
        <v>0</v>
      </c>
      <c r="M263" s="12">
        <v>0</v>
      </c>
      <c r="N263" s="12">
        <v>0</v>
      </c>
      <c r="O263" s="12">
        <v>0</v>
      </c>
      <c r="P263" s="12">
        <v>0</v>
      </c>
      <c r="Q263" s="12">
        <v>0</v>
      </c>
      <c r="R263" s="12">
        <v>0</v>
      </c>
      <c r="S263" s="12">
        <v>0</v>
      </c>
      <c r="T263" s="12">
        <v>0</v>
      </c>
      <c r="U263" s="12">
        <v>0</v>
      </c>
      <c r="V263" s="12">
        <v>0</v>
      </c>
      <c r="W263" s="12">
        <v>0</v>
      </c>
      <c r="X263" s="12">
        <v>0</v>
      </c>
      <c r="Y263" s="12">
        <v>0</v>
      </c>
      <c r="Z263" s="12">
        <v>0</v>
      </c>
      <c r="AA263" s="12">
        <v>0</v>
      </c>
      <c r="AB263" s="12">
        <v>0</v>
      </c>
      <c r="AC263" s="12">
        <v>0</v>
      </c>
      <c r="AD263" s="12">
        <v>0</v>
      </c>
      <c r="AE263" s="12">
        <v>0</v>
      </c>
      <c r="AF263" s="12">
        <v>0</v>
      </c>
      <c r="AG263" s="12">
        <v>0</v>
      </c>
      <c r="AH263" s="12">
        <v>0</v>
      </c>
      <c r="AI263" s="12">
        <v>0</v>
      </c>
      <c r="AJ263" s="12">
        <v>0</v>
      </c>
      <c r="AK263" s="12">
        <v>0</v>
      </c>
      <c r="AL263" s="12">
        <v>0</v>
      </c>
      <c r="AM263" s="12">
        <v>0</v>
      </c>
      <c r="AN263" s="12">
        <v>0</v>
      </c>
      <c r="AO263" s="12">
        <v>0</v>
      </c>
      <c r="AP263" s="12">
        <v>0</v>
      </c>
      <c r="AQ263" s="12">
        <v>0</v>
      </c>
      <c r="AR263" s="12">
        <v>0</v>
      </c>
      <c r="AS263" s="12">
        <v>0</v>
      </c>
      <c r="AT263" s="12">
        <v>0</v>
      </c>
      <c r="AU263" s="12">
        <v>0</v>
      </c>
      <c r="AV263" s="12">
        <v>0</v>
      </c>
      <c r="AW263" s="12">
        <v>0</v>
      </c>
      <c r="AX263" s="12">
        <v>0</v>
      </c>
      <c r="AY263" s="12">
        <v>0</v>
      </c>
      <c r="AZ263" s="12">
        <v>0</v>
      </c>
      <c r="BA263" s="12">
        <v>0</v>
      </c>
      <c r="BB263" s="12">
        <v>0</v>
      </c>
      <c r="BC263" s="12">
        <v>0</v>
      </c>
      <c r="BD263" s="12">
        <v>0</v>
      </c>
      <c r="BE263" s="12">
        <v>0</v>
      </c>
      <c r="BF263" s="12">
        <v>0</v>
      </c>
      <c r="BG263" s="12">
        <v>0</v>
      </c>
      <c r="BH263" s="12">
        <v>0</v>
      </c>
      <c r="BI263" s="12">
        <v>0</v>
      </c>
      <c r="BJ263" s="12">
        <v>0</v>
      </c>
      <c r="BK263" s="12">
        <v>0</v>
      </c>
      <c r="BL263" s="12">
        <v>0</v>
      </c>
      <c r="BM263" s="12">
        <v>0</v>
      </c>
      <c r="BN263" s="12">
        <v>0</v>
      </c>
      <c r="BO263" s="12">
        <v>0</v>
      </c>
      <c r="BP263" s="12">
        <v>0</v>
      </c>
      <c r="BQ263" s="12">
        <v>0</v>
      </c>
      <c r="BR263" s="12">
        <v>0</v>
      </c>
      <c r="BS263" s="12">
        <v>0</v>
      </c>
      <c r="BT263" s="12">
        <v>0</v>
      </c>
      <c r="BU263" s="12">
        <v>0</v>
      </c>
      <c r="BV263" s="12">
        <v>0</v>
      </c>
      <c r="BW263" s="12">
        <v>0</v>
      </c>
    </row>
    <row r="264" spans="2:75" x14ac:dyDescent="0.2">
      <c r="B264" s="11" t="s">
        <v>10</v>
      </c>
      <c r="C264" s="11" t="s">
        <v>58</v>
      </c>
      <c r="D264" s="11" t="s">
        <v>289</v>
      </c>
      <c r="E264" s="12">
        <v>0</v>
      </c>
      <c r="F264" s="12">
        <v>2.6315789473684212</v>
      </c>
      <c r="G264" s="12">
        <v>55.78947368421052</v>
      </c>
      <c r="H264" s="12">
        <v>0</v>
      </c>
      <c r="I264" s="12">
        <v>7.3684210526315788</v>
      </c>
      <c r="J264" s="12">
        <v>0</v>
      </c>
      <c r="K264" s="12">
        <v>0</v>
      </c>
      <c r="L264" s="12">
        <v>0</v>
      </c>
      <c r="M264" s="12">
        <v>7.3684210526315788</v>
      </c>
      <c r="N264" s="12">
        <v>0</v>
      </c>
      <c r="O264" s="12">
        <v>0</v>
      </c>
      <c r="P264" s="12">
        <v>0</v>
      </c>
      <c r="Q264" s="12">
        <v>0</v>
      </c>
      <c r="R264" s="12">
        <v>0</v>
      </c>
      <c r="S264" s="12">
        <v>0</v>
      </c>
      <c r="T264" s="12">
        <v>0</v>
      </c>
      <c r="U264" s="12">
        <v>0</v>
      </c>
      <c r="V264" s="12">
        <v>0</v>
      </c>
      <c r="W264" s="12">
        <v>0</v>
      </c>
      <c r="X264" s="12">
        <v>0</v>
      </c>
      <c r="Y264" s="12">
        <v>0</v>
      </c>
      <c r="Z264" s="12">
        <v>0</v>
      </c>
      <c r="AA264" s="12">
        <v>0</v>
      </c>
      <c r="AB264" s="12">
        <v>0</v>
      </c>
      <c r="AC264" s="12">
        <v>0</v>
      </c>
      <c r="AD264" s="12">
        <v>0</v>
      </c>
      <c r="AE264" s="12">
        <v>0</v>
      </c>
      <c r="AF264" s="12">
        <v>0</v>
      </c>
      <c r="AG264" s="12">
        <v>0</v>
      </c>
      <c r="AH264" s="12">
        <v>0</v>
      </c>
      <c r="AI264" s="12">
        <v>0</v>
      </c>
      <c r="AJ264" s="12">
        <v>0</v>
      </c>
      <c r="AK264" s="12">
        <v>0</v>
      </c>
      <c r="AL264" s="12">
        <v>0</v>
      </c>
      <c r="AM264" s="12">
        <v>0</v>
      </c>
      <c r="AN264" s="12">
        <v>0</v>
      </c>
      <c r="AO264" s="12">
        <v>0</v>
      </c>
      <c r="AP264" s="12">
        <v>0</v>
      </c>
      <c r="AQ264" s="12">
        <v>0</v>
      </c>
      <c r="AR264" s="12">
        <v>0</v>
      </c>
      <c r="AS264" s="12">
        <v>0</v>
      </c>
      <c r="AT264" s="12">
        <v>0</v>
      </c>
      <c r="AU264" s="12">
        <v>0</v>
      </c>
      <c r="AV264" s="12">
        <v>0</v>
      </c>
      <c r="AW264" s="12">
        <v>0</v>
      </c>
      <c r="AX264" s="12">
        <v>0</v>
      </c>
      <c r="AY264" s="12">
        <v>0</v>
      </c>
      <c r="AZ264" s="12">
        <v>0</v>
      </c>
      <c r="BA264" s="12">
        <v>0</v>
      </c>
      <c r="BB264" s="12">
        <v>0</v>
      </c>
      <c r="BC264" s="12">
        <v>0</v>
      </c>
      <c r="BD264" s="12">
        <v>0</v>
      </c>
      <c r="BE264" s="12">
        <v>0</v>
      </c>
      <c r="BF264" s="12">
        <v>0</v>
      </c>
      <c r="BG264" s="12">
        <v>0</v>
      </c>
      <c r="BH264" s="12">
        <v>0</v>
      </c>
      <c r="BI264" s="12">
        <v>0</v>
      </c>
      <c r="BJ264" s="12">
        <v>0</v>
      </c>
      <c r="BK264" s="12">
        <v>0</v>
      </c>
      <c r="BL264" s="12">
        <v>0</v>
      </c>
      <c r="BM264" s="12">
        <v>0</v>
      </c>
      <c r="BN264" s="12">
        <v>0</v>
      </c>
      <c r="BO264" s="12">
        <v>0</v>
      </c>
      <c r="BP264" s="12">
        <v>0</v>
      </c>
      <c r="BQ264" s="12">
        <v>0</v>
      </c>
      <c r="BR264" s="12">
        <v>0</v>
      </c>
      <c r="BS264" s="12">
        <v>0</v>
      </c>
      <c r="BT264" s="12">
        <v>0</v>
      </c>
      <c r="BU264" s="12">
        <v>0</v>
      </c>
      <c r="BV264" s="12">
        <v>0</v>
      </c>
      <c r="BW264" s="12">
        <v>0</v>
      </c>
    </row>
    <row r="265" spans="2:75" x14ac:dyDescent="0.2">
      <c r="B265" s="11" t="s">
        <v>10</v>
      </c>
      <c r="C265" s="11" t="s">
        <v>21</v>
      </c>
      <c r="D265" s="11" t="s">
        <v>290</v>
      </c>
      <c r="E265" s="12">
        <v>0</v>
      </c>
      <c r="F265" s="12">
        <v>0</v>
      </c>
      <c r="G265" s="12">
        <v>0</v>
      </c>
      <c r="H265" s="12">
        <v>0</v>
      </c>
      <c r="I265" s="12">
        <v>0</v>
      </c>
      <c r="J265" s="12">
        <v>0</v>
      </c>
      <c r="K265" s="12">
        <v>0</v>
      </c>
      <c r="L265" s="12">
        <v>0</v>
      </c>
      <c r="M265" s="12">
        <v>27.89473684210526</v>
      </c>
      <c r="N265" s="12">
        <v>0</v>
      </c>
      <c r="O265" s="12">
        <v>0</v>
      </c>
      <c r="P265" s="12">
        <v>0</v>
      </c>
      <c r="Q265" s="12">
        <v>0</v>
      </c>
      <c r="R265" s="12">
        <v>0</v>
      </c>
      <c r="S265" s="12">
        <v>0</v>
      </c>
      <c r="T265" s="12">
        <v>0</v>
      </c>
      <c r="U265" s="12">
        <v>0</v>
      </c>
      <c r="V265" s="12">
        <v>0</v>
      </c>
      <c r="W265" s="12">
        <v>0</v>
      </c>
      <c r="X265" s="12">
        <v>0</v>
      </c>
      <c r="Y265" s="12">
        <v>0</v>
      </c>
      <c r="Z265" s="12">
        <v>0</v>
      </c>
      <c r="AA265" s="12">
        <v>0</v>
      </c>
      <c r="AB265" s="12">
        <v>0</v>
      </c>
      <c r="AC265" s="12">
        <v>0</v>
      </c>
      <c r="AD265" s="12">
        <v>0</v>
      </c>
      <c r="AE265" s="12">
        <v>0</v>
      </c>
      <c r="AF265" s="12">
        <v>0</v>
      </c>
      <c r="AG265" s="12">
        <v>0</v>
      </c>
      <c r="AH265" s="12">
        <v>0</v>
      </c>
      <c r="AI265" s="12">
        <v>0</v>
      </c>
      <c r="AJ265" s="12">
        <v>0</v>
      </c>
      <c r="AK265" s="12">
        <v>0</v>
      </c>
      <c r="AL265" s="12">
        <v>0</v>
      </c>
      <c r="AM265" s="12">
        <v>0</v>
      </c>
      <c r="AN265" s="12">
        <v>0</v>
      </c>
      <c r="AO265" s="12">
        <v>0</v>
      </c>
      <c r="AP265" s="12">
        <v>0</v>
      </c>
      <c r="AQ265" s="12">
        <v>0</v>
      </c>
      <c r="AR265" s="12">
        <v>0</v>
      </c>
      <c r="AS265" s="12">
        <v>0</v>
      </c>
      <c r="AT265" s="12">
        <v>0</v>
      </c>
      <c r="AU265" s="12">
        <v>0</v>
      </c>
      <c r="AV265" s="12">
        <v>0</v>
      </c>
      <c r="AW265" s="12">
        <v>0</v>
      </c>
      <c r="AX265" s="12">
        <v>0</v>
      </c>
      <c r="AY265" s="12">
        <v>0</v>
      </c>
      <c r="AZ265" s="12">
        <v>0</v>
      </c>
      <c r="BA265" s="12">
        <v>0</v>
      </c>
      <c r="BB265" s="12">
        <v>0</v>
      </c>
      <c r="BC265" s="12">
        <v>0</v>
      </c>
      <c r="BD265" s="12">
        <v>0</v>
      </c>
      <c r="BE265" s="12">
        <v>0</v>
      </c>
      <c r="BF265" s="12">
        <v>0</v>
      </c>
      <c r="BG265" s="12">
        <v>0</v>
      </c>
      <c r="BH265" s="12">
        <v>0</v>
      </c>
      <c r="BI265" s="12">
        <v>0</v>
      </c>
      <c r="BJ265" s="12">
        <v>0</v>
      </c>
      <c r="BK265" s="12">
        <v>0</v>
      </c>
      <c r="BL265" s="12">
        <v>0</v>
      </c>
      <c r="BM265" s="12">
        <v>0</v>
      </c>
      <c r="BN265" s="12">
        <v>0</v>
      </c>
      <c r="BO265" s="12">
        <v>0</v>
      </c>
      <c r="BP265" s="12">
        <v>0</v>
      </c>
      <c r="BQ265" s="12">
        <v>0</v>
      </c>
      <c r="BR265" s="12">
        <v>0</v>
      </c>
      <c r="BS265" s="12">
        <v>0</v>
      </c>
      <c r="BT265" s="12">
        <v>0</v>
      </c>
      <c r="BU265" s="12">
        <v>0</v>
      </c>
      <c r="BV265" s="12">
        <v>0</v>
      </c>
      <c r="BW265" s="12">
        <v>0</v>
      </c>
    </row>
    <row r="266" spans="2:75" x14ac:dyDescent="0.2">
      <c r="B266" s="11" t="s">
        <v>10</v>
      </c>
      <c r="C266" s="11" t="s">
        <v>11</v>
      </c>
      <c r="D266" s="11" t="s">
        <v>291</v>
      </c>
      <c r="E266" s="12">
        <v>0</v>
      </c>
      <c r="F266" s="12">
        <v>0</v>
      </c>
      <c r="G266" s="12">
        <v>0</v>
      </c>
      <c r="H266" s="12">
        <v>0</v>
      </c>
      <c r="I266" s="12">
        <v>0</v>
      </c>
      <c r="J266" s="12">
        <v>0</v>
      </c>
      <c r="K266" s="12">
        <v>0</v>
      </c>
      <c r="L266" s="12">
        <v>0</v>
      </c>
      <c r="M266" s="12">
        <v>2.1052631578947367</v>
      </c>
      <c r="N266" s="12">
        <v>0</v>
      </c>
      <c r="O266" s="12">
        <v>0</v>
      </c>
      <c r="P266" s="12">
        <v>0</v>
      </c>
      <c r="Q266" s="12">
        <v>0</v>
      </c>
      <c r="R266" s="12">
        <v>0</v>
      </c>
      <c r="S266" s="12">
        <v>0</v>
      </c>
      <c r="T266" s="12">
        <v>0</v>
      </c>
      <c r="U266" s="12">
        <v>0</v>
      </c>
      <c r="V266" s="12">
        <v>0</v>
      </c>
      <c r="W266" s="12">
        <v>0</v>
      </c>
      <c r="X266" s="12">
        <v>0</v>
      </c>
      <c r="Y266" s="12">
        <v>0</v>
      </c>
      <c r="Z266" s="12">
        <v>0</v>
      </c>
      <c r="AA266" s="12">
        <v>0</v>
      </c>
      <c r="AB266" s="12">
        <v>0</v>
      </c>
      <c r="AC266" s="12">
        <v>0</v>
      </c>
      <c r="AD266" s="12">
        <v>0</v>
      </c>
      <c r="AE266" s="12">
        <v>0</v>
      </c>
      <c r="AF266" s="12">
        <v>0</v>
      </c>
      <c r="AG266" s="12">
        <v>0</v>
      </c>
      <c r="AH266" s="12">
        <v>0</v>
      </c>
      <c r="AI266" s="12">
        <v>0</v>
      </c>
      <c r="AJ266" s="12">
        <v>0</v>
      </c>
      <c r="AK266" s="12">
        <v>0</v>
      </c>
      <c r="AL266" s="12">
        <v>0</v>
      </c>
      <c r="AM266" s="12">
        <v>0</v>
      </c>
      <c r="AN266" s="12">
        <v>0</v>
      </c>
      <c r="AO266" s="12">
        <v>0</v>
      </c>
      <c r="AP266" s="12">
        <v>0</v>
      </c>
      <c r="AQ266" s="12">
        <v>0</v>
      </c>
      <c r="AR266" s="12">
        <v>0</v>
      </c>
      <c r="AS266" s="12">
        <v>0</v>
      </c>
      <c r="AT266" s="12">
        <v>0</v>
      </c>
      <c r="AU266" s="12">
        <v>0</v>
      </c>
      <c r="AV266" s="12">
        <v>0</v>
      </c>
      <c r="AW266" s="12">
        <v>0</v>
      </c>
      <c r="AX266" s="12">
        <v>0</v>
      </c>
      <c r="AY266" s="12">
        <v>0</v>
      </c>
      <c r="AZ266" s="12">
        <v>0</v>
      </c>
      <c r="BA266" s="12">
        <v>0</v>
      </c>
      <c r="BB266" s="12">
        <v>0</v>
      </c>
      <c r="BC266" s="12">
        <v>0</v>
      </c>
      <c r="BD266" s="12">
        <v>0</v>
      </c>
      <c r="BE266" s="12">
        <v>0</v>
      </c>
      <c r="BF266" s="12">
        <v>0</v>
      </c>
      <c r="BG266" s="12">
        <v>0</v>
      </c>
      <c r="BH266" s="12">
        <v>0</v>
      </c>
      <c r="BI266" s="12">
        <v>0</v>
      </c>
      <c r="BJ266" s="12">
        <v>0</v>
      </c>
      <c r="BK266" s="12">
        <v>0</v>
      </c>
      <c r="BL266" s="12">
        <v>0</v>
      </c>
      <c r="BM266" s="12">
        <v>0</v>
      </c>
      <c r="BN266" s="12">
        <v>0</v>
      </c>
      <c r="BO266" s="12">
        <v>0</v>
      </c>
      <c r="BP266" s="12">
        <v>0</v>
      </c>
      <c r="BQ266" s="12">
        <v>0</v>
      </c>
      <c r="BR266" s="12">
        <v>0</v>
      </c>
      <c r="BS266" s="12">
        <v>0</v>
      </c>
      <c r="BT266" s="12">
        <v>0</v>
      </c>
      <c r="BU266" s="12">
        <v>0</v>
      </c>
      <c r="BV266" s="12">
        <v>0</v>
      </c>
      <c r="BW266" s="12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11</v>
      </c>
      <c r="E268" s="18">
        <f>SUMIFS(E$11:E$266,$C$11:$C$266,$D268)</f>
        <v>0</v>
      </c>
      <c r="F268" s="18">
        <f t="shared" ref="F268:U283" si="2">SUMIFS(F$11:F$266,$C$11:$C$266,$D268)</f>
        <v>98.421052631578945</v>
      </c>
      <c r="G268" s="18">
        <f t="shared" si="2"/>
        <v>96.31578947368422</v>
      </c>
      <c r="H268" s="18">
        <f t="shared" si="2"/>
        <v>112.10526315789473</v>
      </c>
      <c r="I268" s="18">
        <f t="shared" si="2"/>
        <v>133.15789473684208</v>
      </c>
      <c r="J268" s="18">
        <f t="shared" si="2"/>
        <v>5.2631578947368425</v>
      </c>
      <c r="K268" s="18">
        <f t="shared" si="2"/>
        <v>127.89473684210526</v>
      </c>
      <c r="L268" s="18">
        <f t="shared" si="2"/>
        <v>3.6842105263157894</v>
      </c>
      <c r="M268" s="18">
        <f t="shared" si="2"/>
        <v>160.5263157894737</v>
      </c>
      <c r="N268" s="18">
        <f t="shared" si="2"/>
        <v>143.68421052631578</v>
      </c>
      <c r="O268" s="18">
        <f t="shared" si="2"/>
        <v>153.68421052631575</v>
      </c>
      <c r="P268" s="18">
        <f t="shared" si="2"/>
        <v>146.31578947368419</v>
      </c>
      <c r="Q268" s="18">
        <f t="shared" si="2"/>
        <v>216.31578947368422</v>
      </c>
      <c r="R268" s="18">
        <f t="shared" si="2"/>
        <v>94.73684210526315</v>
      </c>
      <c r="S268" s="18">
        <f t="shared" si="2"/>
        <v>149.04210526315791</v>
      </c>
      <c r="T268" s="18">
        <f t="shared" si="2"/>
        <v>131.57894736842104</v>
      </c>
      <c r="U268" s="18">
        <f t="shared" si="2"/>
        <v>143.68421052631578</v>
      </c>
      <c r="V268" s="18">
        <f t="shared" ref="V268:AK283" si="3">SUMIFS(V$11:V$266,$C$11:$C$266,$D268)</f>
        <v>192.10526315789474</v>
      </c>
      <c r="W268" s="18">
        <f t="shared" si="3"/>
        <v>136.84210526315789</v>
      </c>
      <c r="X268" s="18">
        <f t="shared" si="3"/>
        <v>148.94736842105263</v>
      </c>
      <c r="Y268" s="18">
        <f t="shared" si="3"/>
        <v>143.15789473684211</v>
      </c>
      <c r="Z268" s="18">
        <f t="shared" si="3"/>
        <v>163.15789473684211</v>
      </c>
      <c r="AA268" s="18">
        <f t="shared" si="3"/>
        <v>151.05263157894737</v>
      </c>
      <c r="AB268" s="18">
        <f t="shared" si="3"/>
        <v>71.05263157894737</v>
      </c>
      <c r="AC268" s="18">
        <f t="shared" si="3"/>
        <v>139.47368421052633</v>
      </c>
      <c r="AD268" s="18">
        <f t="shared" si="3"/>
        <v>139.4736842105263</v>
      </c>
      <c r="AE268" s="18">
        <f t="shared" si="3"/>
        <v>178.94736842105266</v>
      </c>
      <c r="AF268" s="18">
        <f t="shared" si="3"/>
        <v>149.99999999999997</v>
      </c>
      <c r="AG268" s="18">
        <f t="shared" si="3"/>
        <v>149.99999999999997</v>
      </c>
      <c r="AH268" s="18">
        <f t="shared" si="3"/>
        <v>149.99999999999997</v>
      </c>
      <c r="AI268" s="18">
        <f t="shared" si="3"/>
        <v>177.05641900000001</v>
      </c>
      <c r="AJ268" s="18">
        <f t="shared" si="3"/>
        <v>173.74034999999998</v>
      </c>
      <c r="AK268" s="18">
        <f t="shared" si="3"/>
        <v>151.77180099999998</v>
      </c>
      <c r="AL268" s="18">
        <f t="shared" ref="AL268:BA283" si="4">SUMIFS(AL$11:AL$266,$C$11:$C$266,$D268)</f>
        <v>153.36911800000004</v>
      </c>
      <c r="AM268" s="18">
        <f t="shared" si="4"/>
        <v>133.54914599999998</v>
      </c>
      <c r="AN268" s="18">
        <f t="shared" si="4"/>
        <v>187.37676300000001</v>
      </c>
      <c r="AO268" s="18">
        <f t="shared" si="4"/>
        <v>202.14716000000001</v>
      </c>
      <c r="AP268" s="18">
        <f t="shared" si="4"/>
        <v>193.50788800000001</v>
      </c>
      <c r="AQ268" s="18">
        <f t="shared" si="4"/>
        <v>172.94852399999999</v>
      </c>
      <c r="AR268" s="18">
        <f t="shared" si="4"/>
        <v>156.07972799999996</v>
      </c>
      <c r="AS268" s="18">
        <f t="shared" si="4"/>
        <v>129.58821899999998</v>
      </c>
      <c r="AT268" s="18">
        <f t="shared" si="4"/>
        <v>152.31739000000002</v>
      </c>
      <c r="AU268" s="18">
        <f t="shared" si="4"/>
        <v>85.279326000000012</v>
      </c>
      <c r="AV268" s="18">
        <f t="shared" si="4"/>
        <v>137.85409999999999</v>
      </c>
      <c r="AW268" s="18">
        <f t="shared" si="4"/>
        <v>83.114400000000003</v>
      </c>
      <c r="AX268" s="18">
        <f t="shared" si="4"/>
        <v>73.390306789019675</v>
      </c>
      <c r="AY268" s="18">
        <f t="shared" si="4"/>
        <v>72.815962802200701</v>
      </c>
      <c r="AZ268" s="18">
        <f t="shared" si="4"/>
        <v>72.921156295471263</v>
      </c>
      <c r="BA268" s="18">
        <f t="shared" si="4"/>
        <v>72.677834754718774</v>
      </c>
      <c r="BB268" s="18">
        <f t="shared" ref="BB268:BQ283" si="5">SUMIFS(BB$11:BB$266,$C$11:$C$266,$D268)</f>
        <v>72.45657891887241</v>
      </c>
      <c r="BC268" s="18">
        <f t="shared" si="5"/>
        <v>72.181681895706689</v>
      </c>
      <c r="BD268" s="18">
        <f t="shared" si="5"/>
        <v>71.928302218797029</v>
      </c>
      <c r="BE268" s="18">
        <f t="shared" si="5"/>
        <v>71.719133837224334</v>
      </c>
      <c r="BF268" s="18">
        <f t="shared" si="5"/>
        <v>71.49552449791878</v>
      </c>
      <c r="BG268" s="18">
        <f t="shared" si="5"/>
        <v>71.305636199111717</v>
      </c>
      <c r="BH268" s="18">
        <f t="shared" si="5"/>
        <v>71.162100463695197</v>
      </c>
      <c r="BI268" s="18">
        <f t="shared" si="5"/>
        <v>70.977802008651125</v>
      </c>
      <c r="BJ268" s="18">
        <f t="shared" si="5"/>
        <v>70.75035476014456</v>
      </c>
      <c r="BK268" s="18">
        <f t="shared" si="5"/>
        <v>70.517450229139627</v>
      </c>
      <c r="BL268" s="18">
        <f t="shared" si="5"/>
        <v>70.26830757211178</v>
      </c>
      <c r="BM268" s="18">
        <f t="shared" si="5"/>
        <v>69.982074352185506</v>
      </c>
      <c r="BN268" s="18">
        <f t="shared" si="5"/>
        <v>69.729631139542718</v>
      </c>
      <c r="BO268" s="18">
        <f t="shared" si="5"/>
        <v>69.463654257259165</v>
      </c>
      <c r="BP268" s="18">
        <f t="shared" si="5"/>
        <v>69.186129232297162</v>
      </c>
      <c r="BQ268" s="18">
        <f t="shared" si="5"/>
        <v>68.933731649261404</v>
      </c>
      <c r="BR268" s="18">
        <f t="shared" ref="BR268:BW283" si="6">SUMIFS(BR$11:BR$266,$C$11:$C$266,$D268)</f>
        <v>68.679062835710099</v>
      </c>
      <c r="BS268" s="18">
        <f t="shared" si="6"/>
        <v>68.419850705411704</v>
      </c>
      <c r="BT268" s="18">
        <f t="shared" si="6"/>
        <v>68.163445709533292</v>
      </c>
      <c r="BU268" s="18">
        <f t="shared" si="6"/>
        <v>67.8751017697424</v>
      </c>
      <c r="BV268" s="18">
        <f t="shared" si="6"/>
        <v>67.56454287104431</v>
      </c>
      <c r="BW268" s="18">
        <f t="shared" si="6"/>
        <v>67.244102498799123</v>
      </c>
    </row>
    <row r="269" spans="2:75" x14ac:dyDescent="0.2">
      <c r="D269" s="11" t="s">
        <v>21</v>
      </c>
      <c r="E269" s="18">
        <f t="shared" ref="E269:T284" si="7">SUMIFS(E$11:E$266,$C$11:$C$266,$D269)</f>
        <v>0</v>
      </c>
      <c r="F269" s="18">
        <f t="shared" si="2"/>
        <v>0</v>
      </c>
      <c r="G269" s="18">
        <f t="shared" si="2"/>
        <v>5.2631578947368425</v>
      </c>
      <c r="H269" s="18">
        <f t="shared" si="2"/>
        <v>1.5789473684210527</v>
      </c>
      <c r="I269" s="18">
        <f t="shared" si="2"/>
        <v>0</v>
      </c>
      <c r="J269" s="18">
        <f t="shared" si="2"/>
        <v>0</v>
      </c>
      <c r="K269" s="18">
        <f t="shared" si="2"/>
        <v>1.0526315789473684</v>
      </c>
      <c r="L269" s="18">
        <f t="shared" si="2"/>
        <v>0</v>
      </c>
      <c r="M269" s="18">
        <f t="shared" si="2"/>
        <v>29.999999999999996</v>
      </c>
      <c r="N269" s="18">
        <f t="shared" si="2"/>
        <v>26.315789473684212</v>
      </c>
      <c r="O269" s="18">
        <f t="shared" si="2"/>
        <v>40.526315789473678</v>
      </c>
      <c r="P269" s="18">
        <f t="shared" si="2"/>
        <v>49.473684210526315</v>
      </c>
      <c r="Q269" s="18">
        <f t="shared" si="2"/>
        <v>52.631578947368418</v>
      </c>
      <c r="R269" s="18">
        <f t="shared" si="2"/>
        <v>36.315789473684205</v>
      </c>
      <c r="S269" s="18">
        <f t="shared" si="2"/>
        <v>133.68421052631581</v>
      </c>
      <c r="T269" s="18">
        <f t="shared" si="2"/>
        <v>154.73684210526318</v>
      </c>
      <c r="U269" s="18">
        <f t="shared" si="2"/>
        <v>158.42105263157896</v>
      </c>
      <c r="V269" s="18">
        <f t="shared" si="3"/>
        <v>181.05263157894737</v>
      </c>
      <c r="W269" s="18">
        <f t="shared" si="3"/>
        <v>269.74736842105261</v>
      </c>
      <c r="X269" s="18">
        <f t="shared" si="3"/>
        <v>215.78947368421052</v>
      </c>
      <c r="Y269" s="18">
        <f t="shared" si="3"/>
        <v>198.42105263157896</v>
      </c>
      <c r="Z269" s="18">
        <f t="shared" si="3"/>
        <v>212.63157894736841</v>
      </c>
      <c r="AA269" s="18">
        <f t="shared" si="3"/>
        <v>121.05263157894737</v>
      </c>
      <c r="AB269" s="18">
        <f t="shared" si="3"/>
        <v>168.42105263157896</v>
      </c>
      <c r="AC269" s="18">
        <f t="shared" si="3"/>
        <v>228.42105263157893</v>
      </c>
      <c r="AD269" s="18">
        <f t="shared" si="3"/>
        <v>227.89473684210526</v>
      </c>
      <c r="AE269" s="18">
        <f t="shared" si="3"/>
        <v>173.68421052631578</v>
      </c>
      <c r="AF269" s="18">
        <f t="shared" si="3"/>
        <v>224.73684210526318</v>
      </c>
      <c r="AG269" s="18">
        <f t="shared" si="3"/>
        <v>184.21052631578948</v>
      </c>
      <c r="AH269" s="18">
        <f t="shared" si="3"/>
        <v>157.89473684210526</v>
      </c>
      <c r="AI269" s="18">
        <f t="shared" si="3"/>
        <v>82.840842999999992</v>
      </c>
      <c r="AJ269" s="18">
        <f t="shared" si="3"/>
        <v>108.39411199999999</v>
      </c>
      <c r="AK269" s="18">
        <f t="shared" si="3"/>
        <v>99.260525999999984</v>
      </c>
      <c r="AL269" s="18">
        <f t="shared" si="4"/>
        <v>101.65035999999999</v>
      </c>
      <c r="AM269" s="18">
        <f t="shared" si="4"/>
        <v>107.90796399999999</v>
      </c>
      <c r="AN269" s="18">
        <f t="shared" si="4"/>
        <v>91.588185999999993</v>
      </c>
      <c r="AO269" s="18">
        <f t="shared" si="4"/>
        <v>97.902790999999993</v>
      </c>
      <c r="AP269" s="18">
        <f t="shared" si="4"/>
        <v>61.773381999999977</v>
      </c>
      <c r="AQ269" s="18">
        <f t="shared" si="4"/>
        <v>90.512583000000006</v>
      </c>
      <c r="AR269" s="18">
        <f t="shared" si="4"/>
        <v>71.465388000000004</v>
      </c>
      <c r="AS269" s="18">
        <f t="shared" si="4"/>
        <v>75.897104000000013</v>
      </c>
      <c r="AT269" s="18">
        <f t="shared" si="4"/>
        <v>99.241526000000007</v>
      </c>
      <c r="AU269" s="18">
        <f t="shared" si="4"/>
        <v>86.180273</v>
      </c>
      <c r="AV269" s="18">
        <f t="shared" si="4"/>
        <v>37.799300000000002</v>
      </c>
      <c r="AW269" s="18">
        <f t="shared" si="4"/>
        <v>39.305699999999995</v>
      </c>
      <c r="AX269" s="18">
        <f t="shared" si="4"/>
        <v>39.36174384031429</v>
      </c>
      <c r="AY269" s="18">
        <f t="shared" si="4"/>
        <v>39.165978005293191</v>
      </c>
      <c r="AZ269" s="18">
        <f t="shared" si="4"/>
        <v>39.130036525524716</v>
      </c>
      <c r="BA269" s="18">
        <f t="shared" si="4"/>
        <v>39.113881967184831</v>
      </c>
      <c r="BB269" s="18">
        <f t="shared" si="5"/>
        <v>39.109468065277426</v>
      </c>
      <c r="BC269" s="18">
        <f t="shared" si="5"/>
        <v>39.1061349248833</v>
      </c>
      <c r="BD269" s="18">
        <f t="shared" si="5"/>
        <v>39.100806423115813</v>
      </c>
      <c r="BE269" s="18">
        <f t="shared" si="5"/>
        <v>39.095341280309462</v>
      </c>
      <c r="BF269" s="18">
        <f t="shared" si="5"/>
        <v>39.092082992750882</v>
      </c>
      <c r="BG269" s="18">
        <f t="shared" si="5"/>
        <v>39.088700579867883</v>
      </c>
      <c r="BH269" s="18">
        <f t="shared" si="5"/>
        <v>39.085182911743132</v>
      </c>
      <c r="BI269" s="18">
        <f t="shared" si="5"/>
        <v>39.084693635095135</v>
      </c>
      <c r="BJ269" s="18">
        <f t="shared" si="5"/>
        <v>39.083069092165886</v>
      </c>
      <c r="BK269" s="18">
        <f t="shared" si="5"/>
        <v>39.082170010986658</v>
      </c>
      <c r="BL269" s="18">
        <f t="shared" si="5"/>
        <v>39.081317533812729</v>
      </c>
      <c r="BM269" s="18">
        <f t="shared" si="5"/>
        <v>39.080687774858596</v>
      </c>
      <c r="BN269" s="18">
        <f t="shared" si="5"/>
        <v>39.074410270555902</v>
      </c>
      <c r="BO269" s="18">
        <f t="shared" si="5"/>
        <v>39.073195367700379</v>
      </c>
      <c r="BP269" s="18">
        <f t="shared" si="5"/>
        <v>39.071007644479863</v>
      </c>
      <c r="BQ269" s="18">
        <f t="shared" si="5"/>
        <v>39.068033932075977</v>
      </c>
      <c r="BR269" s="18">
        <f t="shared" si="6"/>
        <v>39.063731493054256</v>
      </c>
      <c r="BS269" s="18">
        <f t="shared" si="6"/>
        <v>39.06155205751957</v>
      </c>
      <c r="BT269" s="18">
        <f t="shared" si="6"/>
        <v>39.05436155876091</v>
      </c>
      <c r="BU269" s="18">
        <f t="shared" si="6"/>
        <v>39.054812246180987</v>
      </c>
      <c r="BV269" s="18">
        <f t="shared" si="6"/>
        <v>39.057418325292673</v>
      </c>
      <c r="BW269" s="18">
        <f t="shared" si="6"/>
        <v>39.061973436249581</v>
      </c>
    </row>
    <row r="270" spans="2:75" x14ac:dyDescent="0.2">
      <c r="D270" s="11" t="s">
        <v>41</v>
      </c>
      <c r="E270" s="18">
        <f t="shared" si="7"/>
        <v>0</v>
      </c>
      <c r="F270" s="18">
        <f t="shared" si="2"/>
        <v>52.631578947368425</v>
      </c>
      <c r="G270" s="18">
        <f t="shared" si="2"/>
        <v>56.84210526315789</v>
      </c>
      <c r="H270" s="18">
        <f t="shared" si="2"/>
        <v>29.473684210526315</v>
      </c>
      <c r="I270" s="18">
        <f t="shared" si="2"/>
        <v>35.263157894736842</v>
      </c>
      <c r="J270" s="18">
        <f t="shared" si="2"/>
        <v>0</v>
      </c>
      <c r="K270" s="18">
        <f t="shared" si="2"/>
        <v>15.263157894736841</v>
      </c>
      <c r="L270" s="18">
        <f t="shared" si="2"/>
        <v>0</v>
      </c>
      <c r="M270" s="18">
        <f t="shared" si="2"/>
        <v>61.05263157894737</v>
      </c>
      <c r="N270" s="18">
        <f t="shared" si="2"/>
        <v>50</v>
      </c>
      <c r="O270" s="18">
        <f t="shared" si="2"/>
        <v>20.526315789473685</v>
      </c>
      <c r="P270" s="18">
        <f t="shared" si="2"/>
        <v>0</v>
      </c>
      <c r="Q270" s="18">
        <f t="shared" si="2"/>
        <v>4.7368421052631575</v>
      </c>
      <c r="R270" s="18">
        <f t="shared" si="2"/>
        <v>0</v>
      </c>
      <c r="S270" s="18">
        <f t="shared" si="2"/>
        <v>4.2105263157894735</v>
      </c>
      <c r="T270" s="18">
        <f t="shared" si="2"/>
        <v>32.105263157894733</v>
      </c>
      <c r="U270" s="18">
        <f t="shared" si="2"/>
        <v>24.210526315789473</v>
      </c>
      <c r="V270" s="18">
        <f t="shared" si="3"/>
        <v>1.5789473684210527</v>
      </c>
      <c r="W270" s="18">
        <f t="shared" si="3"/>
        <v>9.4736842105263168</v>
      </c>
      <c r="X270" s="18">
        <f t="shared" si="3"/>
        <v>9.473684210526315</v>
      </c>
      <c r="Y270" s="18">
        <f t="shared" si="3"/>
        <v>17.894736842105264</v>
      </c>
      <c r="Z270" s="18">
        <f t="shared" si="3"/>
        <v>5.2631578947368425</v>
      </c>
      <c r="AA270" s="18">
        <f t="shared" si="3"/>
        <v>35.263157894736842</v>
      </c>
      <c r="AB270" s="18">
        <f t="shared" si="3"/>
        <v>163.15789473684208</v>
      </c>
      <c r="AC270" s="18">
        <f t="shared" si="3"/>
        <v>94.736842105263165</v>
      </c>
      <c r="AD270" s="18">
        <f t="shared" si="3"/>
        <v>73.68421052631578</v>
      </c>
      <c r="AE270" s="18">
        <f t="shared" si="3"/>
        <v>115.78947368421052</v>
      </c>
      <c r="AF270" s="18">
        <f t="shared" si="3"/>
        <v>73.68421052631578</v>
      </c>
      <c r="AG270" s="18">
        <f t="shared" si="3"/>
        <v>63.157894736842103</v>
      </c>
      <c r="AH270" s="18">
        <f t="shared" si="3"/>
        <v>63.157894736842103</v>
      </c>
      <c r="AI270" s="18">
        <f t="shared" si="3"/>
        <v>47.076665999999996</v>
      </c>
      <c r="AJ270" s="18">
        <f t="shared" si="3"/>
        <v>32.513766999999994</v>
      </c>
      <c r="AK270" s="18">
        <f t="shared" si="3"/>
        <v>33.881733000000004</v>
      </c>
      <c r="AL270" s="18">
        <f t="shared" si="4"/>
        <v>31.699434</v>
      </c>
      <c r="AM270" s="18">
        <f t="shared" si="4"/>
        <v>37.097870999999998</v>
      </c>
      <c r="AN270" s="18">
        <f t="shared" si="4"/>
        <v>25.342372000000001</v>
      </c>
      <c r="AO270" s="18">
        <f t="shared" si="4"/>
        <v>26.678730999999999</v>
      </c>
      <c r="AP270" s="18">
        <f t="shared" si="4"/>
        <v>19.645859999999999</v>
      </c>
      <c r="AQ270" s="18">
        <f t="shared" si="4"/>
        <v>21.003474999999998</v>
      </c>
      <c r="AR270" s="18">
        <f t="shared" si="4"/>
        <v>19.915731999999998</v>
      </c>
      <c r="AS270" s="18">
        <f t="shared" si="4"/>
        <v>23.837645999999999</v>
      </c>
      <c r="AT270" s="18">
        <f t="shared" si="4"/>
        <v>41.060823999999997</v>
      </c>
      <c r="AU270" s="18">
        <f t="shared" si="4"/>
        <v>14.867255000000002</v>
      </c>
      <c r="AV270" s="18">
        <f t="shared" si="4"/>
        <v>7.3576999999999995</v>
      </c>
      <c r="AW270" s="18">
        <f t="shared" si="4"/>
        <v>7.8536999999999999</v>
      </c>
      <c r="AX270" s="18">
        <f t="shared" si="4"/>
        <v>9.2852490633988189</v>
      </c>
      <c r="AY270" s="18">
        <f t="shared" si="4"/>
        <v>10.413207426930159</v>
      </c>
      <c r="AZ270" s="18">
        <f t="shared" si="4"/>
        <v>10.460312699086209</v>
      </c>
      <c r="BA270" s="18">
        <f t="shared" si="4"/>
        <v>10.430937261095572</v>
      </c>
      <c r="BB270" s="18">
        <f t="shared" si="5"/>
        <v>10.430108729475196</v>
      </c>
      <c r="BC270" s="18">
        <f t="shared" si="5"/>
        <v>10.420240827246582</v>
      </c>
      <c r="BD270" s="18">
        <f t="shared" si="5"/>
        <v>10.412717760042158</v>
      </c>
      <c r="BE270" s="18">
        <f t="shared" si="5"/>
        <v>10.414188998946411</v>
      </c>
      <c r="BF270" s="18">
        <f t="shared" si="5"/>
        <v>10.404470232178875</v>
      </c>
      <c r="BG270" s="18">
        <f t="shared" si="5"/>
        <v>10.40141877277112</v>
      </c>
      <c r="BH270" s="18">
        <f t="shared" si="5"/>
        <v>10.412238717441793</v>
      </c>
      <c r="BI270" s="18">
        <f t="shared" si="5"/>
        <v>10.412660852908662</v>
      </c>
      <c r="BJ270" s="18">
        <f t="shared" si="5"/>
        <v>10.411979866873246</v>
      </c>
      <c r="BK270" s="18">
        <f t="shared" si="5"/>
        <v>10.408064265813346</v>
      </c>
      <c r="BL270" s="18">
        <f t="shared" si="5"/>
        <v>10.403442901828944</v>
      </c>
      <c r="BM270" s="18">
        <f t="shared" si="5"/>
        <v>10.396309734418379</v>
      </c>
      <c r="BN270" s="18">
        <f t="shared" si="5"/>
        <v>10.391565794982103</v>
      </c>
      <c r="BO270" s="18">
        <f t="shared" si="5"/>
        <v>10.382982502786708</v>
      </c>
      <c r="BP270" s="18">
        <f t="shared" si="5"/>
        <v>10.373367496580293</v>
      </c>
      <c r="BQ270" s="18">
        <f t="shared" si="5"/>
        <v>10.369223622995676</v>
      </c>
      <c r="BR270" s="18">
        <f t="shared" si="6"/>
        <v>10.364364833456044</v>
      </c>
      <c r="BS270" s="18">
        <f t="shared" si="6"/>
        <v>10.355012702471203</v>
      </c>
      <c r="BT270" s="18">
        <f t="shared" si="6"/>
        <v>10.343128416401647</v>
      </c>
      <c r="BU270" s="18">
        <f t="shared" si="6"/>
        <v>10.326782759050161</v>
      </c>
      <c r="BV270" s="18">
        <f t="shared" si="6"/>
        <v>10.308802919740941</v>
      </c>
      <c r="BW270" s="18">
        <f t="shared" si="6"/>
        <v>10.289820362861507</v>
      </c>
    </row>
    <row r="271" spans="2:75" x14ac:dyDescent="0.2">
      <c r="D271" s="11" t="s">
        <v>58</v>
      </c>
      <c r="E271" s="18">
        <f t="shared" si="7"/>
        <v>0</v>
      </c>
      <c r="F271" s="18">
        <f t="shared" si="2"/>
        <v>409.47368421052636</v>
      </c>
      <c r="G271" s="18">
        <f t="shared" si="2"/>
        <v>338.9473684210526</v>
      </c>
      <c r="H271" s="18">
        <f t="shared" si="2"/>
        <v>336.31578947368422</v>
      </c>
      <c r="I271" s="18">
        <f t="shared" si="2"/>
        <v>362.63157894736844</v>
      </c>
      <c r="J271" s="18">
        <f t="shared" si="2"/>
        <v>348.9473684210526</v>
      </c>
      <c r="K271" s="18">
        <f t="shared" si="2"/>
        <v>335.78947368421052</v>
      </c>
      <c r="L271" s="18">
        <f t="shared" si="2"/>
        <v>317.36842105263156</v>
      </c>
      <c r="M271" s="18">
        <f t="shared" si="2"/>
        <v>326.31578947368416</v>
      </c>
      <c r="N271" s="18">
        <f t="shared" si="2"/>
        <v>239.47368421052633</v>
      </c>
      <c r="O271" s="18">
        <f t="shared" si="2"/>
        <v>214.21052631578948</v>
      </c>
      <c r="P271" s="18">
        <f t="shared" si="2"/>
        <v>0</v>
      </c>
      <c r="Q271" s="18">
        <f t="shared" si="2"/>
        <v>0</v>
      </c>
      <c r="R271" s="18">
        <f t="shared" si="2"/>
        <v>15.789473684210526</v>
      </c>
      <c r="S271" s="18">
        <f t="shared" si="2"/>
        <v>7.8947368421052628</v>
      </c>
      <c r="T271" s="18">
        <f t="shared" si="2"/>
        <v>24.736842105263158</v>
      </c>
      <c r="U271" s="18">
        <f t="shared" si="2"/>
        <v>72.10526315789474</v>
      </c>
      <c r="V271" s="18">
        <f t="shared" si="3"/>
        <v>47.368421052631575</v>
      </c>
      <c r="W271" s="18">
        <f t="shared" si="3"/>
        <v>1.0526315789473684</v>
      </c>
      <c r="X271" s="18">
        <f t="shared" si="3"/>
        <v>0</v>
      </c>
      <c r="Y271" s="18">
        <f t="shared" si="3"/>
        <v>17.368421052631579</v>
      </c>
      <c r="Z271" s="18">
        <f t="shared" si="3"/>
        <v>0</v>
      </c>
      <c r="AA271" s="18">
        <f t="shared" si="3"/>
        <v>0</v>
      </c>
      <c r="AB271" s="18">
        <f t="shared" si="3"/>
        <v>0</v>
      </c>
      <c r="AC271" s="18">
        <f t="shared" si="3"/>
        <v>0</v>
      </c>
      <c r="AD271" s="18">
        <f t="shared" si="3"/>
        <v>10.526315789473685</v>
      </c>
      <c r="AE271" s="18">
        <f t="shared" si="3"/>
        <v>13.157894736842104</v>
      </c>
      <c r="AF271" s="18">
        <f t="shared" si="3"/>
        <v>20</v>
      </c>
      <c r="AG271" s="18">
        <f t="shared" si="3"/>
        <v>29.473684210526315</v>
      </c>
      <c r="AH271" s="18">
        <f t="shared" si="3"/>
        <v>11.578947368421053</v>
      </c>
      <c r="AI271" s="18">
        <f t="shared" si="3"/>
        <v>34.034466000000002</v>
      </c>
      <c r="AJ271" s="18">
        <f t="shared" si="3"/>
        <v>45.845671999999993</v>
      </c>
      <c r="AK271" s="18">
        <f t="shared" si="3"/>
        <v>30.148677999999997</v>
      </c>
      <c r="AL271" s="18">
        <f t="shared" si="4"/>
        <v>25.699478999999997</v>
      </c>
      <c r="AM271" s="18">
        <f t="shared" si="4"/>
        <v>29.948979999999995</v>
      </c>
      <c r="AN271" s="18">
        <f t="shared" si="4"/>
        <v>26.601419</v>
      </c>
      <c r="AO271" s="18">
        <f t="shared" si="4"/>
        <v>26.412544</v>
      </c>
      <c r="AP271" s="18">
        <f t="shared" si="4"/>
        <v>18.742423000000002</v>
      </c>
      <c r="AQ271" s="18">
        <f t="shared" si="4"/>
        <v>20.409400000000002</v>
      </c>
      <c r="AR271" s="18">
        <f t="shared" si="4"/>
        <v>15.944218999999999</v>
      </c>
      <c r="AS271" s="18">
        <f t="shared" si="4"/>
        <v>25.604912999999996</v>
      </c>
      <c r="AT271" s="18">
        <f t="shared" si="4"/>
        <v>66.057517999999988</v>
      </c>
      <c r="AU271" s="18">
        <f t="shared" si="4"/>
        <v>52.806813999999996</v>
      </c>
      <c r="AV271" s="18">
        <f t="shared" si="4"/>
        <v>14.582000000000001</v>
      </c>
      <c r="AW271" s="18">
        <f t="shared" si="4"/>
        <v>33.539500000000004</v>
      </c>
      <c r="AX271" s="18">
        <f t="shared" si="4"/>
        <v>38.234771356529123</v>
      </c>
      <c r="AY271" s="18">
        <f t="shared" si="4"/>
        <v>39.663476665184277</v>
      </c>
      <c r="AZ271" s="18">
        <f t="shared" si="4"/>
        <v>39.882622719584454</v>
      </c>
      <c r="BA271" s="18">
        <f t="shared" si="4"/>
        <v>40.100729637057796</v>
      </c>
      <c r="BB271" s="18">
        <f t="shared" si="5"/>
        <v>40.333222817271221</v>
      </c>
      <c r="BC271" s="18">
        <f t="shared" si="5"/>
        <v>40.564867899675889</v>
      </c>
      <c r="BD271" s="18">
        <f t="shared" si="5"/>
        <v>40.793146941757115</v>
      </c>
      <c r="BE271" s="18">
        <f t="shared" si="5"/>
        <v>41.019951979828811</v>
      </c>
      <c r="BF271" s="18">
        <f t="shared" si="5"/>
        <v>41.250477672371716</v>
      </c>
      <c r="BG271" s="18">
        <f t="shared" si="5"/>
        <v>41.483141467340658</v>
      </c>
      <c r="BH271" s="18">
        <f t="shared" si="5"/>
        <v>41.720505512302246</v>
      </c>
      <c r="BI271" s="18">
        <f t="shared" si="5"/>
        <v>41.951713798656783</v>
      </c>
      <c r="BJ271" s="18">
        <f t="shared" si="5"/>
        <v>42.178681603077465</v>
      </c>
      <c r="BK271" s="18">
        <f t="shared" si="5"/>
        <v>42.404205617660942</v>
      </c>
      <c r="BL271" s="18">
        <f t="shared" si="5"/>
        <v>42.628897154112266</v>
      </c>
      <c r="BM271" s="18">
        <f t="shared" si="5"/>
        <v>42.848515046590279</v>
      </c>
      <c r="BN271" s="18">
        <f t="shared" si="5"/>
        <v>43.065874286022293</v>
      </c>
      <c r="BO271" s="18">
        <f t="shared" si="5"/>
        <v>43.285998124472428</v>
      </c>
      <c r="BP271" s="18">
        <f t="shared" si="5"/>
        <v>43.504181337079132</v>
      </c>
      <c r="BQ271" s="18">
        <f t="shared" si="5"/>
        <v>43.721313872533827</v>
      </c>
      <c r="BR271" s="18">
        <f t="shared" si="6"/>
        <v>43.937892411656406</v>
      </c>
      <c r="BS271" s="18">
        <f t="shared" si="6"/>
        <v>44.155391039484471</v>
      </c>
      <c r="BT271" s="18">
        <f t="shared" si="6"/>
        <v>44.368813771427007</v>
      </c>
      <c r="BU271" s="18">
        <f t="shared" si="6"/>
        <v>44.585703436685947</v>
      </c>
      <c r="BV271" s="18">
        <f t="shared" si="6"/>
        <v>44.803134606316846</v>
      </c>
      <c r="BW271" s="18">
        <f t="shared" si="6"/>
        <v>45.021021512668341</v>
      </c>
    </row>
    <row r="272" spans="2:75" x14ac:dyDescent="0.2">
      <c r="D272" s="11" t="s">
        <v>65</v>
      </c>
      <c r="E272" s="18">
        <f t="shared" si="7"/>
        <v>0</v>
      </c>
      <c r="F272" s="18">
        <f t="shared" si="2"/>
        <v>61.578947368421048</v>
      </c>
      <c r="G272" s="18">
        <f t="shared" si="2"/>
        <v>61.578947368421048</v>
      </c>
      <c r="H272" s="18">
        <f t="shared" si="2"/>
        <v>62.10526315789474</v>
      </c>
      <c r="I272" s="18">
        <f t="shared" si="2"/>
        <v>37.89473684210526</v>
      </c>
      <c r="J272" s="18">
        <f t="shared" si="2"/>
        <v>0</v>
      </c>
      <c r="K272" s="18">
        <f t="shared" si="2"/>
        <v>0</v>
      </c>
      <c r="L272" s="18">
        <f t="shared" si="2"/>
        <v>0</v>
      </c>
      <c r="M272" s="18">
        <f t="shared" si="2"/>
        <v>0</v>
      </c>
      <c r="N272" s="18">
        <f t="shared" si="2"/>
        <v>0</v>
      </c>
      <c r="O272" s="18">
        <f t="shared" si="2"/>
        <v>0</v>
      </c>
      <c r="P272" s="18">
        <f t="shared" si="2"/>
        <v>0</v>
      </c>
      <c r="Q272" s="18">
        <f t="shared" si="2"/>
        <v>0</v>
      </c>
      <c r="R272" s="18">
        <f t="shared" si="2"/>
        <v>0</v>
      </c>
      <c r="S272" s="18">
        <f t="shared" si="2"/>
        <v>0</v>
      </c>
      <c r="T272" s="18">
        <f t="shared" si="2"/>
        <v>0</v>
      </c>
      <c r="U272" s="18">
        <f t="shared" si="2"/>
        <v>0</v>
      </c>
      <c r="V272" s="18">
        <f t="shared" si="3"/>
        <v>0</v>
      </c>
      <c r="W272" s="18">
        <f t="shared" si="3"/>
        <v>0</v>
      </c>
      <c r="X272" s="18">
        <f t="shared" si="3"/>
        <v>0</v>
      </c>
      <c r="Y272" s="18">
        <f t="shared" si="3"/>
        <v>0</v>
      </c>
      <c r="Z272" s="18">
        <f t="shared" si="3"/>
        <v>0</v>
      </c>
      <c r="AA272" s="18">
        <f t="shared" si="3"/>
        <v>0</v>
      </c>
      <c r="AB272" s="18">
        <f t="shared" si="3"/>
        <v>0</v>
      </c>
      <c r="AC272" s="18">
        <f t="shared" si="3"/>
        <v>0</v>
      </c>
      <c r="AD272" s="18">
        <f t="shared" si="3"/>
        <v>5.2631578947368425</v>
      </c>
      <c r="AE272" s="18">
        <f t="shared" si="3"/>
        <v>5.2631578947368425</v>
      </c>
      <c r="AF272" s="18">
        <f t="shared" si="3"/>
        <v>10.526315789473685</v>
      </c>
      <c r="AG272" s="18">
        <f t="shared" si="3"/>
        <v>10.526315789473685</v>
      </c>
      <c r="AH272" s="18">
        <f t="shared" si="3"/>
        <v>10.526315789473685</v>
      </c>
      <c r="AI272" s="18">
        <f t="shared" si="3"/>
        <v>0.95120999999999989</v>
      </c>
      <c r="AJ272" s="18">
        <f t="shared" si="3"/>
        <v>2.6467320000000001</v>
      </c>
      <c r="AK272" s="18">
        <f t="shared" si="3"/>
        <v>2.5374559999999997</v>
      </c>
      <c r="AL272" s="18">
        <f t="shared" si="4"/>
        <v>13.115327999999998</v>
      </c>
      <c r="AM272" s="18">
        <f t="shared" si="4"/>
        <v>11.816722</v>
      </c>
      <c r="AN272" s="18">
        <f t="shared" si="4"/>
        <v>2.3637350000000001</v>
      </c>
      <c r="AO272" s="18">
        <f t="shared" si="4"/>
        <v>7.1998179999999987</v>
      </c>
      <c r="AP272" s="18">
        <f t="shared" si="4"/>
        <v>30.729849999999999</v>
      </c>
      <c r="AQ272" s="18">
        <f t="shared" si="4"/>
        <v>76.327181999999993</v>
      </c>
      <c r="AR272" s="18">
        <f t="shared" si="4"/>
        <v>64.826229999999995</v>
      </c>
      <c r="AS272" s="18">
        <f t="shared" si="4"/>
        <v>43.569512000000003</v>
      </c>
      <c r="AT272" s="18">
        <f t="shared" si="4"/>
        <v>54.225692100000003</v>
      </c>
      <c r="AU272" s="18">
        <f t="shared" si="4"/>
        <v>116.29182262</v>
      </c>
      <c r="AV272" s="18">
        <f t="shared" si="4"/>
        <v>34.310999999999993</v>
      </c>
      <c r="AW272" s="18">
        <f t="shared" si="4"/>
        <v>59.130099999999999</v>
      </c>
      <c r="AX272" s="18">
        <f t="shared" si="4"/>
        <v>58.804250976903084</v>
      </c>
      <c r="AY272" s="18">
        <f t="shared" si="4"/>
        <v>62.402603077837313</v>
      </c>
      <c r="AZ272" s="18">
        <f t="shared" si="4"/>
        <v>7.8756691891982902</v>
      </c>
      <c r="BA272" s="18">
        <f t="shared" si="4"/>
        <v>8.4018614290990978</v>
      </c>
      <c r="BB272" s="18">
        <f t="shared" si="5"/>
        <v>8.9470470075555273</v>
      </c>
      <c r="BC272" s="18">
        <f t="shared" si="5"/>
        <v>9.5106968939224732</v>
      </c>
      <c r="BD272" s="18">
        <f t="shared" si="5"/>
        <v>10.071366676951026</v>
      </c>
      <c r="BE272" s="18">
        <f t="shared" si="5"/>
        <v>10.623165865399978</v>
      </c>
      <c r="BF272" s="18">
        <f t="shared" si="5"/>
        <v>11.182816240812189</v>
      </c>
      <c r="BG272" s="18">
        <f t="shared" si="5"/>
        <v>11.75825054259268</v>
      </c>
      <c r="BH272" s="18">
        <f t="shared" si="5"/>
        <v>12.356244014363623</v>
      </c>
      <c r="BI272" s="18">
        <f t="shared" si="5"/>
        <v>12.398981196779449</v>
      </c>
      <c r="BJ272" s="18">
        <f t="shared" si="5"/>
        <v>12.421614136378752</v>
      </c>
      <c r="BK272" s="18">
        <f t="shared" si="5"/>
        <v>12.44638582130055</v>
      </c>
      <c r="BL272" s="18">
        <f t="shared" si="5"/>
        <v>12.478088922601803</v>
      </c>
      <c r="BM272" s="18">
        <f t="shared" si="5"/>
        <v>12.511873849906566</v>
      </c>
      <c r="BN272" s="18">
        <f t="shared" si="5"/>
        <v>12.551256302002189</v>
      </c>
      <c r="BO272" s="18">
        <f t="shared" si="5"/>
        <v>12.603236585836205</v>
      </c>
      <c r="BP272" s="18">
        <f t="shared" si="5"/>
        <v>12.659492459137104</v>
      </c>
      <c r="BQ272" s="18">
        <f t="shared" si="5"/>
        <v>12.705962951537424</v>
      </c>
      <c r="BR272" s="18">
        <f t="shared" si="6"/>
        <v>12.750616473592769</v>
      </c>
      <c r="BS272" s="18">
        <f t="shared" si="6"/>
        <v>12.802685631100802</v>
      </c>
      <c r="BT272" s="18">
        <f t="shared" si="6"/>
        <v>12.865818979513941</v>
      </c>
      <c r="BU272" s="18">
        <f t="shared" si="6"/>
        <v>12.935507801434914</v>
      </c>
      <c r="BV272" s="18">
        <f t="shared" si="6"/>
        <v>13.004261862914882</v>
      </c>
      <c r="BW272" s="18">
        <f t="shared" si="6"/>
        <v>13.071546922521442</v>
      </c>
    </row>
    <row r="273" spans="4:75" x14ac:dyDescent="0.2">
      <c r="D273" s="11" t="s">
        <v>79</v>
      </c>
      <c r="E273" s="18">
        <f t="shared" si="7"/>
        <v>0</v>
      </c>
      <c r="F273" s="18">
        <f t="shared" si="2"/>
        <v>7.8947368421052628</v>
      </c>
      <c r="G273" s="18">
        <f t="shared" si="2"/>
        <v>7.8947368421052628</v>
      </c>
      <c r="H273" s="18">
        <f t="shared" si="2"/>
        <v>8.4210526315789469</v>
      </c>
      <c r="I273" s="18">
        <f t="shared" si="2"/>
        <v>0</v>
      </c>
      <c r="J273" s="18">
        <f t="shared" si="2"/>
        <v>0</v>
      </c>
      <c r="K273" s="18">
        <f t="shared" si="2"/>
        <v>0</v>
      </c>
      <c r="L273" s="18">
        <f t="shared" si="2"/>
        <v>0</v>
      </c>
      <c r="M273" s="18">
        <f t="shared" si="2"/>
        <v>0</v>
      </c>
      <c r="N273" s="18">
        <f t="shared" si="2"/>
        <v>0</v>
      </c>
      <c r="O273" s="18">
        <f t="shared" si="2"/>
        <v>0</v>
      </c>
      <c r="P273" s="18">
        <f t="shared" si="2"/>
        <v>0</v>
      </c>
      <c r="Q273" s="18">
        <f t="shared" si="2"/>
        <v>0</v>
      </c>
      <c r="R273" s="18">
        <f t="shared" si="2"/>
        <v>0</v>
      </c>
      <c r="S273" s="18">
        <f t="shared" si="2"/>
        <v>0</v>
      </c>
      <c r="T273" s="18">
        <f t="shared" si="2"/>
        <v>0</v>
      </c>
      <c r="U273" s="18">
        <f t="shared" si="2"/>
        <v>0</v>
      </c>
      <c r="V273" s="18">
        <f t="shared" si="3"/>
        <v>0</v>
      </c>
      <c r="W273" s="18">
        <f t="shared" si="3"/>
        <v>0</v>
      </c>
      <c r="X273" s="18">
        <f t="shared" si="3"/>
        <v>0</v>
      </c>
      <c r="Y273" s="18">
        <f t="shared" si="3"/>
        <v>0</v>
      </c>
      <c r="Z273" s="18">
        <f t="shared" si="3"/>
        <v>0</v>
      </c>
      <c r="AA273" s="18">
        <f t="shared" si="3"/>
        <v>0</v>
      </c>
      <c r="AB273" s="18">
        <f t="shared" si="3"/>
        <v>3.1578947368421053</v>
      </c>
      <c r="AC273" s="18">
        <f t="shared" si="3"/>
        <v>15.789473684210526</v>
      </c>
      <c r="AD273" s="18">
        <f t="shared" si="3"/>
        <v>21.05263157894737</v>
      </c>
      <c r="AE273" s="18">
        <f t="shared" si="3"/>
        <v>10</v>
      </c>
      <c r="AF273" s="18">
        <f t="shared" si="3"/>
        <v>10.526315789473685</v>
      </c>
      <c r="AG273" s="18">
        <f t="shared" si="3"/>
        <v>0</v>
      </c>
      <c r="AH273" s="18">
        <f t="shared" si="3"/>
        <v>0</v>
      </c>
      <c r="AI273" s="18">
        <f t="shared" si="3"/>
        <v>0</v>
      </c>
      <c r="AJ273" s="18">
        <f t="shared" si="3"/>
        <v>0</v>
      </c>
      <c r="AK273" s="18">
        <f t="shared" si="3"/>
        <v>40.102512000000004</v>
      </c>
      <c r="AL273" s="18">
        <f t="shared" si="4"/>
        <v>5.032E-3</v>
      </c>
      <c r="AM273" s="18">
        <f t="shared" si="4"/>
        <v>2.2491999999999998E-2</v>
      </c>
      <c r="AN273" s="18">
        <f t="shared" si="4"/>
        <v>0</v>
      </c>
      <c r="AO273" s="18">
        <f t="shared" si="4"/>
        <v>1.34E-3</v>
      </c>
      <c r="AP273" s="18">
        <f t="shared" si="4"/>
        <v>3.302</v>
      </c>
      <c r="AQ273" s="18">
        <f t="shared" si="4"/>
        <v>0.45535999999999999</v>
      </c>
      <c r="AR273" s="18">
        <f t="shared" si="4"/>
        <v>0.192</v>
      </c>
      <c r="AS273" s="18">
        <f t="shared" si="4"/>
        <v>3.5720519999999998</v>
      </c>
      <c r="AT273" s="18">
        <f t="shared" si="4"/>
        <v>3.3296429999999995</v>
      </c>
      <c r="AU273" s="18">
        <f t="shared" si="4"/>
        <v>0</v>
      </c>
      <c r="AV273" s="18">
        <f t="shared" si="4"/>
        <v>0</v>
      </c>
      <c r="AW273" s="18">
        <f t="shared" si="4"/>
        <v>3</v>
      </c>
      <c r="AX273" s="18">
        <f t="shared" si="4"/>
        <v>3</v>
      </c>
      <c r="AY273" s="18">
        <f t="shared" si="4"/>
        <v>3</v>
      </c>
      <c r="AZ273" s="18">
        <f t="shared" si="4"/>
        <v>3</v>
      </c>
      <c r="BA273" s="18">
        <f t="shared" si="4"/>
        <v>3</v>
      </c>
      <c r="BB273" s="18">
        <f t="shared" si="5"/>
        <v>3</v>
      </c>
      <c r="BC273" s="18">
        <f t="shared" si="5"/>
        <v>3</v>
      </c>
      <c r="BD273" s="18">
        <f t="shared" si="5"/>
        <v>3</v>
      </c>
      <c r="BE273" s="18">
        <f t="shared" si="5"/>
        <v>3</v>
      </c>
      <c r="BF273" s="18">
        <f t="shared" si="5"/>
        <v>3</v>
      </c>
      <c r="BG273" s="18">
        <f t="shared" si="5"/>
        <v>3</v>
      </c>
      <c r="BH273" s="18">
        <f t="shared" si="5"/>
        <v>3</v>
      </c>
      <c r="BI273" s="18">
        <f t="shared" si="5"/>
        <v>3</v>
      </c>
      <c r="BJ273" s="18">
        <f t="shared" si="5"/>
        <v>3</v>
      </c>
      <c r="BK273" s="18">
        <f t="shared" si="5"/>
        <v>3</v>
      </c>
      <c r="BL273" s="18">
        <f t="shared" si="5"/>
        <v>3</v>
      </c>
      <c r="BM273" s="18">
        <f t="shared" si="5"/>
        <v>3</v>
      </c>
      <c r="BN273" s="18">
        <f t="shared" si="5"/>
        <v>3</v>
      </c>
      <c r="BO273" s="18">
        <f t="shared" si="5"/>
        <v>3</v>
      </c>
      <c r="BP273" s="18">
        <f t="shared" si="5"/>
        <v>3</v>
      </c>
      <c r="BQ273" s="18">
        <f t="shared" si="5"/>
        <v>3</v>
      </c>
      <c r="BR273" s="18">
        <f t="shared" si="6"/>
        <v>3</v>
      </c>
      <c r="BS273" s="18">
        <f t="shared" si="6"/>
        <v>3</v>
      </c>
      <c r="BT273" s="18">
        <f t="shared" si="6"/>
        <v>3</v>
      </c>
      <c r="BU273" s="18">
        <f t="shared" si="6"/>
        <v>3</v>
      </c>
      <c r="BV273" s="18">
        <f t="shared" si="6"/>
        <v>3</v>
      </c>
      <c r="BW273" s="18">
        <f t="shared" si="6"/>
        <v>3</v>
      </c>
    </row>
    <row r="274" spans="4:75" x14ac:dyDescent="0.2">
      <c r="D274" s="11" t="s">
        <v>86</v>
      </c>
      <c r="E274" s="18">
        <f t="shared" si="7"/>
        <v>0</v>
      </c>
      <c r="F274" s="18">
        <f t="shared" si="2"/>
        <v>160</v>
      </c>
      <c r="G274" s="18">
        <f t="shared" si="2"/>
        <v>65.26315789473685</v>
      </c>
      <c r="H274" s="18">
        <f t="shared" si="2"/>
        <v>118.94736842105263</v>
      </c>
      <c r="I274" s="18">
        <f t="shared" si="2"/>
        <v>149.4736842105263</v>
      </c>
      <c r="J274" s="18">
        <f t="shared" si="2"/>
        <v>84.21052631578948</v>
      </c>
      <c r="K274" s="18">
        <f t="shared" si="2"/>
        <v>105.26315789473684</v>
      </c>
      <c r="L274" s="18">
        <f t="shared" si="2"/>
        <v>82.631578947368411</v>
      </c>
      <c r="M274" s="18">
        <f t="shared" si="2"/>
        <v>0</v>
      </c>
      <c r="N274" s="18">
        <f t="shared" si="2"/>
        <v>0</v>
      </c>
      <c r="O274" s="18">
        <f t="shared" si="2"/>
        <v>67.368421052631575</v>
      </c>
      <c r="P274" s="18">
        <f t="shared" si="2"/>
        <v>73.684210526315795</v>
      </c>
      <c r="Q274" s="18">
        <f t="shared" si="2"/>
        <v>105.26315789473684</v>
      </c>
      <c r="R274" s="18">
        <f t="shared" si="2"/>
        <v>120.52631578947367</v>
      </c>
      <c r="S274" s="18">
        <f t="shared" si="2"/>
        <v>78.94736842105263</v>
      </c>
      <c r="T274" s="18">
        <f t="shared" si="2"/>
        <v>105.26315789473684</v>
      </c>
      <c r="U274" s="18">
        <f t="shared" si="2"/>
        <v>0</v>
      </c>
      <c r="V274" s="18">
        <f t="shared" si="3"/>
        <v>15.789473684210526</v>
      </c>
      <c r="W274" s="18">
        <f t="shared" si="3"/>
        <v>0</v>
      </c>
      <c r="X274" s="18">
        <f t="shared" si="3"/>
        <v>0</v>
      </c>
      <c r="Y274" s="18">
        <f t="shared" si="3"/>
        <v>0</v>
      </c>
      <c r="Z274" s="18">
        <f t="shared" si="3"/>
        <v>1.5789473684210527</v>
      </c>
      <c r="AA274" s="18">
        <f t="shared" si="3"/>
        <v>0</v>
      </c>
      <c r="AB274" s="18">
        <f t="shared" si="3"/>
        <v>0</v>
      </c>
      <c r="AC274" s="18">
        <f t="shared" si="3"/>
        <v>0</v>
      </c>
      <c r="AD274" s="18">
        <f t="shared" si="3"/>
        <v>0</v>
      </c>
      <c r="AE274" s="18">
        <f t="shared" si="3"/>
        <v>5.2631578947368425</v>
      </c>
      <c r="AF274" s="18">
        <f t="shared" si="3"/>
        <v>0</v>
      </c>
      <c r="AG274" s="18">
        <f t="shared" si="3"/>
        <v>0</v>
      </c>
      <c r="AH274" s="18">
        <f t="shared" si="3"/>
        <v>0</v>
      </c>
      <c r="AI274" s="18">
        <f t="shared" si="3"/>
        <v>4.4999999999999997E-3</v>
      </c>
      <c r="AJ274" s="18">
        <f t="shared" si="3"/>
        <v>20.048299999999998</v>
      </c>
      <c r="AK274" s="18">
        <f t="shared" si="3"/>
        <v>0.50480000000000003</v>
      </c>
      <c r="AL274" s="18">
        <f t="shared" si="4"/>
        <v>47.563699999999997</v>
      </c>
      <c r="AM274" s="18">
        <f t="shared" si="4"/>
        <v>0.12640000000000001</v>
      </c>
      <c r="AN274" s="18">
        <f t="shared" si="4"/>
        <v>0.131213</v>
      </c>
      <c r="AO274" s="18">
        <f t="shared" si="4"/>
        <v>0.12</v>
      </c>
      <c r="AP274" s="18">
        <f t="shared" si="4"/>
        <v>1.1519999999999999</v>
      </c>
      <c r="AQ274" s="18">
        <f t="shared" si="4"/>
        <v>5.5444800000000001</v>
      </c>
      <c r="AR274" s="18">
        <f t="shared" si="4"/>
        <v>0.17984999999999998</v>
      </c>
      <c r="AS274" s="18">
        <f t="shared" si="4"/>
        <v>6.7675339999999995</v>
      </c>
      <c r="AT274" s="18">
        <f t="shared" si="4"/>
        <v>14.44745</v>
      </c>
      <c r="AU274" s="18">
        <f t="shared" si="4"/>
        <v>0.312</v>
      </c>
      <c r="AV274" s="18">
        <f t="shared" si="4"/>
        <v>53.557000000000002</v>
      </c>
      <c r="AW274" s="18">
        <f t="shared" si="4"/>
        <v>0.50780000000000003</v>
      </c>
      <c r="AX274" s="18">
        <f t="shared" si="4"/>
        <v>0.7073964797028679</v>
      </c>
      <c r="AY274" s="18">
        <f t="shared" si="4"/>
        <v>0.91047134444288891</v>
      </c>
      <c r="AZ274" s="18">
        <f t="shared" si="4"/>
        <v>0.91556105394503084</v>
      </c>
      <c r="BA274" s="18">
        <f t="shared" si="4"/>
        <v>0.92147274304951488</v>
      </c>
      <c r="BB274" s="18">
        <f t="shared" si="5"/>
        <v>0.93355226619988507</v>
      </c>
      <c r="BC274" s="18">
        <f t="shared" si="5"/>
        <v>0.94268268622671436</v>
      </c>
      <c r="BD274" s="18">
        <f t="shared" si="5"/>
        <v>0.94492100572166493</v>
      </c>
      <c r="BE274" s="18">
        <f t="shared" si="5"/>
        <v>0.94778816621778816</v>
      </c>
      <c r="BF274" s="18">
        <f t="shared" si="5"/>
        <v>0.95148350743944876</v>
      </c>
      <c r="BG274" s="18">
        <f t="shared" si="5"/>
        <v>0.95514365037804982</v>
      </c>
      <c r="BH274" s="18">
        <f t="shared" si="5"/>
        <v>0.95984413800066692</v>
      </c>
      <c r="BI274" s="18">
        <f t="shared" si="5"/>
        <v>0.96602922217667098</v>
      </c>
      <c r="BJ274" s="18">
        <f t="shared" si="5"/>
        <v>0.97298757210948927</v>
      </c>
      <c r="BK274" s="18">
        <f t="shared" si="5"/>
        <v>0.98016564298793873</v>
      </c>
      <c r="BL274" s="18">
        <f t="shared" si="5"/>
        <v>0.98743966239061609</v>
      </c>
      <c r="BM274" s="18">
        <f t="shared" si="5"/>
        <v>0.99456099830234512</v>
      </c>
      <c r="BN274" s="18">
        <f t="shared" si="5"/>
        <v>1.0011754955101027</v>
      </c>
      <c r="BO274" s="18">
        <f t="shared" si="5"/>
        <v>1.0074675584284725</v>
      </c>
      <c r="BP274" s="18">
        <f t="shared" si="5"/>
        <v>1.0135764611763254</v>
      </c>
      <c r="BQ274" s="18">
        <f t="shared" si="5"/>
        <v>1.0197259545247905</v>
      </c>
      <c r="BR274" s="18">
        <f t="shared" si="6"/>
        <v>1.0252116763512591</v>
      </c>
      <c r="BS274" s="18">
        <f t="shared" si="6"/>
        <v>1.0307106164996145</v>
      </c>
      <c r="BT274" s="18">
        <f t="shared" si="6"/>
        <v>1.0363611111944755</v>
      </c>
      <c r="BU274" s="18">
        <f t="shared" si="6"/>
        <v>1.0411102301871078</v>
      </c>
      <c r="BV274" s="18">
        <f t="shared" si="6"/>
        <v>1.0458347682674569</v>
      </c>
      <c r="BW274" s="18">
        <f t="shared" si="6"/>
        <v>1.0505619004421913</v>
      </c>
    </row>
    <row r="275" spans="4:75" x14ac:dyDescent="0.2">
      <c r="D275" s="11" t="s">
        <v>104</v>
      </c>
      <c r="E275" s="18">
        <f t="shared" si="7"/>
        <v>0</v>
      </c>
      <c r="F275" s="18">
        <f t="shared" si="2"/>
        <v>11.05263157894737</v>
      </c>
      <c r="G275" s="18">
        <f t="shared" si="2"/>
        <v>21.578947368421055</v>
      </c>
      <c r="H275" s="18">
        <f t="shared" si="2"/>
        <v>13.157894736842106</v>
      </c>
      <c r="I275" s="18">
        <f t="shared" si="2"/>
        <v>1.5789473684210527</v>
      </c>
      <c r="J275" s="18">
        <f t="shared" si="2"/>
        <v>5.2631578947368425</v>
      </c>
      <c r="K275" s="18">
        <f t="shared" si="2"/>
        <v>8.9473684210526319</v>
      </c>
      <c r="L275" s="18">
        <f t="shared" si="2"/>
        <v>0</v>
      </c>
      <c r="M275" s="18">
        <f t="shared" si="2"/>
        <v>3.1578947368421053</v>
      </c>
      <c r="N275" s="18">
        <f t="shared" si="2"/>
        <v>1.0526315789473684</v>
      </c>
      <c r="O275" s="18">
        <f t="shared" si="2"/>
        <v>0.52631578947368418</v>
      </c>
      <c r="P275" s="18">
        <f t="shared" si="2"/>
        <v>10.526315789473685</v>
      </c>
      <c r="Q275" s="18">
        <f t="shared" si="2"/>
        <v>10.526315789473685</v>
      </c>
      <c r="R275" s="18">
        <f t="shared" si="2"/>
        <v>10.526315789473685</v>
      </c>
      <c r="S275" s="18">
        <f t="shared" si="2"/>
        <v>10.526315789473685</v>
      </c>
      <c r="T275" s="18">
        <f t="shared" si="2"/>
        <v>0</v>
      </c>
      <c r="U275" s="18">
        <f t="shared" si="2"/>
        <v>10.526315789473685</v>
      </c>
      <c r="V275" s="18">
        <f t="shared" si="3"/>
        <v>10.526315789473685</v>
      </c>
      <c r="W275" s="18">
        <f t="shared" si="3"/>
        <v>10.526315789473685</v>
      </c>
      <c r="X275" s="18">
        <f t="shared" si="3"/>
        <v>10.526315789473685</v>
      </c>
      <c r="Y275" s="18">
        <f t="shared" si="3"/>
        <v>0</v>
      </c>
      <c r="Z275" s="18">
        <f t="shared" si="3"/>
        <v>11.578947368421053</v>
      </c>
      <c r="AA275" s="18">
        <f t="shared" si="3"/>
        <v>10.526315789473685</v>
      </c>
      <c r="AB275" s="18">
        <f t="shared" si="3"/>
        <v>10.526315789473685</v>
      </c>
      <c r="AC275" s="18">
        <f t="shared" si="3"/>
        <v>10.526315789473685</v>
      </c>
      <c r="AD275" s="18">
        <f t="shared" si="3"/>
        <v>10.526315789473685</v>
      </c>
      <c r="AE275" s="18">
        <f t="shared" si="3"/>
        <v>10.526315789473685</v>
      </c>
      <c r="AF275" s="18">
        <f t="shared" si="3"/>
        <v>10.526315789473685</v>
      </c>
      <c r="AG275" s="18">
        <f t="shared" si="3"/>
        <v>10.526315789473685</v>
      </c>
      <c r="AH275" s="18">
        <f t="shared" si="3"/>
        <v>10.526315789473685</v>
      </c>
      <c r="AI275" s="18">
        <f t="shared" si="3"/>
        <v>0</v>
      </c>
      <c r="AJ275" s="18">
        <f t="shared" si="3"/>
        <v>0.504</v>
      </c>
      <c r="AK275" s="18">
        <f t="shared" si="3"/>
        <v>0.186</v>
      </c>
      <c r="AL275" s="18">
        <f t="shared" si="4"/>
        <v>0.1638</v>
      </c>
      <c r="AM275" s="18">
        <f t="shared" si="4"/>
        <v>0.25600000000000001</v>
      </c>
      <c r="AN275" s="18">
        <f t="shared" si="4"/>
        <v>0.31704500000000002</v>
      </c>
      <c r="AO275" s="18">
        <f t="shared" si="4"/>
        <v>0.20422500000000002</v>
      </c>
      <c r="AP275" s="18">
        <f t="shared" si="4"/>
        <v>0.13950000000000001</v>
      </c>
      <c r="AQ275" s="18">
        <f t="shared" si="4"/>
        <v>0.46700999999999998</v>
      </c>
      <c r="AR275" s="18">
        <f t="shared" si="4"/>
        <v>0.16431299999999999</v>
      </c>
      <c r="AS275" s="18">
        <f t="shared" si="4"/>
        <v>0.63541999999999998</v>
      </c>
      <c r="AT275" s="18">
        <f t="shared" si="4"/>
        <v>0.55542999999999998</v>
      </c>
      <c r="AU275" s="18">
        <f t="shared" si="4"/>
        <v>5.1999999999999998E-2</v>
      </c>
      <c r="AV275" s="18">
        <f t="shared" si="4"/>
        <v>0.99890000000000001</v>
      </c>
      <c r="AW275" s="18">
        <f t="shared" si="4"/>
        <v>5.3999999999999999E-2</v>
      </c>
      <c r="AX275" s="18">
        <f t="shared" si="4"/>
        <v>6.111806864385147E-2</v>
      </c>
      <c r="AY275" s="18">
        <f t="shared" si="4"/>
        <v>6.6549029864798673E-2</v>
      </c>
      <c r="AZ275" s="18">
        <f t="shared" si="4"/>
        <v>7.0447244740132517E-2</v>
      </c>
      <c r="BA275" s="18">
        <f t="shared" si="4"/>
        <v>7.5319085343309708E-2</v>
      </c>
      <c r="BB275" s="18">
        <f t="shared" si="5"/>
        <v>8.1147275650264888E-2</v>
      </c>
      <c r="BC275" s="18">
        <f t="shared" si="5"/>
        <v>8.717117353856893E-2</v>
      </c>
      <c r="BD275" s="18">
        <f t="shared" si="5"/>
        <v>9.3469605245578971E-2</v>
      </c>
      <c r="BE275" s="18">
        <f t="shared" si="5"/>
        <v>0.10053007009338921</v>
      </c>
      <c r="BF275" s="18">
        <f t="shared" si="5"/>
        <v>0.10736330116047753</v>
      </c>
      <c r="BG275" s="18">
        <f t="shared" si="5"/>
        <v>0.11463096374142311</v>
      </c>
      <c r="BH275" s="18">
        <f t="shared" si="5"/>
        <v>0.12237214625435683</v>
      </c>
      <c r="BI275" s="18">
        <f t="shared" si="5"/>
        <v>0.12437473725481839</v>
      </c>
      <c r="BJ275" s="18">
        <f t="shared" si="5"/>
        <v>0.12594172257422778</v>
      </c>
      <c r="BK275" s="18">
        <f t="shared" si="5"/>
        <v>0.12736197849431768</v>
      </c>
      <c r="BL275" s="18">
        <f t="shared" si="5"/>
        <v>0.12857253801304747</v>
      </c>
      <c r="BM275" s="18">
        <f t="shared" si="5"/>
        <v>0.12990455783402693</v>
      </c>
      <c r="BN275" s="18">
        <f t="shared" si="5"/>
        <v>0.13153451463606353</v>
      </c>
      <c r="BO275" s="18">
        <f t="shared" si="5"/>
        <v>0.1330832436875343</v>
      </c>
      <c r="BP275" s="18">
        <f t="shared" si="5"/>
        <v>0.13450114743391337</v>
      </c>
      <c r="BQ275" s="18">
        <f t="shared" si="5"/>
        <v>0.13591142806136691</v>
      </c>
      <c r="BR275" s="18">
        <f t="shared" si="6"/>
        <v>0.13741534081447535</v>
      </c>
      <c r="BS275" s="18">
        <f t="shared" si="6"/>
        <v>0.13885063140315168</v>
      </c>
      <c r="BT275" s="18">
        <f t="shared" si="6"/>
        <v>0.14028707098572443</v>
      </c>
      <c r="BU275" s="18">
        <f t="shared" si="6"/>
        <v>0.14136095921943703</v>
      </c>
      <c r="BV275" s="18">
        <f t="shared" si="6"/>
        <v>0.14248828047165385</v>
      </c>
      <c r="BW275" s="18">
        <f t="shared" si="6"/>
        <v>0.14349082746844741</v>
      </c>
    </row>
    <row r="276" spans="4:75" x14ac:dyDescent="0.2">
      <c r="D276" s="11" t="s">
        <v>125</v>
      </c>
      <c r="E276" s="18">
        <f t="shared" si="7"/>
        <v>0</v>
      </c>
      <c r="F276" s="18">
        <f t="shared" si="2"/>
        <v>0.52631578947368418</v>
      </c>
      <c r="G276" s="18">
        <f t="shared" si="2"/>
        <v>0.52631578947368418</v>
      </c>
      <c r="H276" s="18">
        <f t="shared" si="2"/>
        <v>0.52631578947368418</v>
      </c>
      <c r="I276" s="18">
        <f t="shared" si="2"/>
        <v>0</v>
      </c>
      <c r="J276" s="18">
        <f t="shared" si="2"/>
        <v>0</v>
      </c>
      <c r="K276" s="18">
        <f t="shared" si="2"/>
        <v>0</v>
      </c>
      <c r="L276" s="18">
        <f t="shared" si="2"/>
        <v>0</v>
      </c>
      <c r="M276" s="18">
        <f t="shared" si="2"/>
        <v>0</v>
      </c>
      <c r="N276" s="18">
        <f t="shared" si="2"/>
        <v>1.0526315789473684</v>
      </c>
      <c r="O276" s="18">
        <f t="shared" si="2"/>
        <v>0</v>
      </c>
      <c r="P276" s="18">
        <f t="shared" si="2"/>
        <v>0</v>
      </c>
      <c r="Q276" s="18">
        <f t="shared" si="2"/>
        <v>0</v>
      </c>
      <c r="R276" s="18">
        <f t="shared" si="2"/>
        <v>0</v>
      </c>
      <c r="S276" s="18">
        <f t="shared" si="2"/>
        <v>0</v>
      </c>
      <c r="T276" s="18">
        <f t="shared" si="2"/>
        <v>0</v>
      </c>
      <c r="U276" s="18">
        <f t="shared" si="2"/>
        <v>0</v>
      </c>
      <c r="V276" s="18">
        <f t="shared" si="3"/>
        <v>0</v>
      </c>
      <c r="W276" s="18">
        <f t="shared" si="3"/>
        <v>0</v>
      </c>
      <c r="X276" s="18">
        <f t="shared" si="3"/>
        <v>0.52631578947368418</v>
      </c>
      <c r="Y276" s="18">
        <f t="shared" si="3"/>
        <v>0</v>
      </c>
      <c r="Z276" s="18">
        <f t="shared" si="3"/>
        <v>0</v>
      </c>
      <c r="AA276" s="18">
        <f t="shared" si="3"/>
        <v>0</v>
      </c>
      <c r="AB276" s="18">
        <f t="shared" si="3"/>
        <v>0</v>
      </c>
      <c r="AC276" s="18">
        <f t="shared" si="3"/>
        <v>0</v>
      </c>
      <c r="AD276" s="18">
        <f t="shared" si="3"/>
        <v>0</v>
      </c>
      <c r="AE276" s="18">
        <f t="shared" si="3"/>
        <v>0</v>
      </c>
      <c r="AF276" s="18">
        <f t="shared" si="3"/>
        <v>0</v>
      </c>
      <c r="AG276" s="18">
        <f t="shared" si="3"/>
        <v>0</v>
      </c>
      <c r="AH276" s="18">
        <f t="shared" si="3"/>
        <v>0</v>
      </c>
      <c r="AI276" s="18">
        <f t="shared" si="3"/>
        <v>0.61869499999999999</v>
      </c>
      <c r="AJ276" s="18">
        <f t="shared" si="3"/>
        <v>0.23272500000000002</v>
      </c>
      <c r="AK276" s="18">
        <f t="shared" si="3"/>
        <v>0.48249999999999998</v>
      </c>
      <c r="AL276" s="18">
        <f t="shared" si="4"/>
        <v>0.17709900000000003</v>
      </c>
      <c r="AM276" s="18">
        <f t="shared" si="4"/>
        <v>8.7639999999999992E-3</v>
      </c>
      <c r="AN276" s="18">
        <f t="shared" si="4"/>
        <v>5.9116000000000002E-2</v>
      </c>
      <c r="AO276" s="18">
        <f t="shared" si="4"/>
        <v>3.6649999999999994E-3</v>
      </c>
      <c r="AP276" s="18">
        <f t="shared" si="4"/>
        <v>0.40860200000000002</v>
      </c>
      <c r="AQ276" s="18">
        <f t="shared" si="4"/>
        <v>0.13254000000000002</v>
      </c>
      <c r="AR276" s="18">
        <f t="shared" si="4"/>
        <v>0.12168</v>
      </c>
      <c r="AS276" s="18">
        <f t="shared" si="4"/>
        <v>0.53700000000000003</v>
      </c>
      <c r="AT276" s="18">
        <f t="shared" si="4"/>
        <v>0.22004000000000001</v>
      </c>
      <c r="AU276" s="18">
        <f t="shared" si="4"/>
        <v>3.2806049999999996E-2</v>
      </c>
      <c r="AV276" s="18">
        <f t="shared" si="4"/>
        <v>0.15909999999999999</v>
      </c>
      <c r="AW276" s="18">
        <f t="shared" si="4"/>
        <v>3.6799999999999999E-2</v>
      </c>
      <c r="AX276" s="18">
        <f t="shared" si="4"/>
        <v>4.5449348792587253E-2</v>
      </c>
      <c r="AY276" s="18">
        <f t="shared" si="4"/>
        <v>5.3675118974142629E-2</v>
      </c>
      <c r="AZ276" s="18">
        <f t="shared" si="4"/>
        <v>5.5980972023092199E-2</v>
      </c>
      <c r="BA276" s="18">
        <f t="shared" si="4"/>
        <v>5.8421104324613386E-2</v>
      </c>
      <c r="BB276" s="18">
        <f t="shared" si="5"/>
        <v>6.0932045450994725E-2</v>
      </c>
      <c r="BC276" s="18">
        <f t="shared" si="5"/>
        <v>6.3487138615393499E-2</v>
      </c>
      <c r="BD276" s="18">
        <f t="shared" si="5"/>
        <v>6.6102108692541323E-2</v>
      </c>
      <c r="BE276" s="18">
        <f t="shared" si="5"/>
        <v>6.8771890098916794E-2</v>
      </c>
      <c r="BF276" s="18">
        <f t="shared" si="5"/>
        <v>7.1491694882787685E-2</v>
      </c>
      <c r="BG276" s="18">
        <f t="shared" si="5"/>
        <v>7.4239118947975052E-2</v>
      </c>
      <c r="BH276" s="18">
        <f t="shared" si="5"/>
        <v>7.701459426541353E-2</v>
      </c>
      <c r="BI276" s="18">
        <f t="shared" si="5"/>
        <v>7.8099820869829722E-2</v>
      </c>
      <c r="BJ276" s="18">
        <f t="shared" si="5"/>
        <v>7.9162930670624562E-2</v>
      </c>
      <c r="BK276" s="18">
        <f t="shared" si="5"/>
        <v>8.022135218426435E-2</v>
      </c>
      <c r="BL276" s="18">
        <f t="shared" si="5"/>
        <v>8.1278193549364969E-2</v>
      </c>
      <c r="BM276" s="18">
        <f t="shared" si="5"/>
        <v>8.2338562925033762E-2</v>
      </c>
      <c r="BN276" s="18">
        <f t="shared" si="5"/>
        <v>8.3393092231334218E-2</v>
      </c>
      <c r="BO276" s="18">
        <f t="shared" si="5"/>
        <v>8.4431539682766274E-2</v>
      </c>
      <c r="BP276" s="18">
        <f t="shared" si="5"/>
        <v>8.5476085416420988E-2</v>
      </c>
      <c r="BQ276" s="18">
        <f t="shared" si="5"/>
        <v>8.6512103609458629E-2</v>
      </c>
      <c r="BR276" s="18">
        <f t="shared" si="6"/>
        <v>8.7445767804151114E-2</v>
      </c>
      <c r="BS276" s="18">
        <f t="shared" si="6"/>
        <v>8.8363564115536669E-2</v>
      </c>
      <c r="BT276" s="18">
        <f t="shared" si="6"/>
        <v>8.9278597946600369E-2</v>
      </c>
      <c r="BU276" s="18">
        <f t="shared" si="6"/>
        <v>9.0185910902822658E-2</v>
      </c>
      <c r="BV276" s="18">
        <f t="shared" si="6"/>
        <v>9.1079619490449612E-2</v>
      </c>
      <c r="BW276" s="18">
        <f t="shared" si="6"/>
        <v>9.1960385126809291E-2</v>
      </c>
    </row>
    <row r="277" spans="4:75" x14ac:dyDescent="0.2">
      <c r="D277" s="11" t="s">
        <v>135</v>
      </c>
      <c r="E277" s="18">
        <f t="shared" si="7"/>
        <v>0</v>
      </c>
      <c r="F277" s="18">
        <f t="shared" si="2"/>
        <v>0</v>
      </c>
      <c r="G277" s="18">
        <f t="shared" si="2"/>
        <v>0.52631578947368418</v>
      </c>
      <c r="H277" s="18">
        <f t="shared" si="2"/>
        <v>0.52631578947368418</v>
      </c>
      <c r="I277" s="18">
        <f t="shared" si="2"/>
        <v>0</v>
      </c>
      <c r="J277" s="18">
        <f t="shared" si="2"/>
        <v>0</v>
      </c>
      <c r="K277" s="18">
        <f t="shared" si="2"/>
        <v>0</v>
      </c>
      <c r="L277" s="18">
        <f t="shared" si="2"/>
        <v>0</v>
      </c>
      <c r="M277" s="18">
        <f t="shared" si="2"/>
        <v>0</v>
      </c>
      <c r="N277" s="18">
        <f t="shared" si="2"/>
        <v>0</v>
      </c>
      <c r="O277" s="18">
        <f t="shared" si="2"/>
        <v>0</v>
      </c>
      <c r="P277" s="18">
        <f t="shared" si="2"/>
        <v>0</v>
      </c>
      <c r="Q277" s="18">
        <f t="shared" si="2"/>
        <v>0</v>
      </c>
      <c r="R277" s="18">
        <f t="shared" si="2"/>
        <v>0</v>
      </c>
      <c r="S277" s="18">
        <f t="shared" si="2"/>
        <v>0</v>
      </c>
      <c r="T277" s="18">
        <f t="shared" si="2"/>
        <v>0</v>
      </c>
      <c r="U277" s="18">
        <f t="shared" si="2"/>
        <v>0</v>
      </c>
      <c r="V277" s="18">
        <f t="shared" si="3"/>
        <v>0</v>
      </c>
      <c r="W277" s="18">
        <f t="shared" si="3"/>
        <v>0</v>
      </c>
      <c r="X277" s="18">
        <f t="shared" si="3"/>
        <v>0</v>
      </c>
      <c r="Y277" s="18">
        <f t="shared" si="3"/>
        <v>0</v>
      </c>
      <c r="Z277" s="18">
        <f t="shared" si="3"/>
        <v>0</v>
      </c>
      <c r="AA277" s="18">
        <f t="shared" si="3"/>
        <v>0</v>
      </c>
      <c r="AB277" s="18">
        <f t="shared" si="3"/>
        <v>0</v>
      </c>
      <c r="AC277" s="18">
        <f t="shared" si="3"/>
        <v>0</v>
      </c>
      <c r="AD277" s="18">
        <f t="shared" si="3"/>
        <v>0</v>
      </c>
      <c r="AE277" s="18">
        <f t="shared" si="3"/>
        <v>0</v>
      </c>
      <c r="AF277" s="18">
        <f t="shared" si="3"/>
        <v>0</v>
      </c>
      <c r="AG277" s="18">
        <f t="shared" si="3"/>
        <v>0</v>
      </c>
      <c r="AH277" s="18">
        <f t="shared" si="3"/>
        <v>0</v>
      </c>
      <c r="AI277" s="18">
        <f t="shared" si="3"/>
        <v>0</v>
      </c>
      <c r="AJ277" s="18">
        <f t="shared" si="3"/>
        <v>1.6049999999999998</v>
      </c>
      <c r="AK277" s="18">
        <f t="shared" si="3"/>
        <v>4.1895999999999995</v>
      </c>
      <c r="AL277" s="18">
        <f t="shared" si="4"/>
        <v>2.9693499999999999</v>
      </c>
      <c r="AM277" s="18">
        <f t="shared" si="4"/>
        <v>13.21733</v>
      </c>
      <c r="AN277" s="18">
        <f t="shared" si="4"/>
        <v>7.5568989999999996</v>
      </c>
      <c r="AO277" s="18">
        <f t="shared" si="4"/>
        <v>17.268875000000001</v>
      </c>
      <c r="AP277" s="18">
        <f t="shared" si="4"/>
        <v>19.605689999999999</v>
      </c>
      <c r="AQ277" s="18">
        <f t="shared" si="4"/>
        <v>22.726382000000001</v>
      </c>
      <c r="AR277" s="18">
        <f t="shared" si="4"/>
        <v>9.4015499999999985</v>
      </c>
      <c r="AS277" s="18">
        <f t="shared" si="4"/>
        <v>14.801131999999997</v>
      </c>
      <c r="AT277" s="18">
        <f t="shared" si="4"/>
        <v>19.844154799999998</v>
      </c>
      <c r="AU277" s="18">
        <f t="shared" si="4"/>
        <v>12.77953417</v>
      </c>
      <c r="AV277" s="18">
        <f t="shared" si="4"/>
        <v>13.177000000000001</v>
      </c>
      <c r="AW277" s="18">
        <f t="shared" si="4"/>
        <v>13.956999999999999</v>
      </c>
      <c r="AX277" s="18">
        <f t="shared" si="4"/>
        <v>13.605648153047243</v>
      </c>
      <c r="AY277" s="18">
        <f t="shared" si="4"/>
        <v>13.420443088102841</v>
      </c>
      <c r="AZ277" s="18">
        <f t="shared" si="4"/>
        <v>13.58681595177206</v>
      </c>
      <c r="BA277" s="18">
        <f t="shared" si="4"/>
        <v>13.73711943730919</v>
      </c>
      <c r="BB277" s="18">
        <f t="shared" si="5"/>
        <v>13.902914703085239</v>
      </c>
      <c r="BC277" s="18">
        <f t="shared" si="5"/>
        <v>14.054851857147229</v>
      </c>
      <c r="BD277" s="18">
        <f t="shared" si="5"/>
        <v>14.167419764396595</v>
      </c>
      <c r="BE277" s="18">
        <f t="shared" si="5"/>
        <v>14.311409853197224</v>
      </c>
      <c r="BF277" s="18">
        <f t="shared" si="5"/>
        <v>14.455545468779242</v>
      </c>
      <c r="BG277" s="18">
        <f t="shared" si="5"/>
        <v>14.597861279112061</v>
      </c>
      <c r="BH277" s="18">
        <f t="shared" si="5"/>
        <v>14.748324555072291</v>
      </c>
      <c r="BI277" s="18">
        <f t="shared" si="5"/>
        <v>14.886357341043002</v>
      </c>
      <c r="BJ277" s="18">
        <f t="shared" si="5"/>
        <v>15.02048684573076</v>
      </c>
      <c r="BK277" s="18">
        <f t="shared" si="5"/>
        <v>15.155074686033871</v>
      </c>
      <c r="BL277" s="18">
        <f t="shared" si="5"/>
        <v>15.283333966445412</v>
      </c>
      <c r="BM277" s="18">
        <f t="shared" si="5"/>
        <v>15.416775196577225</v>
      </c>
      <c r="BN277" s="18">
        <f t="shared" si="5"/>
        <v>15.557355768689961</v>
      </c>
      <c r="BO277" s="18">
        <f t="shared" si="5"/>
        <v>15.699479295384402</v>
      </c>
      <c r="BP277" s="18">
        <f t="shared" si="5"/>
        <v>15.828100748671163</v>
      </c>
      <c r="BQ277" s="18">
        <f t="shared" si="5"/>
        <v>15.956683073521885</v>
      </c>
      <c r="BR277" s="18">
        <f t="shared" si="6"/>
        <v>16.089406003902905</v>
      </c>
      <c r="BS277" s="18">
        <f t="shared" si="6"/>
        <v>16.233153889334268</v>
      </c>
      <c r="BT277" s="18">
        <f t="shared" si="6"/>
        <v>16.381280189766862</v>
      </c>
      <c r="BU277" s="18">
        <f t="shared" si="6"/>
        <v>16.527308726862103</v>
      </c>
      <c r="BV277" s="18">
        <f t="shared" si="6"/>
        <v>16.672649541087107</v>
      </c>
      <c r="BW277" s="18">
        <f t="shared" si="6"/>
        <v>16.79442586614449</v>
      </c>
    </row>
    <row r="278" spans="4:75" x14ac:dyDescent="0.2">
      <c r="D278" s="11" t="s">
        <v>144</v>
      </c>
      <c r="E278" s="18">
        <f t="shared" si="7"/>
        <v>0</v>
      </c>
      <c r="F278" s="18">
        <f t="shared" si="2"/>
        <v>0</v>
      </c>
      <c r="G278" s="18">
        <f t="shared" si="2"/>
        <v>0</v>
      </c>
      <c r="H278" s="18">
        <f t="shared" si="2"/>
        <v>0</v>
      </c>
      <c r="I278" s="18">
        <f t="shared" si="2"/>
        <v>6.8421052631578947</v>
      </c>
      <c r="J278" s="18">
        <f t="shared" si="2"/>
        <v>0</v>
      </c>
      <c r="K278" s="18">
        <f t="shared" si="2"/>
        <v>0</v>
      </c>
      <c r="L278" s="18">
        <f t="shared" si="2"/>
        <v>0</v>
      </c>
      <c r="M278" s="18">
        <f t="shared" si="2"/>
        <v>0</v>
      </c>
      <c r="N278" s="18">
        <f t="shared" si="2"/>
        <v>0</v>
      </c>
      <c r="O278" s="18">
        <f t="shared" si="2"/>
        <v>0</v>
      </c>
      <c r="P278" s="18">
        <f t="shared" si="2"/>
        <v>0</v>
      </c>
      <c r="Q278" s="18">
        <f t="shared" si="2"/>
        <v>0</v>
      </c>
      <c r="R278" s="18">
        <f t="shared" si="2"/>
        <v>0</v>
      </c>
      <c r="S278" s="18">
        <f t="shared" si="2"/>
        <v>0</v>
      </c>
      <c r="T278" s="18">
        <f t="shared" si="2"/>
        <v>0.52631578947368418</v>
      </c>
      <c r="U278" s="18">
        <f t="shared" si="2"/>
        <v>0</v>
      </c>
      <c r="V278" s="18">
        <f t="shared" si="3"/>
        <v>0</v>
      </c>
      <c r="W278" s="18">
        <f t="shared" si="3"/>
        <v>0</v>
      </c>
      <c r="X278" s="18">
        <f t="shared" si="3"/>
        <v>0</v>
      </c>
      <c r="Y278" s="18">
        <f t="shared" si="3"/>
        <v>0</v>
      </c>
      <c r="Z278" s="18">
        <f t="shared" si="3"/>
        <v>0</v>
      </c>
      <c r="AA278" s="18">
        <f t="shared" si="3"/>
        <v>0</v>
      </c>
      <c r="AB278" s="18">
        <f t="shared" si="3"/>
        <v>0</v>
      </c>
      <c r="AC278" s="18">
        <f t="shared" si="3"/>
        <v>10.526315789473685</v>
      </c>
      <c r="AD278" s="18">
        <f t="shared" si="3"/>
        <v>21.05263157894737</v>
      </c>
      <c r="AE278" s="18">
        <f t="shared" si="3"/>
        <v>18.94736842105263</v>
      </c>
      <c r="AF278" s="18">
        <f t="shared" si="3"/>
        <v>26.315789473684209</v>
      </c>
      <c r="AG278" s="18">
        <f t="shared" si="3"/>
        <v>26.315789473684209</v>
      </c>
      <c r="AH278" s="18">
        <f t="shared" si="3"/>
        <v>26.315789473684209</v>
      </c>
      <c r="AI278" s="18">
        <f t="shared" si="3"/>
        <v>0.97090399999999988</v>
      </c>
      <c r="AJ278" s="18">
        <f t="shared" si="3"/>
        <v>0.84739999999999993</v>
      </c>
      <c r="AK278" s="18">
        <f t="shared" si="3"/>
        <v>0.16499999999999998</v>
      </c>
      <c r="AL278" s="18">
        <f t="shared" si="4"/>
        <v>0.108</v>
      </c>
      <c r="AM278" s="18">
        <f t="shared" si="4"/>
        <v>3.9686249999999994</v>
      </c>
      <c r="AN278" s="18">
        <f t="shared" si="4"/>
        <v>1.4162249999999998</v>
      </c>
      <c r="AO278" s="18">
        <f t="shared" si="4"/>
        <v>0.24519999999999997</v>
      </c>
      <c r="AP278" s="18">
        <f t="shared" si="4"/>
        <v>0.49399999999999999</v>
      </c>
      <c r="AQ278" s="18">
        <f t="shared" si="4"/>
        <v>0.16300000000000001</v>
      </c>
      <c r="AR278" s="18">
        <f t="shared" si="4"/>
        <v>0.22650499999999998</v>
      </c>
      <c r="AS278" s="18">
        <f t="shared" si="4"/>
        <v>0.183</v>
      </c>
      <c r="AT278" s="18">
        <f t="shared" si="4"/>
        <v>0</v>
      </c>
      <c r="AU278" s="18">
        <f t="shared" si="4"/>
        <v>0.19599999999999998</v>
      </c>
      <c r="AV278" s="18">
        <f t="shared" si="4"/>
        <v>2.7248999999999999</v>
      </c>
      <c r="AW278" s="18">
        <f t="shared" si="4"/>
        <v>0.96599999999999997</v>
      </c>
      <c r="AX278" s="18">
        <f t="shared" si="4"/>
        <v>0.7628432199516112</v>
      </c>
      <c r="AY278" s="18">
        <f t="shared" si="4"/>
        <v>0.55663542995891735</v>
      </c>
      <c r="AZ278" s="18">
        <f t="shared" si="4"/>
        <v>0.55785859314443254</v>
      </c>
      <c r="BA278" s="18">
        <f t="shared" si="4"/>
        <v>0.56276514545441103</v>
      </c>
      <c r="BB278" s="18">
        <f t="shared" si="5"/>
        <v>0.56665109806445024</v>
      </c>
      <c r="BC278" s="18">
        <f t="shared" si="5"/>
        <v>0.57072273971147702</v>
      </c>
      <c r="BD278" s="18">
        <f t="shared" si="5"/>
        <v>0.57448027623687092</v>
      </c>
      <c r="BE278" s="18">
        <f t="shared" si="5"/>
        <v>0.57728874994481882</v>
      </c>
      <c r="BF278" s="18">
        <f t="shared" si="5"/>
        <v>0.58053304978651032</v>
      </c>
      <c r="BG278" s="18">
        <f t="shared" si="5"/>
        <v>0.58372263017194959</v>
      </c>
      <c r="BH278" s="18">
        <f t="shared" si="5"/>
        <v>0.58677188588461882</v>
      </c>
      <c r="BI278" s="18">
        <f t="shared" si="5"/>
        <v>0.58991805452974277</v>
      </c>
      <c r="BJ278" s="18">
        <f t="shared" si="5"/>
        <v>0.59295225435355925</v>
      </c>
      <c r="BK278" s="18">
        <f t="shared" si="5"/>
        <v>0.59604455144056745</v>
      </c>
      <c r="BL278" s="18">
        <f t="shared" si="5"/>
        <v>0.59920416425235135</v>
      </c>
      <c r="BM278" s="18">
        <f t="shared" si="5"/>
        <v>0.60247345703698352</v>
      </c>
      <c r="BN278" s="18">
        <f t="shared" si="5"/>
        <v>0.60588480728177141</v>
      </c>
      <c r="BO278" s="18">
        <f t="shared" si="5"/>
        <v>0.60944710381046774</v>
      </c>
      <c r="BP278" s="18">
        <f t="shared" si="5"/>
        <v>0.61307159781044684</v>
      </c>
      <c r="BQ278" s="18">
        <f t="shared" si="5"/>
        <v>0.61650020986613185</v>
      </c>
      <c r="BR278" s="18">
        <f t="shared" si="6"/>
        <v>0.6199738820415418</v>
      </c>
      <c r="BS278" s="18">
        <f t="shared" si="6"/>
        <v>0.62364255433189364</v>
      </c>
      <c r="BT278" s="18">
        <f t="shared" si="6"/>
        <v>0.62748692995159094</v>
      </c>
      <c r="BU278" s="18">
        <f t="shared" si="6"/>
        <v>0.63140024367794323</v>
      </c>
      <c r="BV278" s="18">
        <f t="shared" si="6"/>
        <v>0.63527969851795141</v>
      </c>
      <c r="BW278" s="18">
        <f t="shared" si="6"/>
        <v>0.63919748962127021</v>
      </c>
    </row>
    <row r="279" spans="4:75" x14ac:dyDescent="0.2">
      <c r="D279" s="11" t="s">
        <v>160</v>
      </c>
      <c r="E279" s="18">
        <f t="shared" si="7"/>
        <v>0</v>
      </c>
      <c r="F279" s="18">
        <f t="shared" si="2"/>
        <v>0</v>
      </c>
      <c r="G279" s="18">
        <f t="shared" si="2"/>
        <v>0</v>
      </c>
      <c r="H279" s="18">
        <f t="shared" si="2"/>
        <v>0</v>
      </c>
      <c r="I279" s="18">
        <f t="shared" si="2"/>
        <v>0</v>
      </c>
      <c r="J279" s="18">
        <f t="shared" si="2"/>
        <v>0</v>
      </c>
      <c r="K279" s="18">
        <f t="shared" si="2"/>
        <v>0</v>
      </c>
      <c r="L279" s="18">
        <f t="shared" si="2"/>
        <v>0</v>
      </c>
      <c r="M279" s="18">
        <f t="shared" si="2"/>
        <v>0</v>
      </c>
      <c r="N279" s="18">
        <f t="shared" si="2"/>
        <v>0</v>
      </c>
      <c r="O279" s="18">
        <f t="shared" si="2"/>
        <v>0</v>
      </c>
      <c r="P279" s="18">
        <f t="shared" si="2"/>
        <v>0</v>
      </c>
      <c r="Q279" s="18">
        <f t="shared" si="2"/>
        <v>0</v>
      </c>
      <c r="R279" s="18">
        <f t="shared" si="2"/>
        <v>81.578947368421055</v>
      </c>
      <c r="S279" s="18">
        <f t="shared" si="2"/>
        <v>529.47368421052624</v>
      </c>
      <c r="T279" s="18">
        <f t="shared" si="2"/>
        <v>397.36842105263156</v>
      </c>
      <c r="U279" s="18">
        <f t="shared" si="2"/>
        <v>385.26315789473688</v>
      </c>
      <c r="V279" s="18">
        <f t="shared" si="3"/>
        <v>318.42105263157896</v>
      </c>
      <c r="W279" s="18">
        <f t="shared" si="3"/>
        <v>424.21052631578948</v>
      </c>
      <c r="X279" s="18">
        <f t="shared" si="3"/>
        <v>100</v>
      </c>
      <c r="Y279" s="18">
        <f t="shared" si="3"/>
        <v>0</v>
      </c>
      <c r="Z279" s="18">
        <f t="shared" si="3"/>
        <v>0</v>
      </c>
      <c r="AA279" s="18">
        <f t="shared" si="3"/>
        <v>0</v>
      </c>
      <c r="AB279" s="18">
        <f t="shared" si="3"/>
        <v>0</v>
      </c>
      <c r="AC279" s="18">
        <f t="shared" si="3"/>
        <v>0</v>
      </c>
      <c r="AD279" s="18">
        <f t="shared" si="3"/>
        <v>0</v>
      </c>
      <c r="AE279" s="18">
        <f t="shared" si="3"/>
        <v>5.2631578947368425</v>
      </c>
      <c r="AF279" s="18">
        <f t="shared" si="3"/>
        <v>0</v>
      </c>
      <c r="AG279" s="18">
        <f t="shared" si="3"/>
        <v>0</v>
      </c>
      <c r="AH279" s="18">
        <f t="shared" si="3"/>
        <v>0</v>
      </c>
      <c r="AI279" s="18">
        <f t="shared" si="3"/>
        <v>2.4773999999999998</v>
      </c>
      <c r="AJ279" s="18">
        <f t="shared" si="3"/>
        <v>2.798</v>
      </c>
      <c r="AK279" s="18">
        <f t="shared" si="3"/>
        <v>0.50900000000000001</v>
      </c>
      <c r="AL279" s="18">
        <f t="shared" si="4"/>
        <v>1.738</v>
      </c>
      <c r="AM279" s="18">
        <f t="shared" si="4"/>
        <v>2.04</v>
      </c>
      <c r="AN279" s="18">
        <f t="shared" si="4"/>
        <v>11.758999999999999</v>
      </c>
      <c r="AO279" s="18">
        <f t="shared" si="4"/>
        <v>14.02455</v>
      </c>
      <c r="AP279" s="18">
        <f t="shared" si="4"/>
        <v>5.7547499999999996</v>
      </c>
      <c r="AQ279" s="18">
        <f t="shared" si="4"/>
        <v>7.9414999999999996</v>
      </c>
      <c r="AR279" s="18">
        <f t="shared" si="4"/>
        <v>14.043999999999999</v>
      </c>
      <c r="AS279" s="18">
        <f t="shared" si="4"/>
        <v>23.582899999999995</v>
      </c>
      <c r="AT279" s="18">
        <f t="shared" si="4"/>
        <v>8.0429999999999993</v>
      </c>
      <c r="AU279" s="18">
        <f t="shared" si="4"/>
        <v>23.775249999999996</v>
      </c>
      <c r="AV279" s="18">
        <f t="shared" si="4"/>
        <v>42.2029</v>
      </c>
      <c r="AW279" s="18">
        <f t="shared" si="4"/>
        <v>6.7266000000000004</v>
      </c>
      <c r="AX279" s="18">
        <f t="shared" si="4"/>
        <v>5.9394068167069598</v>
      </c>
      <c r="AY279" s="18">
        <f t="shared" si="4"/>
        <v>5.4443757863356605</v>
      </c>
      <c r="AZ279" s="18">
        <f t="shared" si="4"/>
        <v>5.4732143973757967</v>
      </c>
      <c r="BA279" s="18">
        <f t="shared" si="4"/>
        <v>5.5198124521054774</v>
      </c>
      <c r="BB279" s="18">
        <f t="shared" si="5"/>
        <v>5.569866030850017</v>
      </c>
      <c r="BC279" s="18">
        <f t="shared" si="5"/>
        <v>5.6296700646869118</v>
      </c>
      <c r="BD279" s="18">
        <f t="shared" si="5"/>
        <v>5.6861817158804095</v>
      </c>
      <c r="BE279" s="18">
        <f t="shared" si="5"/>
        <v>5.7349047747148507</v>
      </c>
      <c r="BF279" s="18">
        <f t="shared" si="5"/>
        <v>5.7923928608587261</v>
      </c>
      <c r="BG279" s="18">
        <f t="shared" si="5"/>
        <v>5.8539347497580723</v>
      </c>
      <c r="BH279" s="18">
        <f t="shared" si="5"/>
        <v>5.918590061837012</v>
      </c>
      <c r="BI279" s="18">
        <f t="shared" si="5"/>
        <v>5.9786746338495123</v>
      </c>
      <c r="BJ279" s="18">
        <f t="shared" si="5"/>
        <v>6.0352421696560103</v>
      </c>
      <c r="BK279" s="18">
        <f t="shared" si="5"/>
        <v>6.0922799345063012</v>
      </c>
      <c r="BL279" s="18">
        <f t="shared" si="5"/>
        <v>6.1496494799092751</v>
      </c>
      <c r="BM279" s="18">
        <f t="shared" si="5"/>
        <v>6.2049089695928767</v>
      </c>
      <c r="BN279" s="18">
        <f t="shared" si="5"/>
        <v>6.2476189184398168</v>
      </c>
      <c r="BO279" s="18">
        <f t="shared" si="5"/>
        <v>6.2895778437178409</v>
      </c>
      <c r="BP279" s="18">
        <f t="shared" si="5"/>
        <v>6.3318902158429919</v>
      </c>
      <c r="BQ279" s="18">
        <f t="shared" si="5"/>
        <v>6.3729705388949238</v>
      </c>
      <c r="BR279" s="18">
        <f t="shared" si="6"/>
        <v>6.4133722378969216</v>
      </c>
      <c r="BS279" s="18">
        <f t="shared" si="6"/>
        <v>6.4555797304189975</v>
      </c>
      <c r="BT279" s="18">
        <f t="shared" si="6"/>
        <v>6.5000558002522251</v>
      </c>
      <c r="BU279" s="18">
        <f t="shared" si="6"/>
        <v>6.5466168316995814</v>
      </c>
      <c r="BV279" s="18">
        <f t="shared" si="6"/>
        <v>6.59247788029663</v>
      </c>
      <c r="BW279" s="18">
        <f t="shared" si="6"/>
        <v>6.6381402948535122</v>
      </c>
    </row>
    <row r="280" spans="4:75" x14ac:dyDescent="0.2">
      <c r="D280" s="11" t="s">
        <v>169</v>
      </c>
      <c r="E280" s="18">
        <f t="shared" si="7"/>
        <v>0</v>
      </c>
      <c r="F280" s="18">
        <f t="shared" si="2"/>
        <v>0</v>
      </c>
      <c r="G280" s="18">
        <f t="shared" si="2"/>
        <v>0</v>
      </c>
      <c r="H280" s="18">
        <f t="shared" si="2"/>
        <v>0</v>
      </c>
      <c r="I280" s="18">
        <f t="shared" si="2"/>
        <v>0</v>
      </c>
      <c r="J280" s="18">
        <f t="shared" si="2"/>
        <v>0</v>
      </c>
      <c r="K280" s="18">
        <f t="shared" si="2"/>
        <v>30.526315789473681</v>
      </c>
      <c r="L280" s="18">
        <f t="shared" si="2"/>
        <v>0</v>
      </c>
      <c r="M280" s="18">
        <f t="shared" si="2"/>
        <v>28.421052631578949</v>
      </c>
      <c r="N280" s="18">
        <f t="shared" si="2"/>
        <v>20</v>
      </c>
      <c r="O280" s="18">
        <f t="shared" si="2"/>
        <v>0</v>
      </c>
      <c r="P280" s="18">
        <f t="shared" si="2"/>
        <v>0</v>
      </c>
      <c r="Q280" s="18">
        <f t="shared" si="2"/>
        <v>0</v>
      </c>
      <c r="R280" s="18">
        <f t="shared" si="2"/>
        <v>0</v>
      </c>
      <c r="S280" s="18">
        <f t="shared" si="2"/>
        <v>0</v>
      </c>
      <c r="T280" s="18">
        <f t="shared" si="2"/>
        <v>4.7368421052631575</v>
      </c>
      <c r="U280" s="18">
        <f t="shared" si="2"/>
        <v>0</v>
      </c>
      <c r="V280" s="18">
        <f t="shared" si="3"/>
        <v>2.1052631578947367</v>
      </c>
      <c r="W280" s="18">
        <f t="shared" si="3"/>
        <v>1.0526315789473684</v>
      </c>
      <c r="X280" s="18">
        <f t="shared" si="3"/>
        <v>3.6842105263157894</v>
      </c>
      <c r="Y280" s="18">
        <f t="shared" si="3"/>
        <v>1.5789473684210527</v>
      </c>
      <c r="Z280" s="18">
        <f t="shared" si="3"/>
        <v>22.631578947368421</v>
      </c>
      <c r="AA280" s="18">
        <f t="shared" si="3"/>
        <v>2.6315789473684208</v>
      </c>
      <c r="AB280" s="18">
        <f t="shared" si="3"/>
        <v>0</v>
      </c>
      <c r="AC280" s="18">
        <f t="shared" si="3"/>
        <v>0</v>
      </c>
      <c r="AD280" s="18">
        <f t="shared" si="3"/>
        <v>0</v>
      </c>
      <c r="AE280" s="18">
        <f t="shared" si="3"/>
        <v>13.684210526315789</v>
      </c>
      <c r="AF280" s="18">
        <f t="shared" si="3"/>
        <v>0</v>
      </c>
      <c r="AG280" s="18">
        <f t="shared" si="3"/>
        <v>0</v>
      </c>
      <c r="AH280" s="18">
        <f t="shared" si="3"/>
        <v>0</v>
      </c>
      <c r="AI280" s="18">
        <f t="shared" si="3"/>
        <v>14.379100000000001</v>
      </c>
      <c r="AJ280" s="18">
        <f t="shared" si="3"/>
        <v>26.396559999999997</v>
      </c>
      <c r="AK280" s="18">
        <f t="shared" si="3"/>
        <v>22.581102999999995</v>
      </c>
      <c r="AL280" s="18">
        <f t="shared" si="4"/>
        <v>15.867910000000002</v>
      </c>
      <c r="AM280" s="18">
        <f t="shared" si="4"/>
        <v>22.058160000000001</v>
      </c>
      <c r="AN280" s="18">
        <f t="shared" si="4"/>
        <v>25.142661999999998</v>
      </c>
      <c r="AO280" s="18">
        <f t="shared" si="4"/>
        <v>19.364401999999998</v>
      </c>
      <c r="AP280" s="18">
        <f t="shared" si="4"/>
        <v>10.924468000000003</v>
      </c>
      <c r="AQ280" s="18">
        <f t="shared" si="4"/>
        <v>13.031886</v>
      </c>
      <c r="AR280" s="18">
        <f t="shared" si="4"/>
        <v>17.444739999999999</v>
      </c>
      <c r="AS280" s="18">
        <f t="shared" si="4"/>
        <v>27.647859</v>
      </c>
      <c r="AT280" s="18">
        <f t="shared" si="4"/>
        <v>20.886270000000003</v>
      </c>
      <c r="AU280" s="18">
        <f t="shared" si="4"/>
        <v>15.135089999999998</v>
      </c>
      <c r="AV280" s="18">
        <f t="shared" si="4"/>
        <v>17.373699999999999</v>
      </c>
      <c r="AW280" s="18">
        <f t="shared" si="4"/>
        <v>17.126100000000001</v>
      </c>
      <c r="AX280" s="18">
        <f t="shared" si="4"/>
        <v>22.916165003117623</v>
      </c>
      <c r="AY280" s="18">
        <f t="shared" si="4"/>
        <v>22.948792258638203</v>
      </c>
      <c r="AZ280" s="18">
        <f t="shared" si="4"/>
        <v>22.951243992748466</v>
      </c>
      <c r="BA280" s="18">
        <f t="shared" si="4"/>
        <v>22.941859833045868</v>
      </c>
      <c r="BB280" s="18">
        <f t="shared" si="5"/>
        <v>22.944919342074133</v>
      </c>
      <c r="BC280" s="18">
        <f t="shared" si="5"/>
        <v>22.986081182675129</v>
      </c>
      <c r="BD280" s="18">
        <f t="shared" si="5"/>
        <v>22.99660984236106</v>
      </c>
      <c r="BE280" s="18">
        <f t="shared" si="5"/>
        <v>23.004351189039777</v>
      </c>
      <c r="BF280" s="18">
        <f t="shared" si="5"/>
        <v>23.008983540041314</v>
      </c>
      <c r="BG280" s="18">
        <f t="shared" si="5"/>
        <v>23.02753861745947</v>
      </c>
      <c r="BH280" s="18">
        <f t="shared" si="5"/>
        <v>23.050671561012035</v>
      </c>
      <c r="BI280" s="18">
        <f t="shared" si="5"/>
        <v>23.066724835465646</v>
      </c>
      <c r="BJ280" s="18">
        <f t="shared" si="5"/>
        <v>23.074186287218009</v>
      </c>
      <c r="BK280" s="18">
        <f t="shared" si="5"/>
        <v>23.083400602236463</v>
      </c>
      <c r="BL280" s="18">
        <f t="shared" si="5"/>
        <v>23.090461309534572</v>
      </c>
      <c r="BM280" s="18">
        <f t="shared" si="5"/>
        <v>23.098683296683507</v>
      </c>
      <c r="BN280" s="18">
        <f t="shared" si="5"/>
        <v>23.110369753425243</v>
      </c>
      <c r="BO280" s="18">
        <f t="shared" si="5"/>
        <v>23.124753381377868</v>
      </c>
      <c r="BP280" s="18">
        <f t="shared" si="5"/>
        <v>23.139390226231413</v>
      </c>
      <c r="BQ280" s="18">
        <f t="shared" si="5"/>
        <v>23.152803424602762</v>
      </c>
      <c r="BR280" s="18">
        <f t="shared" si="6"/>
        <v>23.169843904143537</v>
      </c>
      <c r="BS280" s="18">
        <f t="shared" si="6"/>
        <v>23.186784663648211</v>
      </c>
      <c r="BT280" s="18">
        <f t="shared" si="6"/>
        <v>23.210355041494036</v>
      </c>
      <c r="BU280" s="18">
        <f t="shared" si="6"/>
        <v>23.233088978776451</v>
      </c>
      <c r="BV280" s="18">
        <f t="shared" si="6"/>
        <v>23.262159299136261</v>
      </c>
      <c r="BW280" s="18">
        <f t="shared" si="6"/>
        <v>23.277117973230148</v>
      </c>
    </row>
    <row r="281" spans="4:75" x14ac:dyDescent="0.2">
      <c r="D281" s="11" t="s">
        <v>178</v>
      </c>
      <c r="E281" s="18">
        <f t="shared" si="7"/>
        <v>0</v>
      </c>
      <c r="F281" s="18">
        <f t="shared" si="2"/>
        <v>3.1578947368421053</v>
      </c>
      <c r="G281" s="18">
        <f t="shared" si="2"/>
        <v>2.1052631578947367</v>
      </c>
      <c r="H281" s="18">
        <f t="shared" si="2"/>
        <v>0</v>
      </c>
      <c r="I281" s="18">
        <f t="shared" si="2"/>
        <v>0</v>
      </c>
      <c r="J281" s="18">
        <f t="shared" si="2"/>
        <v>0</v>
      </c>
      <c r="K281" s="18">
        <f t="shared" si="2"/>
        <v>1.0526315789473684</v>
      </c>
      <c r="L281" s="18">
        <f t="shared" si="2"/>
        <v>1.0526315789473684</v>
      </c>
      <c r="M281" s="18">
        <f t="shared" si="2"/>
        <v>1.0526315789473684</v>
      </c>
      <c r="N281" s="18">
        <f t="shared" si="2"/>
        <v>1.0526315789473684</v>
      </c>
      <c r="O281" s="18">
        <f t="shared" si="2"/>
        <v>0</v>
      </c>
      <c r="P281" s="18">
        <f t="shared" si="2"/>
        <v>0</v>
      </c>
      <c r="Q281" s="18">
        <f t="shared" si="2"/>
        <v>0</v>
      </c>
      <c r="R281" s="18">
        <f t="shared" si="2"/>
        <v>0</v>
      </c>
      <c r="S281" s="18">
        <f t="shared" si="2"/>
        <v>0</v>
      </c>
      <c r="T281" s="18">
        <f t="shared" si="2"/>
        <v>0</v>
      </c>
      <c r="U281" s="18">
        <f t="shared" si="2"/>
        <v>6.3157894736842106</v>
      </c>
      <c r="V281" s="18">
        <f t="shared" si="3"/>
        <v>14.736842105263158</v>
      </c>
      <c r="W281" s="18">
        <f t="shared" si="3"/>
        <v>1.5789473684210527</v>
      </c>
      <c r="X281" s="18">
        <f t="shared" si="3"/>
        <v>20</v>
      </c>
      <c r="Y281" s="18">
        <f t="shared" si="3"/>
        <v>18.421052631578949</v>
      </c>
      <c r="Z281" s="18">
        <f t="shared" si="3"/>
        <v>46.84210526315789</v>
      </c>
      <c r="AA281" s="18">
        <f t="shared" si="3"/>
        <v>77.89473684210526</v>
      </c>
      <c r="AB281" s="18">
        <f t="shared" si="3"/>
        <v>78.94736842105263</v>
      </c>
      <c r="AC281" s="18">
        <f t="shared" si="3"/>
        <v>57.894736842105267</v>
      </c>
      <c r="AD281" s="18">
        <f t="shared" si="3"/>
        <v>68.421052631578945</v>
      </c>
      <c r="AE281" s="18">
        <f t="shared" si="3"/>
        <v>63.15789473684211</v>
      </c>
      <c r="AF281" s="18">
        <f t="shared" si="3"/>
        <v>68.421052631578945</v>
      </c>
      <c r="AG281" s="18">
        <f t="shared" si="3"/>
        <v>68.421052631578945</v>
      </c>
      <c r="AH281" s="18">
        <f t="shared" si="3"/>
        <v>89.473684210526315</v>
      </c>
      <c r="AI281" s="18">
        <f t="shared" si="3"/>
        <v>31.644959999999998</v>
      </c>
      <c r="AJ281" s="18">
        <f t="shared" si="3"/>
        <v>302.07667199999997</v>
      </c>
      <c r="AK281" s="18">
        <f t="shared" si="3"/>
        <v>476.19397199999997</v>
      </c>
      <c r="AL281" s="18">
        <f t="shared" si="4"/>
        <v>156.03008199999999</v>
      </c>
      <c r="AM281" s="18">
        <f t="shared" si="4"/>
        <v>394.77444000000003</v>
      </c>
      <c r="AN281" s="18">
        <f t="shared" si="4"/>
        <v>685.94479999999999</v>
      </c>
      <c r="AO281" s="18">
        <f t="shared" si="4"/>
        <v>414.01945000000001</v>
      </c>
      <c r="AP281" s="18">
        <f t="shared" si="4"/>
        <v>38.513154</v>
      </c>
      <c r="AQ281" s="18">
        <f t="shared" si="4"/>
        <v>75.043305000000004</v>
      </c>
      <c r="AR281" s="18">
        <f t="shared" si="4"/>
        <v>47.133326999999994</v>
      </c>
      <c r="AS281" s="18">
        <f t="shared" si="4"/>
        <v>40.385057000000003</v>
      </c>
      <c r="AT281" s="18">
        <f t="shared" si="4"/>
        <v>34.240673999999999</v>
      </c>
      <c r="AU281" s="18">
        <f t="shared" si="4"/>
        <v>11.419636000000001</v>
      </c>
      <c r="AV281" s="18">
        <f t="shared" si="4"/>
        <v>20.701500000000003</v>
      </c>
      <c r="AW281" s="18">
        <f t="shared" si="4"/>
        <v>16.366499999999998</v>
      </c>
      <c r="AX281" s="18">
        <f t="shared" si="4"/>
        <v>17.56725753683229</v>
      </c>
      <c r="AY281" s="18">
        <f t="shared" si="4"/>
        <v>18.767412309493327</v>
      </c>
      <c r="AZ281" s="18">
        <f t="shared" si="4"/>
        <v>20.118252841302528</v>
      </c>
      <c r="BA281" s="18">
        <f t="shared" si="4"/>
        <v>21.507423606294161</v>
      </c>
      <c r="BB281" s="18">
        <f t="shared" si="5"/>
        <v>22.908462798751433</v>
      </c>
      <c r="BC281" s="18">
        <f t="shared" si="5"/>
        <v>24.342867927425903</v>
      </c>
      <c r="BD281" s="18">
        <f t="shared" si="5"/>
        <v>25.792298115140571</v>
      </c>
      <c r="BE281" s="18">
        <f t="shared" si="5"/>
        <v>27.247144077428416</v>
      </c>
      <c r="BF281" s="18">
        <f t="shared" si="5"/>
        <v>28.707888018483775</v>
      </c>
      <c r="BG281" s="18">
        <f t="shared" si="5"/>
        <v>30.184704278119415</v>
      </c>
      <c r="BH281" s="18">
        <f t="shared" si="5"/>
        <v>31.670975866506911</v>
      </c>
      <c r="BI281" s="18">
        <f t="shared" si="5"/>
        <v>31.801676048380433</v>
      </c>
      <c r="BJ281" s="18">
        <f t="shared" si="5"/>
        <v>31.924796038809362</v>
      </c>
      <c r="BK281" s="18">
        <f t="shared" si="5"/>
        <v>32.049017194417061</v>
      </c>
      <c r="BL281" s="18">
        <f t="shared" si="5"/>
        <v>32.1727222866541</v>
      </c>
      <c r="BM281" s="18">
        <f t="shared" si="5"/>
        <v>32.290639673405785</v>
      </c>
      <c r="BN281" s="18">
        <f t="shared" si="5"/>
        <v>32.393120523873293</v>
      </c>
      <c r="BO281" s="18">
        <f t="shared" si="5"/>
        <v>32.495468984358212</v>
      </c>
      <c r="BP281" s="18">
        <f t="shared" si="5"/>
        <v>32.597643944726762</v>
      </c>
      <c r="BQ281" s="18">
        <f t="shared" si="5"/>
        <v>32.697975476006874</v>
      </c>
      <c r="BR281" s="18">
        <f t="shared" si="6"/>
        <v>32.795821368985088</v>
      </c>
      <c r="BS281" s="18">
        <f t="shared" si="6"/>
        <v>32.899928982661343</v>
      </c>
      <c r="BT281" s="18">
        <f t="shared" si="6"/>
        <v>33.004519858361391</v>
      </c>
      <c r="BU281" s="18">
        <f t="shared" si="6"/>
        <v>33.119315057751095</v>
      </c>
      <c r="BV281" s="18">
        <f t="shared" si="6"/>
        <v>33.215561612100124</v>
      </c>
      <c r="BW281" s="18">
        <f t="shared" si="6"/>
        <v>33.311482870483978</v>
      </c>
    </row>
    <row r="282" spans="4:75" x14ac:dyDescent="0.2">
      <c r="D282" s="11" t="s">
        <v>191</v>
      </c>
      <c r="E282" s="18">
        <f t="shared" si="7"/>
        <v>0</v>
      </c>
      <c r="F282" s="18">
        <f t="shared" si="2"/>
        <v>1.5789473684210527</v>
      </c>
      <c r="G282" s="18">
        <f t="shared" si="2"/>
        <v>0</v>
      </c>
      <c r="H282" s="18">
        <f t="shared" si="2"/>
        <v>4.2105263157894735</v>
      </c>
      <c r="I282" s="18">
        <f t="shared" si="2"/>
        <v>0</v>
      </c>
      <c r="J282" s="18">
        <f t="shared" si="2"/>
        <v>0</v>
      </c>
      <c r="K282" s="18">
        <f t="shared" si="2"/>
        <v>0</v>
      </c>
      <c r="L282" s="18">
        <f t="shared" si="2"/>
        <v>0</v>
      </c>
      <c r="M282" s="18">
        <f t="shared" si="2"/>
        <v>0</v>
      </c>
      <c r="N282" s="18">
        <f t="shared" si="2"/>
        <v>0</v>
      </c>
      <c r="O282" s="18">
        <f t="shared" si="2"/>
        <v>0</v>
      </c>
      <c r="P282" s="18">
        <f t="shared" si="2"/>
        <v>0</v>
      </c>
      <c r="Q282" s="18">
        <f t="shared" si="2"/>
        <v>0</v>
      </c>
      <c r="R282" s="18">
        <f t="shared" si="2"/>
        <v>0</v>
      </c>
      <c r="S282" s="18">
        <f t="shared" si="2"/>
        <v>0</v>
      </c>
      <c r="T282" s="18">
        <f t="shared" si="2"/>
        <v>0</v>
      </c>
      <c r="U282" s="18">
        <f t="shared" si="2"/>
        <v>0</v>
      </c>
      <c r="V282" s="18">
        <f t="shared" si="3"/>
        <v>0</v>
      </c>
      <c r="W282" s="18">
        <f t="shared" si="3"/>
        <v>0</v>
      </c>
      <c r="X282" s="18">
        <f t="shared" si="3"/>
        <v>9.4736842105263168</v>
      </c>
      <c r="Y282" s="18">
        <f t="shared" si="3"/>
        <v>0</v>
      </c>
      <c r="Z282" s="18">
        <f t="shared" si="3"/>
        <v>7.8947368421052637</v>
      </c>
      <c r="AA282" s="18">
        <f t="shared" si="3"/>
        <v>76.315789473684205</v>
      </c>
      <c r="AB282" s="18">
        <f t="shared" si="3"/>
        <v>31.578947368421051</v>
      </c>
      <c r="AC282" s="18">
        <f t="shared" si="3"/>
        <v>26.315789473684209</v>
      </c>
      <c r="AD282" s="18">
        <f t="shared" si="3"/>
        <v>31.578947368421051</v>
      </c>
      <c r="AE282" s="18">
        <f t="shared" si="3"/>
        <v>26.315789473684209</v>
      </c>
      <c r="AF282" s="18">
        <f t="shared" si="3"/>
        <v>71.578947368421055</v>
      </c>
      <c r="AG282" s="18">
        <f t="shared" si="3"/>
        <v>52.631578947368418</v>
      </c>
      <c r="AH282" s="18">
        <f t="shared" si="3"/>
        <v>52.631578947368418</v>
      </c>
      <c r="AI282" s="18">
        <f t="shared" si="3"/>
        <v>252.62465999999998</v>
      </c>
      <c r="AJ282" s="18">
        <f t="shared" si="3"/>
        <v>78.081400000000002</v>
      </c>
      <c r="AK282" s="18">
        <f t="shared" si="3"/>
        <v>66.162229999999994</v>
      </c>
      <c r="AL282" s="18">
        <f t="shared" si="4"/>
        <v>84.423799999999986</v>
      </c>
      <c r="AM282" s="18">
        <f t="shared" si="4"/>
        <v>225.40264000000002</v>
      </c>
      <c r="AN282" s="18">
        <f t="shared" si="4"/>
        <v>293.84923599999996</v>
      </c>
      <c r="AO282" s="18">
        <f t="shared" si="4"/>
        <v>290.34879999999993</v>
      </c>
      <c r="AP282" s="18">
        <f t="shared" si="4"/>
        <v>220.09163999999998</v>
      </c>
      <c r="AQ282" s="18">
        <f t="shared" si="4"/>
        <v>234.2672</v>
      </c>
      <c r="AR282" s="18">
        <f t="shared" si="4"/>
        <v>181.88205499999998</v>
      </c>
      <c r="AS282" s="18">
        <f t="shared" si="4"/>
        <v>208.71159600000001</v>
      </c>
      <c r="AT282" s="18">
        <f t="shared" si="4"/>
        <v>253.41849999999999</v>
      </c>
      <c r="AU282" s="18">
        <f t="shared" si="4"/>
        <v>252.61120499999998</v>
      </c>
      <c r="AV282" s="18">
        <f t="shared" si="4"/>
        <v>193.89179999999999</v>
      </c>
      <c r="AW282" s="18">
        <f t="shared" si="4"/>
        <v>313.7013</v>
      </c>
      <c r="AX282" s="18">
        <f t="shared" si="4"/>
        <v>195.34067836420184</v>
      </c>
      <c r="AY282" s="18">
        <f t="shared" si="4"/>
        <v>208.72806304538301</v>
      </c>
      <c r="AZ282" s="18">
        <f t="shared" si="4"/>
        <v>213.93414831911389</v>
      </c>
      <c r="BA282" s="18">
        <f t="shared" si="4"/>
        <v>219.70297341157516</v>
      </c>
      <c r="BB282" s="18">
        <f t="shared" si="5"/>
        <v>224.52510813969195</v>
      </c>
      <c r="BC282" s="18">
        <f t="shared" si="5"/>
        <v>229.45610585589327</v>
      </c>
      <c r="BD282" s="18">
        <f t="shared" si="5"/>
        <v>235.87132311466837</v>
      </c>
      <c r="BE282" s="18">
        <f t="shared" si="5"/>
        <v>243.61617933317052</v>
      </c>
      <c r="BF282" s="18">
        <f t="shared" si="5"/>
        <v>250.24974866347679</v>
      </c>
      <c r="BG282" s="18">
        <f t="shared" si="5"/>
        <v>256.73163938840719</v>
      </c>
      <c r="BH282" s="18">
        <f t="shared" si="5"/>
        <v>262.9824978294879</v>
      </c>
      <c r="BI282" s="18">
        <f t="shared" si="5"/>
        <v>269.19238810603508</v>
      </c>
      <c r="BJ282" s="18">
        <f t="shared" si="5"/>
        <v>275.67454788210125</v>
      </c>
      <c r="BK282" s="18">
        <f t="shared" si="5"/>
        <v>282.043571391765</v>
      </c>
      <c r="BL282" s="18">
        <f t="shared" si="5"/>
        <v>288.19545611341971</v>
      </c>
      <c r="BM282" s="18">
        <f t="shared" si="5"/>
        <v>294.08723376190892</v>
      </c>
      <c r="BN282" s="18">
        <f t="shared" si="5"/>
        <v>300.1220198270106</v>
      </c>
      <c r="BO282" s="18">
        <f t="shared" si="5"/>
        <v>305.79530192408879</v>
      </c>
      <c r="BP282" s="18">
        <f t="shared" si="5"/>
        <v>311.3859458599261</v>
      </c>
      <c r="BQ282" s="18">
        <f t="shared" si="5"/>
        <v>317.00424576268142</v>
      </c>
      <c r="BR282" s="18">
        <f t="shared" si="6"/>
        <v>322.78410317000748</v>
      </c>
      <c r="BS282" s="18">
        <f t="shared" si="6"/>
        <v>328.39596804140899</v>
      </c>
      <c r="BT282" s="18">
        <f t="shared" si="6"/>
        <v>334.24642642148012</v>
      </c>
      <c r="BU282" s="18">
        <f t="shared" si="6"/>
        <v>339.61566590005202</v>
      </c>
      <c r="BV282" s="18">
        <f t="shared" si="6"/>
        <v>344.97176246081699</v>
      </c>
      <c r="BW282" s="18">
        <f t="shared" si="6"/>
        <v>350.22364629198876</v>
      </c>
    </row>
    <row r="283" spans="4:75" x14ac:dyDescent="0.2">
      <c r="D283" s="11" t="s">
        <v>198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6.0000000000000001E-3</v>
      </c>
      <c r="AJ283" s="18">
        <f t="shared" si="3"/>
        <v>5.2989999999999995E-2</v>
      </c>
      <c r="AK283" s="18">
        <f t="shared" ref="AK283:AZ291" si="9">SUMIFS(AK$11:AK$266,$C$11:$C$266,$D283)</f>
        <v>0.21057499999999998</v>
      </c>
      <c r="AL283" s="18">
        <f t="shared" si="4"/>
        <v>6.4424999999999996E-2</v>
      </c>
      <c r="AM283" s="18">
        <f t="shared" si="4"/>
        <v>3.6500000000000005E-2</v>
      </c>
      <c r="AN283" s="18">
        <f t="shared" si="4"/>
        <v>2.8999999999999998E-2</v>
      </c>
      <c r="AO283" s="18">
        <f t="shared" si="4"/>
        <v>1.9349999999999999E-2</v>
      </c>
      <c r="AP283" s="18">
        <f t="shared" si="4"/>
        <v>2.8799999999999999E-2</v>
      </c>
      <c r="AQ283" s="18">
        <f t="shared" si="4"/>
        <v>0.15587499999999999</v>
      </c>
      <c r="AR283" s="18">
        <f t="shared" si="4"/>
        <v>2.4E-2</v>
      </c>
      <c r="AS283" s="18">
        <f t="shared" si="4"/>
        <v>0</v>
      </c>
      <c r="AT283" s="18">
        <f t="shared" si="4"/>
        <v>0</v>
      </c>
      <c r="AU283" s="18">
        <f t="shared" si="4"/>
        <v>0</v>
      </c>
      <c r="AV283" s="18">
        <f t="shared" si="4"/>
        <v>0</v>
      </c>
      <c r="AW283" s="18">
        <f t="shared" si="4"/>
        <v>0</v>
      </c>
      <c r="AX283" s="18">
        <f t="shared" si="4"/>
        <v>0</v>
      </c>
      <c r="AY283" s="18">
        <f t="shared" si="4"/>
        <v>0</v>
      </c>
      <c r="AZ283" s="18">
        <f t="shared" si="4"/>
        <v>0</v>
      </c>
      <c r="BA283" s="18">
        <f t="shared" ref="BA283:BP291" si="10">SUMIFS(BA$11:BA$266,$C$11:$C$266,$D283)</f>
        <v>0</v>
      </c>
      <c r="BB283" s="18">
        <f t="shared" si="5"/>
        <v>0</v>
      </c>
      <c r="BC283" s="18">
        <f t="shared" si="5"/>
        <v>0</v>
      </c>
      <c r="BD283" s="18">
        <f t="shared" si="5"/>
        <v>0</v>
      </c>
      <c r="BE283" s="18">
        <f t="shared" si="5"/>
        <v>0</v>
      </c>
      <c r="BF283" s="18">
        <f t="shared" si="5"/>
        <v>0</v>
      </c>
      <c r="BG283" s="18">
        <f t="shared" si="5"/>
        <v>0</v>
      </c>
      <c r="BH283" s="18">
        <f t="shared" si="5"/>
        <v>0</v>
      </c>
      <c r="BI283" s="18">
        <f t="shared" si="5"/>
        <v>0</v>
      </c>
      <c r="BJ283" s="18">
        <f t="shared" si="5"/>
        <v>0</v>
      </c>
      <c r="BK283" s="18">
        <f t="shared" si="5"/>
        <v>0</v>
      </c>
      <c r="BL283" s="18">
        <f t="shared" si="5"/>
        <v>0</v>
      </c>
      <c r="BM283" s="18">
        <f t="shared" si="5"/>
        <v>0</v>
      </c>
      <c r="BN283" s="18">
        <f t="shared" si="5"/>
        <v>0</v>
      </c>
      <c r="BO283" s="18">
        <f t="shared" si="5"/>
        <v>0</v>
      </c>
      <c r="BP283" s="18">
        <f t="shared" si="5"/>
        <v>0</v>
      </c>
      <c r="BQ283" s="18">
        <f t="shared" ref="BQ283:BW291" si="11">SUMIFS(BQ$11:BQ$266,$C$11:$C$266,$D283)</f>
        <v>0</v>
      </c>
      <c r="BR283" s="18">
        <f t="shared" si="6"/>
        <v>0</v>
      </c>
      <c r="BS283" s="18">
        <f t="shared" si="6"/>
        <v>0</v>
      </c>
      <c r="BT283" s="18">
        <f t="shared" si="6"/>
        <v>0</v>
      </c>
      <c r="BU283" s="18">
        <f t="shared" si="6"/>
        <v>0</v>
      </c>
      <c r="BV283" s="18">
        <f t="shared" si="6"/>
        <v>0</v>
      </c>
      <c r="BW283" s="18">
        <f t="shared" si="6"/>
        <v>0</v>
      </c>
    </row>
    <row r="284" spans="4:75" x14ac:dyDescent="0.2">
      <c r="D284" s="11" t="s">
        <v>204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0</v>
      </c>
      <c r="AP284" s="18">
        <f t="shared" si="9"/>
        <v>0</v>
      </c>
      <c r="AQ284" s="18">
        <f t="shared" si="9"/>
        <v>0</v>
      </c>
      <c r="AR284" s="18">
        <f t="shared" si="9"/>
        <v>0</v>
      </c>
      <c r="AS284" s="18">
        <f t="shared" si="9"/>
        <v>0</v>
      </c>
      <c r="AT284" s="18">
        <f t="shared" si="9"/>
        <v>0</v>
      </c>
      <c r="AU284" s="18">
        <f t="shared" si="9"/>
        <v>0</v>
      </c>
      <c r="AV284" s="18">
        <f t="shared" si="9"/>
        <v>0</v>
      </c>
      <c r="AW284" s="18">
        <f t="shared" si="9"/>
        <v>0</v>
      </c>
      <c r="AX284" s="18">
        <f t="shared" si="9"/>
        <v>0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13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1.2799999999999999E-2</v>
      </c>
      <c r="AW285" s="18">
        <f t="shared" si="9"/>
        <v>2.4800000000000003E-2</v>
      </c>
      <c r="AX285" s="18">
        <f t="shared" si="9"/>
        <v>1.240024216402605E-2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25</v>
      </c>
      <c r="E286" s="18">
        <f t="shared" si="12"/>
        <v>0</v>
      </c>
      <c r="F286" s="18">
        <f t="shared" si="12"/>
        <v>40</v>
      </c>
      <c r="G286" s="18">
        <f t="shared" si="12"/>
        <v>43.15789473684211</v>
      </c>
      <c r="H286" s="18">
        <f t="shared" si="12"/>
        <v>62.10526315789474</v>
      </c>
      <c r="I286" s="18">
        <f t="shared" si="12"/>
        <v>1.5789473684210527</v>
      </c>
      <c r="J286" s="18">
        <f t="shared" si="12"/>
        <v>0</v>
      </c>
      <c r="K286" s="18">
        <f t="shared" si="12"/>
        <v>4.2105263157894735</v>
      </c>
      <c r="L286" s="18">
        <f t="shared" si="12"/>
        <v>0</v>
      </c>
      <c r="M286" s="18">
        <f t="shared" si="12"/>
        <v>17.894736842105264</v>
      </c>
      <c r="N286" s="18">
        <f t="shared" si="12"/>
        <v>3.1578947368421053</v>
      </c>
      <c r="O286" s="18">
        <f t="shared" si="12"/>
        <v>16.315789473684212</v>
      </c>
      <c r="P286" s="18">
        <f t="shared" si="12"/>
        <v>0.52631578947368418</v>
      </c>
      <c r="Q286" s="18">
        <f t="shared" si="12"/>
        <v>0</v>
      </c>
      <c r="R286" s="18">
        <f t="shared" si="12"/>
        <v>0</v>
      </c>
      <c r="S286" s="18">
        <f t="shared" si="12"/>
        <v>7.3684210526315788</v>
      </c>
      <c r="T286" s="18">
        <f t="shared" si="12"/>
        <v>3.6842105263157894</v>
      </c>
      <c r="U286" s="18">
        <f t="shared" si="8"/>
        <v>1.5789473684210527</v>
      </c>
      <c r="V286" s="18">
        <f t="shared" si="8"/>
        <v>4.2105263157894735</v>
      </c>
      <c r="W286" s="18">
        <f t="shared" si="8"/>
        <v>1.0526315789473684</v>
      </c>
      <c r="X286" s="18">
        <f t="shared" si="8"/>
        <v>0</v>
      </c>
      <c r="Y286" s="18">
        <f t="shared" si="8"/>
        <v>0</v>
      </c>
      <c r="Z286" s="18">
        <f t="shared" si="8"/>
        <v>6.8421052631578947</v>
      </c>
      <c r="AA286" s="18">
        <f t="shared" si="8"/>
        <v>0.52631578947368418</v>
      </c>
      <c r="AB286" s="18">
        <f t="shared" si="8"/>
        <v>0</v>
      </c>
      <c r="AC286" s="18">
        <f t="shared" si="8"/>
        <v>0</v>
      </c>
      <c r="AD286" s="18">
        <f t="shared" si="8"/>
        <v>0</v>
      </c>
      <c r="AE286" s="18">
        <f t="shared" si="8"/>
        <v>0</v>
      </c>
      <c r="AF286" s="18">
        <f t="shared" si="8"/>
        <v>0</v>
      </c>
      <c r="AG286" s="18">
        <f t="shared" si="8"/>
        <v>0</v>
      </c>
      <c r="AH286" s="18">
        <f t="shared" si="8"/>
        <v>0</v>
      </c>
      <c r="AI286" s="18">
        <f t="shared" si="8"/>
        <v>4.0809999999999995</v>
      </c>
      <c r="AJ286" s="18">
        <f t="shared" si="8"/>
        <v>7.4237950000000001</v>
      </c>
      <c r="AK286" s="18">
        <f t="shared" si="9"/>
        <v>11.279357000000001</v>
      </c>
      <c r="AL286" s="18">
        <f t="shared" si="9"/>
        <v>6.4566950000000007</v>
      </c>
      <c r="AM286" s="18">
        <f t="shared" si="9"/>
        <v>19.842615999999996</v>
      </c>
      <c r="AN286" s="18">
        <f t="shared" si="9"/>
        <v>3.745825</v>
      </c>
      <c r="AO286" s="18">
        <f t="shared" si="9"/>
        <v>24.989619999999995</v>
      </c>
      <c r="AP286" s="18">
        <f t="shared" si="9"/>
        <v>16.744</v>
      </c>
      <c r="AQ286" s="18">
        <f t="shared" si="9"/>
        <v>1.661</v>
      </c>
      <c r="AR286" s="18">
        <f t="shared" si="9"/>
        <v>1.2204539999999999</v>
      </c>
      <c r="AS286" s="18">
        <f t="shared" si="9"/>
        <v>1.9738599999999997</v>
      </c>
      <c r="AT286" s="18">
        <f t="shared" si="9"/>
        <v>0.23808000000000001</v>
      </c>
      <c r="AU286" s="18">
        <f t="shared" si="9"/>
        <v>41.002002000000005</v>
      </c>
      <c r="AV286" s="18">
        <f t="shared" si="9"/>
        <v>117.80170000000001</v>
      </c>
      <c r="AW286" s="18">
        <f t="shared" si="9"/>
        <v>62.091099999999997</v>
      </c>
      <c r="AX286" s="18">
        <f t="shared" si="9"/>
        <v>63.074597584942843</v>
      </c>
      <c r="AY286" s="18">
        <f t="shared" si="9"/>
        <v>62.587617821348353</v>
      </c>
      <c r="AZ286" s="18">
        <f t="shared" si="9"/>
        <v>62.467128574675606</v>
      </c>
      <c r="BA286" s="18">
        <f t="shared" si="10"/>
        <v>62.521308114199712</v>
      </c>
      <c r="BB286" s="18">
        <f t="shared" si="10"/>
        <v>62.185552133137229</v>
      </c>
      <c r="BC286" s="18">
        <f t="shared" si="10"/>
        <v>61.617517672224899</v>
      </c>
      <c r="BD286" s="18">
        <f t="shared" si="10"/>
        <v>62.115833403888594</v>
      </c>
      <c r="BE286" s="18">
        <f t="shared" si="10"/>
        <v>61.84491372141828</v>
      </c>
      <c r="BF286" s="18">
        <f t="shared" si="10"/>
        <v>62.163517571423029</v>
      </c>
      <c r="BG286" s="18">
        <f t="shared" si="10"/>
        <v>62.789782079312978</v>
      </c>
      <c r="BH286" s="18">
        <f t="shared" si="10"/>
        <v>63.503210371543666</v>
      </c>
      <c r="BI286" s="18">
        <f t="shared" si="10"/>
        <v>63.811435511511519</v>
      </c>
      <c r="BJ286" s="18">
        <f t="shared" si="10"/>
        <v>63.967056538401103</v>
      </c>
      <c r="BK286" s="18">
        <f t="shared" si="10"/>
        <v>64.134104716800209</v>
      </c>
      <c r="BL286" s="18">
        <f t="shared" si="10"/>
        <v>64.189531921050744</v>
      </c>
      <c r="BM286" s="18">
        <f t="shared" si="10"/>
        <v>64.246909896385489</v>
      </c>
      <c r="BN286" s="18">
        <f t="shared" si="10"/>
        <v>64.396525241463905</v>
      </c>
      <c r="BO286" s="18">
        <f t="shared" si="10"/>
        <v>64.728161945375874</v>
      </c>
      <c r="BP286" s="18">
        <f t="shared" si="10"/>
        <v>65.185174859297575</v>
      </c>
      <c r="BQ286" s="18">
        <f t="shared" si="11"/>
        <v>65.492984192242744</v>
      </c>
      <c r="BR286" s="18">
        <f t="shared" si="11"/>
        <v>65.672247199143698</v>
      </c>
      <c r="BS286" s="18">
        <f t="shared" si="11"/>
        <v>65.817051508612764</v>
      </c>
      <c r="BT286" s="18">
        <f t="shared" si="11"/>
        <v>66.055037234843056</v>
      </c>
      <c r="BU286" s="18">
        <f t="shared" si="11"/>
        <v>66.231677768677116</v>
      </c>
      <c r="BV286" s="18">
        <f t="shared" si="11"/>
        <v>66.457109137281208</v>
      </c>
      <c r="BW286" s="18">
        <f t="shared" si="11"/>
        <v>66.810067311630547</v>
      </c>
    </row>
    <row r="287" spans="4:75" x14ac:dyDescent="0.2">
      <c r="D287" s="11" t="s">
        <v>231</v>
      </c>
      <c r="E287" s="18">
        <f t="shared" si="12"/>
        <v>0</v>
      </c>
      <c r="F287" s="18">
        <f t="shared" si="12"/>
        <v>282.63157894736844</v>
      </c>
      <c r="G287" s="18">
        <f t="shared" si="12"/>
        <v>300.5263157894737</v>
      </c>
      <c r="H287" s="18">
        <f t="shared" si="12"/>
        <v>296.84210526315786</v>
      </c>
      <c r="I287" s="18">
        <f t="shared" si="12"/>
        <v>261.0526315789474</v>
      </c>
      <c r="J287" s="18">
        <f t="shared" si="12"/>
        <v>255.26315789473685</v>
      </c>
      <c r="K287" s="18">
        <f t="shared" si="12"/>
        <v>295.78947368421052</v>
      </c>
      <c r="L287" s="18">
        <f t="shared" si="12"/>
        <v>357.89473684210526</v>
      </c>
      <c r="M287" s="18">
        <f t="shared" si="12"/>
        <v>280.52631578947364</v>
      </c>
      <c r="N287" s="18">
        <f t="shared" si="12"/>
        <v>290.5263157894737</v>
      </c>
      <c r="O287" s="18">
        <f t="shared" si="12"/>
        <v>284.21052631578948</v>
      </c>
      <c r="P287" s="18">
        <f t="shared" si="12"/>
        <v>157.89473684210526</v>
      </c>
      <c r="Q287" s="18">
        <f t="shared" si="12"/>
        <v>52.631578947368418</v>
      </c>
      <c r="R287" s="18">
        <f t="shared" si="12"/>
        <v>0</v>
      </c>
      <c r="S287" s="18">
        <f t="shared" si="12"/>
        <v>0</v>
      </c>
      <c r="T287" s="18">
        <f t="shared" si="12"/>
        <v>0</v>
      </c>
      <c r="U287" s="18">
        <f t="shared" si="8"/>
        <v>0</v>
      </c>
      <c r="V287" s="18">
        <f t="shared" si="8"/>
        <v>0</v>
      </c>
      <c r="W287" s="18">
        <f t="shared" si="8"/>
        <v>0</v>
      </c>
      <c r="X287" s="18">
        <f t="shared" si="8"/>
        <v>0.52631578947368418</v>
      </c>
      <c r="Y287" s="18">
        <f t="shared" si="8"/>
        <v>0</v>
      </c>
      <c r="Z287" s="18">
        <f t="shared" si="8"/>
        <v>0</v>
      </c>
      <c r="AA287" s="18">
        <f t="shared" si="8"/>
        <v>0</v>
      </c>
      <c r="AB287" s="18">
        <f t="shared" si="8"/>
        <v>0</v>
      </c>
      <c r="AC287" s="18">
        <f t="shared" si="8"/>
        <v>0</v>
      </c>
      <c r="AD287" s="18">
        <f t="shared" si="8"/>
        <v>0</v>
      </c>
      <c r="AE287" s="18">
        <f t="shared" si="8"/>
        <v>0</v>
      </c>
      <c r="AF287" s="18">
        <f t="shared" si="8"/>
        <v>0</v>
      </c>
      <c r="AG287" s="18">
        <f t="shared" si="8"/>
        <v>0</v>
      </c>
      <c r="AH287" s="18">
        <f t="shared" si="8"/>
        <v>0</v>
      </c>
      <c r="AI287" s="18">
        <f t="shared" si="8"/>
        <v>4.0000000000000001E-3</v>
      </c>
      <c r="AJ287" s="18">
        <f t="shared" si="8"/>
        <v>1.8099999999999998E-2</v>
      </c>
      <c r="AK287" s="18">
        <f t="shared" si="9"/>
        <v>0.1046</v>
      </c>
      <c r="AL287" s="18">
        <f t="shared" si="9"/>
        <v>1.6199999999999999E-3</v>
      </c>
      <c r="AM287" s="18">
        <f t="shared" si="9"/>
        <v>0.108</v>
      </c>
      <c r="AN287" s="18">
        <f t="shared" si="9"/>
        <v>2.0800000000000003E-3</v>
      </c>
      <c r="AO287" s="18">
        <f t="shared" si="9"/>
        <v>1.2300000000000002E-2</v>
      </c>
      <c r="AP287" s="18">
        <f t="shared" si="9"/>
        <v>0</v>
      </c>
      <c r="AQ287" s="18">
        <f t="shared" si="9"/>
        <v>2E-3</v>
      </c>
      <c r="AR287" s="18">
        <f t="shared" si="9"/>
        <v>5.7189999999999993E-3</v>
      </c>
      <c r="AS287" s="18">
        <f t="shared" si="9"/>
        <v>4.9629999999999995E-3</v>
      </c>
      <c r="AT287" s="18">
        <f t="shared" si="9"/>
        <v>5.3029999999999996E-3</v>
      </c>
      <c r="AU287" s="18">
        <f t="shared" si="9"/>
        <v>0</v>
      </c>
      <c r="AV287" s="18">
        <f t="shared" si="9"/>
        <v>9.7000000000000003E-3</v>
      </c>
      <c r="AW287" s="18">
        <f t="shared" si="9"/>
        <v>6.9999999999999999E-4</v>
      </c>
      <c r="AX287" s="18">
        <f t="shared" si="9"/>
        <v>9.2100562672176923E-4</v>
      </c>
      <c r="AY287" s="18">
        <f t="shared" si="9"/>
        <v>1.1370947509272741E-3</v>
      </c>
      <c r="AZ287" s="18">
        <f t="shared" si="9"/>
        <v>1.1411744112016734E-3</v>
      </c>
      <c r="BA287" s="18">
        <f t="shared" si="10"/>
        <v>1.1444431642249841E-3</v>
      </c>
      <c r="BB287" s="18">
        <f t="shared" si="10"/>
        <v>1.1481772819251527E-3</v>
      </c>
      <c r="BC287" s="18">
        <f t="shared" si="10"/>
        <v>1.1521901084230303E-3</v>
      </c>
      <c r="BD287" s="18">
        <f t="shared" si="10"/>
        <v>1.1555956537660486E-3</v>
      </c>
      <c r="BE287" s="18">
        <f t="shared" si="10"/>
        <v>1.1583694286317553E-3</v>
      </c>
      <c r="BF287" s="18">
        <f t="shared" si="10"/>
        <v>1.1618105692032257E-3</v>
      </c>
      <c r="BG287" s="18">
        <f t="shared" si="10"/>
        <v>1.165583553991842E-3</v>
      </c>
      <c r="BH287" s="18">
        <f t="shared" si="10"/>
        <v>1.1693962482369551E-3</v>
      </c>
      <c r="BI287" s="18">
        <f t="shared" si="10"/>
        <v>1.1733371164584952E-3</v>
      </c>
      <c r="BJ287" s="18">
        <f t="shared" si="10"/>
        <v>1.1769169038552967E-3</v>
      </c>
      <c r="BK287" s="18">
        <f t="shared" si="10"/>
        <v>1.1805261634132949E-3</v>
      </c>
      <c r="BL287" s="18">
        <f t="shared" si="10"/>
        <v>1.1838930225247658E-3</v>
      </c>
      <c r="BM287" s="18">
        <f t="shared" si="10"/>
        <v>1.187143503306939E-3</v>
      </c>
      <c r="BN287" s="18">
        <f t="shared" si="10"/>
        <v>1.1903788925109661E-3</v>
      </c>
      <c r="BO287" s="18">
        <f t="shared" si="10"/>
        <v>1.1938042648506997E-3</v>
      </c>
      <c r="BP287" s="18">
        <f t="shared" si="10"/>
        <v>1.1970734267178695E-3</v>
      </c>
      <c r="BQ287" s="18">
        <f t="shared" si="11"/>
        <v>1.2003111586127186E-3</v>
      </c>
      <c r="BR287" s="18">
        <f t="shared" si="11"/>
        <v>1.2036674740214639E-3</v>
      </c>
      <c r="BS287" s="18">
        <f t="shared" si="11"/>
        <v>1.2071610889350846E-3</v>
      </c>
      <c r="BT287" s="18">
        <f t="shared" si="11"/>
        <v>1.2105326926798003E-3</v>
      </c>
      <c r="BU287" s="18">
        <f t="shared" si="11"/>
        <v>1.2139232044907362E-3</v>
      </c>
      <c r="BV287" s="18">
        <f t="shared" si="11"/>
        <v>1.2172412862834934E-3</v>
      </c>
      <c r="BW287" s="18">
        <f t="shared" si="11"/>
        <v>1.2207213998697715E-3</v>
      </c>
    </row>
    <row r="288" spans="4:75" x14ac:dyDescent="0.2">
      <c r="D288" s="11" t="s">
        <v>260</v>
      </c>
      <c r="E288" s="18">
        <f t="shared" si="12"/>
        <v>0</v>
      </c>
      <c r="F288" s="18">
        <f t="shared" si="12"/>
        <v>0</v>
      </c>
      <c r="G288" s="18">
        <f t="shared" si="12"/>
        <v>0.52631578947368418</v>
      </c>
      <c r="H288" s="18">
        <f t="shared" si="12"/>
        <v>0</v>
      </c>
      <c r="I288" s="18">
        <f t="shared" si="12"/>
        <v>0</v>
      </c>
      <c r="J288" s="18">
        <f t="shared" si="12"/>
        <v>0</v>
      </c>
      <c r="K288" s="18">
        <f t="shared" si="12"/>
        <v>0</v>
      </c>
      <c r="L288" s="18">
        <f t="shared" si="12"/>
        <v>0</v>
      </c>
      <c r="M288" s="18">
        <f t="shared" si="12"/>
        <v>2.6315789473684212</v>
      </c>
      <c r="N288" s="18">
        <f t="shared" si="12"/>
        <v>0</v>
      </c>
      <c r="O288" s="18">
        <f t="shared" si="12"/>
        <v>3.1578947368421053</v>
      </c>
      <c r="P288" s="18">
        <f t="shared" si="12"/>
        <v>0</v>
      </c>
      <c r="Q288" s="18">
        <f t="shared" si="12"/>
        <v>0</v>
      </c>
      <c r="R288" s="18">
        <f t="shared" si="12"/>
        <v>0</v>
      </c>
      <c r="S288" s="18">
        <f t="shared" si="12"/>
        <v>1.0526315789473684</v>
      </c>
      <c r="T288" s="18">
        <f t="shared" si="12"/>
        <v>1.5789473684210527</v>
      </c>
      <c r="U288" s="18">
        <f t="shared" si="8"/>
        <v>0</v>
      </c>
      <c r="V288" s="18">
        <f t="shared" si="8"/>
        <v>0</v>
      </c>
      <c r="W288" s="18">
        <f t="shared" si="8"/>
        <v>3.1578947368421053</v>
      </c>
      <c r="X288" s="18">
        <f t="shared" si="8"/>
        <v>0</v>
      </c>
      <c r="Y288" s="18">
        <f t="shared" si="8"/>
        <v>0</v>
      </c>
      <c r="Z288" s="18">
        <f t="shared" si="8"/>
        <v>0</v>
      </c>
      <c r="AA288" s="18">
        <f t="shared" si="8"/>
        <v>0</v>
      </c>
      <c r="AB288" s="18">
        <f t="shared" si="8"/>
        <v>0</v>
      </c>
      <c r="AC288" s="18">
        <f t="shared" si="8"/>
        <v>0</v>
      </c>
      <c r="AD288" s="18">
        <f t="shared" si="8"/>
        <v>0</v>
      </c>
      <c r="AE288" s="18">
        <f t="shared" si="8"/>
        <v>0</v>
      </c>
      <c r="AF288" s="18">
        <f t="shared" si="8"/>
        <v>0</v>
      </c>
      <c r="AG288" s="18">
        <f t="shared" si="8"/>
        <v>0</v>
      </c>
      <c r="AH288" s="18">
        <f t="shared" si="8"/>
        <v>0</v>
      </c>
      <c r="AI288" s="18">
        <f t="shared" si="8"/>
        <v>2.1760000000000002</v>
      </c>
      <c r="AJ288" s="18">
        <f t="shared" si="8"/>
        <v>2.2549999999999999</v>
      </c>
      <c r="AK288" s="18">
        <f t="shared" si="9"/>
        <v>3.6990000000000003</v>
      </c>
      <c r="AL288" s="18">
        <f t="shared" si="9"/>
        <v>1.42184</v>
      </c>
      <c r="AM288" s="18">
        <f t="shared" si="9"/>
        <v>0.95589999999999997</v>
      </c>
      <c r="AN288" s="18">
        <f t="shared" si="9"/>
        <v>1.9156000000000002</v>
      </c>
      <c r="AO288" s="18">
        <f t="shared" si="9"/>
        <v>0.57769999999999988</v>
      </c>
      <c r="AP288" s="18">
        <f t="shared" si="9"/>
        <v>8.8396000000000002E-2</v>
      </c>
      <c r="AQ288" s="18">
        <f t="shared" si="9"/>
        <v>6.1373999999999998E-2</v>
      </c>
      <c r="AR288" s="18">
        <f t="shared" si="9"/>
        <v>0.139654</v>
      </c>
      <c r="AS288" s="18">
        <f t="shared" si="9"/>
        <v>0.34755599999999998</v>
      </c>
      <c r="AT288" s="18">
        <f t="shared" si="9"/>
        <v>0.31312799999999996</v>
      </c>
      <c r="AU288" s="18">
        <f t="shared" si="9"/>
        <v>0.20630999999999999</v>
      </c>
      <c r="AV288" s="18">
        <f t="shared" si="9"/>
        <v>4.5199999999999997E-2</v>
      </c>
      <c r="AW288" s="18">
        <f t="shared" si="9"/>
        <v>1.2199999999999999E-2</v>
      </c>
      <c r="AX288" s="18">
        <f t="shared" si="9"/>
        <v>1.2028718572120602E-2</v>
      </c>
      <c r="AY288" s="18">
        <f t="shared" si="9"/>
        <v>1.1767341011190051E-2</v>
      </c>
      <c r="AZ288" s="18">
        <f t="shared" si="9"/>
        <v>1.1825812157405604E-2</v>
      </c>
      <c r="BA288" s="18">
        <f t="shared" si="10"/>
        <v>1.1888398984130513E-2</v>
      </c>
      <c r="BB288" s="18">
        <f t="shared" si="10"/>
        <v>1.195319887336385E-2</v>
      </c>
      <c r="BC288" s="18">
        <f t="shared" si="10"/>
        <v>1.2014892299243659E-2</v>
      </c>
      <c r="BD288" s="18">
        <f t="shared" si="10"/>
        <v>1.2065743138823309E-2</v>
      </c>
      <c r="BE288" s="18">
        <f t="shared" si="10"/>
        <v>1.211000810108669E-2</v>
      </c>
      <c r="BF288" s="18">
        <f t="shared" si="10"/>
        <v>1.2162601504709526E-2</v>
      </c>
      <c r="BG288" s="18">
        <f t="shared" si="10"/>
        <v>1.2219568428753578E-2</v>
      </c>
      <c r="BH288" s="18">
        <f t="shared" si="10"/>
        <v>1.2277435237584435E-2</v>
      </c>
      <c r="BI288" s="18">
        <f t="shared" si="10"/>
        <v>1.2338399436728025E-2</v>
      </c>
      <c r="BJ288" s="18">
        <f t="shared" si="10"/>
        <v>1.2394530738809141E-2</v>
      </c>
      <c r="BK288" s="18">
        <f t="shared" si="10"/>
        <v>1.2450822913193795E-2</v>
      </c>
      <c r="BL288" s="18">
        <f t="shared" si="10"/>
        <v>1.2503429927962221E-2</v>
      </c>
      <c r="BM288" s="18">
        <f t="shared" si="10"/>
        <v>1.2553283876278482E-2</v>
      </c>
      <c r="BN288" s="18">
        <f t="shared" si="10"/>
        <v>1.2602923527771499E-2</v>
      </c>
      <c r="BO288" s="18">
        <f t="shared" si="10"/>
        <v>1.2654856035264974E-2</v>
      </c>
      <c r="BP288" s="18">
        <f t="shared" si="10"/>
        <v>1.2704363019793809E-2</v>
      </c>
      <c r="BQ288" s="18">
        <f t="shared" si="11"/>
        <v>1.2753783089357023E-2</v>
      </c>
      <c r="BR288" s="18">
        <f t="shared" si="11"/>
        <v>1.2805605836707194E-2</v>
      </c>
      <c r="BS288" s="18">
        <f t="shared" si="11"/>
        <v>1.2860488368733058E-2</v>
      </c>
      <c r="BT288" s="18">
        <f t="shared" si="11"/>
        <v>1.2914554642223956E-2</v>
      </c>
      <c r="BU288" s="18">
        <f t="shared" si="11"/>
        <v>1.2969427917586374E-2</v>
      </c>
      <c r="BV288" s="18">
        <f t="shared" si="11"/>
        <v>1.3024185076932491E-2</v>
      </c>
      <c r="BW288" s="18">
        <f t="shared" si="11"/>
        <v>1.3081355083372466E-2</v>
      </c>
    </row>
    <row r="289" spans="4:75" x14ac:dyDescent="0.2">
      <c r="D289" s="11" t="s">
        <v>269</v>
      </c>
      <c r="E289" s="18">
        <f t="shared" si="12"/>
        <v>0</v>
      </c>
      <c r="F289" s="18">
        <f t="shared" si="12"/>
        <v>39.473684210526315</v>
      </c>
      <c r="G289" s="18">
        <f t="shared" si="12"/>
        <v>45.789473684210527</v>
      </c>
      <c r="H289" s="18">
        <f t="shared" si="12"/>
        <v>37.89473684210526</v>
      </c>
      <c r="I289" s="18">
        <f t="shared" si="12"/>
        <v>7.8947368421052628</v>
      </c>
      <c r="J289" s="18">
        <f t="shared" si="12"/>
        <v>0</v>
      </c>
      <c r="K289" s="18">
        <f t="shared" si="12"/>
        <v>0</v>
      </c>
      <c r="L289" s="18">
        <f t="shared" si="12"/>
        <v>0</v>
      </c>
      <c r="M289" s="18">
        <f t="shared" si="12"/>
        <v>0</v>
      </c>
      <c r="N289" s="18">
        <f t="shared" si="12"/>
        <v>46.84210526315789</v>
      </c>
      <c r="O289" s="18">
        <f t="shared" si="12"/>
        <v>27.894736842105264</v>
      </c>
      <c r="P289" s="18">
        <f t="shared" si="12"/>
        <v>25.263157894736842</v>
      </c>
      <c r="Q289" s="18">
        <f t="shared" si="12"/>
        <v>0</v>
      </c>
      <c r="R289" s="18">
        <f t="shared" si="12"/>
        <v>0</v>
      </c>
      <c r="S289" s="18">
        <f t="shared" si="12"/>
        <v>99.473684210526301</v>
      </c>
      <c r="T289" s="18">
        <f t="shared" si="12"/>
        <v>68.94736842105263</v>
      </c>
      <c r="U289" s="18">
        <f t="shared" si="8"/>
        <v>69.473684210526315</v>
      </c>
      <c r="V289" s="18">
        <f t="shared" si="8"/>
        <v>142.63157894736844</v>
      </c>
      <c r="W289" s="18">
        <f t="shared" si="8"/>
        <v>140.5263157894737</v>
      </c>
      <c r="X289" s="18">
        <f t="shared" si="8"/>
        <v>139.47368421052633</v>
      </c>
      <c r="Y289" s="18">
        <f t="shared" si="8"/>
        <v>284.73684210526312</v>
      </c>
      <c r="Z289" s="18">
        <f t="shared" si="8"/>
        <v>379.4736842105263</v>
      </c>
      <c r="AA289" s="18">
        <f t="shared" si="8"/>
        <v>342.10526315789474</v>
      </c>
      <c r="AB289" s="18">
        <f t="shared" si="8"/>
        <v>436.84210526315792</v>
      </c>
      <c r="AC289" s="18">
        <f t="shared" si="8"/>
        <v>542.1052631578948</v>
      </c>
      <c r="AD289" s="18">
        <f t="shared" si="8"/>
        <v>384.21052631578948</v>
      </c>
      <c r="AE289" s="18">
        <f t="shared" si="8"/>
        <v>399.47368421052636</v>
      </c>
      <c r="AF289" s="18">
        <f t="shared" si="8"/>
        <v>626.31578947368428</v>
      </c>
      <c r="AG289" s="18">
        <f t="shared" si="8"/>
        <v>626.31578947368428</v>
      </c>
      <c r="AH289" s="18">
        <f t="shared" si="8"/>
        <v>568.42105263157896</v>
      </c>
      <c r="AI289" s="18">
        <f t="shared" si="8"/>
        <v>475.41435699999994</v>
      </c>
      <c r="AJ289" s="18">
        <f t="shared" si="8"/>
        <v>936.06971099999998</v>
      </c>
      <c r="AK289" s="18">
        <f t="shared" si="9"/>
        <v>823.86816800000008</v>
      </c>
      <c r="AL289" s="18">
        <f t="shared" si="9"/>
        <v>1064.378293</v>
      </c>
      <c r="AM289" s="18">
        <f t="shared" si="9"/>
        <v>828.56568000000004</v>
      </c>
      <c r="AN289" s="18">
        <f t="shared" si="9"/>
        <v>728.51445899999987</v>
      </c>
      <c r="AO289" s="18">
        <f t="shared" si="9"/>
        <v>944.34430499999996</v>
      </c>
      <c r="AP289" s="18">
        <f t="shared" si="9"/>
        <v>884.82982099999992</v>
      </c>
      <c r="AQ289" s="18">
        <f t="shared" si="9"/>
        <v>1217.3433899999998</v>
      </c>
      <c r="AR289" s="18">
        <f t="shared" si="9"/>
        <v>1338.6021690000002</v>
      </c>
      <c r="AS289" s="18">
        <f t="shared" si="9"/>
        <v>1152.5875880000001</v>
      </c>
      <c r="AT289" s="18">
        <f t="shared" si="9"/>
        <v>2244.1195590000002</v>
      </c>
      <c r="AU289" s="18">
        <f t="shared" si="9"/>
        <v>2097.2477560000002</v>
      </c>
      <c r="AV289" s="18">
        <f t="shared" si="9"/>
        <v>2651.3929000000003</v>
      </c>
      <c r="AW289" s="18">
        <f t="shared" si="9"/>
        <v>3399.6889999999994</v>
      </c>
      <c r="AX289" s="18">
        <f t="shared" si="9"/>
        <v>2675.5685978992678</v>
      </c>
      <c r="AY289" s="18">
        <f t="shared" si="9"/>
        <v>2487.474965951541</v>
      </c>
      <c r="AZ289" s="18">
        <f t="shared" si="9"/>
        <v>2402.0461066907392</v>
      </c>
      <c r="BA289" s="18">
        <f t="shared" si="10"/>
        <v>2332.8974139162729</v>
      </c>
      <c r="BB289" s="18">
        <f t="shared" si="10"/>
        <v>2270.5800542488814</v>
      </c>
      <c r="BC289" s="18">
        <f t="shared" si="10"/>
        <v>2154.8619948405576</v>
      </c>
      <c r="BD289" s="18">
        <f t="shared" si="10"/>
        <v>2192.8423005789309</v>
      </c>
      <c r="BE289" s="18">
        <f t="shared" si="10"/>
        <v>2247.6116117341417</v>
      </c>
      <c r="BF289" s="18">
        <f t="shared" si="10"/>
        <v>2300.999201795039</v>
      </c>
      <c r="BG289" s="18">
        <f t="shared" si="10"/>
        <v>2353.1361920802892</v>
      </c>
      <c r="BH289" s="18">
        <f t="shared" si="10"/>
        <v>2404.9505259682155</v>
      </c>
      <c r="BI289" s="18">
        <f t="shared" si="10"/>
        <v>2430.9487881087884</v>
      </c>
      <c r="BJ289" s="18">
        <f t="shared" si="10"/>
        <v>2456.051862678908</v>
      </c>
      <c r="BK289" s="18">
        <f t="shared" si="10"/>
        <v>2479.2953710264901</v>
      </c>
      <c r="BL289" s="18">
        <f t="shared" si="10"/>
        <v>2499.903335600527</v>
      </c>
      <c r="BM289" s="18">
        <f t="shared" si="10"/>
        <v>2519.1188159983217</v>
      </c>
      <c r="BN289" s="18">
        <f t="shared" si="10"/>
        <v>2528.5111352031818</v>
      </c>
      <c r="BO289" s="18">
        <f t="shared" si="10"/>
        <v>2533.6547845615801</v>
      </c>
      <c r="BP289" s="18">
        <f t="shared" si="10"/>
        <v>2534.5468864739828</v>
      </c>
      <c r="BQ289" s="18">
        <f t="shared" si="11"/>
        <v>2531.7349417704108</v>
      </c>
      <c r="BR289" s="18">
        <f t="shared" si="11"/>
        <v>2527.1329616876219</v>
      </c>
      <c r="BS289" s="18">
        <f t="shared" si="11"/>
        <v>2520.9056196826896</v>
      </c>
      <c r="BT289" s="18">
        <f t="shared" si="11"/>
        <v>2514.383496022569</v>
      </c>
      <c r="BU289" s="18">
        <f t="shared" si="11"/>
        <v>2506.0324770523475</v>
      </c>
      <c r="BV289" s="18">
        <f t="shared" si="11"/>
        <v>2497.1697874603969</v>
      </c>
      <c r="BW289" s="18">
        <f t="shared" si="11"/>
        <v>2485.8481002913086</v>
      </c>
    </row>
    <row r="290" spans="4:75" x14ac:dyDescent="0.2">
      <c r="D290" s="11" t="s">
        <v>286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287</v>
      </c>
      <c r="E291" s="18">
        <f t="shared" si="12"/>
        <v>0</v>
      </c>
      <c r="F291" s="18">
        <f t="shared" si="12"/>
        <v>71.578947368421495</v>
      </c>
      <c r="G291" s="18">
        <f t="shared" si="12"/>
        <v>68.947368421052488</v>
      </c>
      <c r="H291" s="18">
        <f t="shared" si="12"/>
        <v>7.8947368421054307</v>
      </c>
      <c r="I291" s="18">
        <f t="shared" si="12"/>
        <v>7.3684210526317884</v>
      </c>
      <c r="J291" s="18">
        <f t="shared" si="12"/>
        <v>10.526315789473756</v>
      </c>
      <c r="K291" s="18">
        <f t="shared" si="12"/>
        <v>11.052631578947398</v>
      </c>
      <c r="L291" s="18">
        <f t="shared" si="12"/>
        <v>13.684210526315837</v>
      </c>
      <c r="M291" s="18">
        <f t="shared" si="12"/>
        <v>55.263157894736878</v>
      </c>
      <c r="N291" s="18">
        <f t="shared" si="12"/>
        <v>31.578947368420927</v>
      </c>
      <c r="O291" s="18">
        <f t="shared" si="12"/>
        <v>32.105263157894683</v>
      </c>
      <c r="P291" s="18">
        <f t="shared" si="12"/>
        <v>0</v>
      </c>
      <c r="Q291" s="18">
        <f t="shared" si="12"/>
        <v>0</v>
      </c>
      <c r="R291" s="18">
        <f t="shared" si="12"/>
        <v>0</v>
      </c>
      <c r="S291" s="18">
        <f t="shared" si="12"/>
        <v>0</v>
      </c>
      <c r="T291" s="18">
        <f t="shared" si="12"/>
        <v>0.52631578947375601</v>
      </c>
      <c r="U291" s="18">
        <f t="shared" si="8"/>
        <v>0</v>
      </c>
      <c r="V291" s="18">
        <f t="shared" si="8"/>
        <v>0</v>
      </c>
      <c r="W291" s="18">
        <f t="shared" si="8"/>
        <v>2.1052631578945693</v>
      </c>
      <c r="X291" s="18">
        <f t="shared" si="8"/>
        <v>0</v>
      </c>
      <c r="Y291" s="18">
        <f t="shared" si="8"/>
        <v>0</v>
      </c>
      <c r="Z291" s="18">
        <f t="shared" si="8"/>
        <v>0.52631578947352864</v>
      </c>
      <c r="AA291" s="18">
        <f t="shared" si="8"/>
        <v>0.52631578947341495</v>
      </c>
      <c r="AB291" s="18">
        <f t="shared" si="8"/>
        <v>0</v>
      </c>
      <c r="AC291" s="18">
        <f t="shared" si="8"/>
        <v>0</v>
      </c>
      <c r="AD291" s="18">
        <f t="shared" si="8"/>
        <v>0</v>
      </c>
      <c r="AE291" s="18">
        <f t="shared" si="8"/>
        <v>0</v>
      </c>
      <c r="AF291" s="18">
        <f t="shared" si="8"/>
        <v>0</v>
      </c>
      <c r="AG291" s="18">
        <f t="shared" si="8"/>
        <v>0</v>
      </c>
      <c r="AH291" s="18">
        <f t="shared" si="8"/>
        <v>0</v>
      </c>
      <c r="AI291" s="18">
        <f t="shared" si="8"/>
        <v>3.6318999999821244E-2</v>
      </c>
      <c r="AJ291" s="18">
        <f t="shared" si="8"/>
        <v>4.0503999999600637E-2</v>
      </c>
      <c r="AK291" s="18">
        <f t="shared" si="9"/>
        <v>5.05479999999352E-2</v>
      </c>
      <c r="AL291" s="18">
        <f t="shared" si="9"/>
        <v>0.12436999999999898</v>
      </c>
      <c r="AM291" s="18">
        <f t="shared" si="9"/>
        <v>0.24936099999990802</v>
      </c>
      <c r="AN291" s="18">
        <f t="shared" si="9"/>
        <v>4.4069999999919673E-2</v>
      </c>
      <c r="AO291" s="18">
        <f t="shared" si="9"/>
        <v>0.11162000000012995</v>
      </c>
      <c r="AP291" s="18">
        <f t="shared" si="9"/>
        <v>1.8225000000029468E-2</v>
      </c>
      <c r="AQ291" s="18">
        <f t="shared" si="9"/>
        <v>5.7066000000077111E-2</v>
      </c>
      <c r="AR291" s="18">
        <f t="shared" si="9"/>
        <v>5.3270999999995183E-2</v>
      </c>
      <c r="AS291" s="18">
        <f t="shared" si="9"/>
        <v>6.2998999999990701E-2</v>
      </c>
      <c r="AT291" s="18">
        <f t="shared" si="9"/>
        <v>7.0320799999999508</v>
      </c>
      <c r="AU291" s="18">
        <f t="shared" si="9"/>
        <v>3.0882200000005469</v>
      </c>
      <c r="AV291" s="18">
        <f t="shared" si="9"/>
        <v>0</v>
      </c>
      <c r="AW291" s="18">
        <f t="shared" si="9"/>
        <v>0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10</v>
      </c>
      <c r="E293" s="18">
        <f>SUMIFS(E$11:E$266,$B$11:$B$266,$D293)</f>
        <v>0</v>
      </c>
      <c r="F293" s="18">
        <f t="shared" ref="F293:U301" si="13">SUMIFS(F$11:F$266,$B$11:$B$266,$D293)</f>
        <v>560.52631578947364</v>
      </c>
      <c r="G293" s="18">
        <f t="shared" si="13"/>
        <v>497.36842105263162</v>
      </c>
      <c r="H293" s="18">
        <f t="shared" si="13"/>
        <v>479.4736842105263</v>
      </c>
      <c r="I293" s="18">
        <f t="shared" si="13"/>
        <v>531.05263157894728</v>
      </c>
      <c r="J293" s="18">
        <f t="shared" si="13"/>
        <v>354.21052631578948</v>
      </c>
      <c r="K293" s="18">
        <f t="shared" si="13"/>
        <v>480.00000000000006</v>
      </c>
      <c r="L293" s="18">
        <f t="shared" si="13"/>
        <v>321.05263157894734</v>
      </c>
      <c r="M293" s="18">
        <f t="shared" si="13"/>
        <v>577.89473684210509</v>
      </c>
      <c r="N293" s="18">
        <f t="shared" si="13"/>
        <v>459.47368421052636</v>
      </c>
      <c r="O293" s="18">
        <f t="shared" si="13"/>
        <v>428.9473684210526</v>
      </c>
      <c r="P293" s="18">
        <f t="shared" si="13"/>
        <v>195.78947368421052</v>
      </c>
      <c r="Q293" s="18">
        <f t="shared" si="13"/>
        <v>273.68421052631584</v>
      </c>
      <c r="R293" s="18">
        <f t="shared" si="13"/>
        <v>146.84210526315786</v>
      </c>
      <c r="S293" s="18">
        <f t="shared" si="13"/>
        <v>294.83157894736843</v>
      </c>
      <c r="T293" s="18">
        <f t="shared" si="13"/>
        <v>343.15789473684202</v>
      </c>
      <c r="U293" s="18">
        <f t="shared" si="13"/>
        <v>398.42105263157896</v>
      </c>
      <c r="V293" s="18">
        <f t="shared" ref="V293:AK301" si="14">SUMIFS(V$11:V$266,$B$11:$B$266,$D293)</f>
        <v>422.10526315789468</v>
      </c>
      <c r="W293" s="18">
        <f t="shared" si="14"/>
        <v>417.11578947368423</v>
      </c>
      <c r="X293" s="18">
        <f t="shared" si="14"/>
        <v>374.21052631578942</v>
      </c>
      <c r="Y293" s="18">
        <f t="shared" si="14"/>
        <v>376.84210526315786</v>
      </c>
      <c r="Z293" s="18">
        <f t="shared" si="14"/>
        <v>381.05263157894734</v>
      </c>
      <c r="AA293" s="18">
        <f t="shared" si="14"/>
        <v>307.36842105263156</v>
      </c>
      <c r="AB293" s="18">
        <f t="shared" si="14"/>
        <v>402.63157894736844</v>
      </c>
      <c r="AC293" s="18">
        <f t="shared" si="14"/>
        <v>462.63157894736838</v>
      </c>
      <c r="AD293" s="18">
        <f t="shared" si="14"/>
        <v>451.57894736842098</v>
      </c>
      <c r="AE293" s="18">
        <f t="shared" si="14"/>
        <v>481.57894736842104</v>
      </c>
      <c r="AF293" s="18">
        <f t="shared" si="14"/>
        <v>468.4210526315789</v>
      </c>
      <c r="AG293" s="18">
        <f t="shared" si="14"/>
        <v>426.84210526315792</v>
      </c>
      <c r="AH293" s="18">
        <f t="shared" si="14"/>
        <v>382.63157894736844</v>
      </c>
      <c r="AI293" s="18">
        <f t="shared" si="14"/>
        <v>341.00839400000007</v>
      </c>
      <c r="AJ293" s="18">
        <f t="shared" si="14"/>
        <v>360.49390099999999</v>
      </c>
      <c r="AK293" s="18">
        <f t="shared" si="14"/>
        <v>315.06273799999991</v>
      </c>
      <c r="AL293" s="18">
        <f t="shared" ref="AL293:BA301" si="15">SUMIFS(AL$11:AL$266,$B$11:$B$266,$D293)</f>
        <v>312.41839100000004</v>
      </c>
      <c r="AM293" s="18">
        <f t="shared" si="15"/>
        <v>308.50396100000006</v>
      </c>
      <c r="AN293" s="18">
        <f t="shared" si="15"/>
        <v>330.90873999999997</v>
      </c>
      <c r="AO293" s="18">
        <f t="shared" si="15"/>
        <v>353.14122600000002</v>
      </c>
      <c r="AP293" s="18">
        <f t="shared" si="15"/>
        <v>293.66955299999995</v>
      </c>
      <c r="AQ293" s="18">
        <f t="shared" si="15"/>
        <v>304.87398199999996</v>
      </c>
      <c r="AR293" s="18">
        <f t="shared" si="15"/>
        <v>263.40506699999992</v>
      </c>
      <c r="AS293" s="18">
        <f t="shared" si="15"/>
        <v>254.92788200000001</v>
      </c>
      <c r="AT293" s="18">
        <f t="shared" si="15"/>
        <v>358.67725800000005</v>
      </c>
      <c r="AU293" s="18">
        <f t="shared" si="15"/>
        <v>239.13366799999997</v>
      </c>
      <c r="AV293" s="18">
        <f t="shared" si="15"/>
        <v>197.59309999999996</v>
      </c>
      <c r="AW293" s="18">
        <f t="shared" si="15"/>
        <v>163.8133</v>
      </c>
      <c r="AX293" s="18">
        <f t="shared" si="15"/>
        <v>160.27207104926188</v>
      </c>
      <c r="AY293" s="18">
        <f t="shared" si="15"/>
        <v>162.0586248996083</v>
      </c>
      <c r="AZ293" s="18">
        <f t="shared" si="15"/>
        <v>162.3941282396666</v>
      </c>
      <c r="BA293" s="18">
        <f t="shared" si="15"/>
        <v>162.323383620057</v>
      </c>
      <c r="BB293" s="18">
        <f t="shared" ref="BB293:BQ301" si="16">SUMIFS(BB$11:BB$266,$B$11:$B$266,$D293)</f>
        <v>162.32937853089624</v>
      </c>
      <c r="BC293" s="18">
        <f t="shared" si="16"/>
        <v>162.27292554751241</v>
      </c>
      <c r="BD293" s="18">
        <f t="shared" si="16"/>
        <v>162.23497334371208</v>
      </c>
      <c r="BE293" s="18">
        <f t="shared" si="16"/>
        <v>162.24861609630901</v>
      </c>
      <c r="BF293" s="18">
        <f t="shared" si="16"/>
        <v>162.24255539522025</v>
      </c>
      <c r="BG293" s="18">
        <f t="shared" si="16"/>
        <v>162.27889701909137</v>
      </c>
      <c r="BH293" s="18">
        <f t="shared" si="16"/>
        <v>162.38002760518239</v>
      </c>
      <c r="BI293" s="18">
        <f t="shared" si="16"/>
        <v>162.42687029531169</v>
      </c>
      <c r="BJ293" s="18">
        <f t="shared" si="16"/>
        <v>162.42408532226116</v>
      </c>
      <c r="BK293" s="18">
        <f t="shared" si="16"/>
        <v>162.41189012360061</v>
      </c>
      <c r="BL293" s="18">
        <f t="shared" si="16"/>
        <v>162.38196516186568</v>
      </c>
      <c r="BM293" s="18">
        <f t="shared" si="16"/>
        <v>162.30758690805274</v>
      </c>
      <c r="BN293" s="18">
        <f t="shared" si="16"/>
        <v>162.26148149110304</v>
      </c>
      <c r="BO293" s="18">
        <f t="shared" si="16"/>
        <v>162.2058302522187</v>
      </c>
      <c r="BP293" s="18">
        <f t="shared" si="16"/>
        <v>162.13468571043643</v>
      </c>
      <c r="BQ293" s="18">
        <f t="shared" si="16"/>
        <v>162.0923030768669</v>
      </c>
      <c r="BR293" s="18">
        <f t="shared" ref="BR293:BW301" si="17">SUMIFS(BR$11:BR$266,$B$11:$B$266,$D293)</f>
        <v>162.0450515738768</v>
      </c>
      <c r="BS293" s="18">
        <f t="shared" si="17"/>
        <v>161.99180650488691</v>
      </c>
      <c r="BT293" s="18">
        <f t="shared" si="17"/>
        <v>161.92974945612286</v>
      </c>
      <c r="BU293" s="18">
        <f t="shared" si="17"/>
        <v>161.84240021165951</v>
      </c>
      <c r="BV293" s="18">
        <f t="shared" si="17"/>
        <v>161.73389872239474</v>
      </c>
      <c r="BW293" s="18">
        <f t="shared" si="17"/>
        <v>161.61691781057854</v>
      </c>
    </row>
    <row r="294" spans="4:75" x14ac:dyDescent="0.2">
      <c r="D294" s="11" t="s">
        <v>65</v>
      </c>
      <c r="E294" s="18">
        <f t="shared" ref="E294:E301" si="18">SUMIFS(E$11:E$266,$B$11:$B$266,$D294)</f>
        <v>0</v>
      </c>
      <c r="F294" s="18">
        <f t="shared" si="13"/>
        <v>61.578947368421048</v>
      </c>
      <c r="G294" s="18">
        <f t="shared" si="13"/>
        <v>61.578947368421048</v>
      </c>
      <c r="H294" s="18">
        <f t="shared" si="13"/>
        <v>62.10526315789474</v>
      </c>
      <c r="I294" s="18">
        <f t="shared" si="13"/>
        <v>37.89473684210526</v>
      </c>
      <c r="J294" s="18">
        <f t="shared" si="13"/>
        <v>0</v>
      </c>
      <c r="K294" s="18">
        <f t="shared" si="13"/>
        <v>0</v>
      </c>
      <c r="L294" s="18">
        <f t="shared" si="13"/>
        <v>0</v>
      </c>
      <c r="M294" s="18">
        <f t="shared" si="13"/>
        <v>0</v>
      </c>
      <c r="N294" s="18">
        <f t="shared" si="13"/>
        <v>0</v>
      </c>
      <c r="O294" s="18">
        <f t="shared" si="13"/>
        <v>0</v>
      </c>
      <c r="P294" s="18">
        <f t="shared" si="13"/>
        <v>0</v>
      </c>
      <c r="Q294" s="18">
        <f t="shared" si="13"/>
        <v>0</v>
      </c>
      <c r="R294" s="18">
        <f t="shared" si="13"/>
        <v>0</v>
      </c>
      <c r="S294" s="18">
        <f t="shared" si="13"/>
        <v>0</v>
      </c>
      <c r="T294" s="18">
        <f t="shared" si="13"/>
        <v>0</v>
      </c>
      <c r="U294" s="18">
        <f t="shared" si="13"/>
        <v>0</v>
      </c>
      <c r="V294" s="18">
        <f t="shared" si="14"/>
        <v>0</v>
      </c>
      <c r="W294" s="18">
        <f t="shared" si="14"/>
        <v>0</v>
      </c>
      <c r="X294" s="18">
        <f t="shared" si="14"/>
        <v>0</v>
      </c>
      <c r="Y294" s="18">
        <f t="shared" si="14"/>
        <v>0</v>
      </c>
      <c r="Z294" s="18">
        <f t="shared" si="14"/>
        <v>0</v>
      </c>
      <c r="AA294" s="18">
        <f t="shared" si="14"/>
        <v>0</v>
      </c>
      <c r="AB294" s="18">
        <f t="shared" si="14"/>
        <v>0</v>
      </c>
      <c r="AC294" s="18">
        <f t="shared" si="14"/>
        <v>0</v>
      </c>
      <c r="AD294" s="18">
        <f t="shared" si="14"/>
        <v>5.2631578947368425</v>
      </c>
      <c r="AE294" s="18">
        <f t="shared" si="14"/>
        <v>5.2631578947368425</v>
      </c>
      <c r="AF294" s="18">
        <f t="shared" si="14"/>
        <v>10.526315789473685</v>
      </c>
      <c r="AG294" s="18">
        <f t="shared" si="14"/>
        <v>10.526315789473685</v>
      </c>
      <c r="AH294" s="18">
        <f t="shared" si="14"/>
        <v>10.526315789473685</v>
      </c>
      <c r="AI294" s="18">
        <f t="shared" si="14"/>
        <v>0.95120999999999989</v>
      </c>
      <c r="AJ294" s="18">
        <f t="shared" si="14"/>
        <v>2.6467320000000001</v>
      </c>
      <c r="AK294" s="18">
        <f t="shared" si="14"/>
        <v>2.5374559999999997</v>
      </c>
      <c r="AL294" s="18">
        <f t="shared" si="15"/>
        <v>13.115327999999998</v>
      </c>
      <c r="AM294" s="18">
        <f t="shared" si="15"/>
        <v>11.816722</v>
      </c>
      <c r="AN294" s="18">
        <f t="shared" si="15"/>
        <v>2.3637350000000001</v>
      </c>
      <c r="AO294" s="18">
        <f t="shared" si="15"/>
        <v>7.1998179999999987</v>
      </c>
      <c r="AP294" s="18">
        <f t="shared" si="15"/>
        <v>30.729849999999999</v>
      </c>
      <c r="AQ294" s="18">
        <f t="shared" si="15"/>
        <v>76.327181999999993</v>
      </c>
      <c r="AR294" s="18">
        <f t="shared" si="15"/>
        <v>64.826229999999995</v>
      </c>
      <c r="AS294" s="18">
        <f t="shared" si="15"/>
        <v>43.569512000000003</v>
      </c>
      <c r="AT294" s="18">
        <f t="shared" si="15"/>
        <v>54.225692100000003</v>
      </c>
      <c r="AU294" s="18">
        <f t="shared" si="15"/>
        <v>116.29182262</v>
      </c>
      <c r="AV294" s="18">
        <f t="shared" si="15"/>
        <v>34.310999999999993</v>
      </c>
      <c r="AW294" s="18">
        <f t="shared" si="15"/>
        <v>59.130099999999999</v>
      </c>
      <c r="AX294" s="18">
        <f t="shared" si="15"/>
        <v>58.804250976903084</v>
      </c>
      <c r="AY294" s="18">
        <f t="shared" si="15"/>
        <v>62.402603077837313</v>
      </c>
      <c r="AZ294" s="18">
        <f t="shared" si="15"/>
        <v>7.8756691891982902</v>
      </c>
      <c r="BA294" s="18">
        <f t="shared" si="15"/>
        <v>8.4018614290990978</v>
      </c>
      <c r="BB294" s="18">
        <f t="shared" si="16"/>
        <v>8.9470470075555273</v>
      </c>
      <c r="BC294" s="18">
        <f t="shared" si="16"/>
        <v>9.5106968939224732</v>
      </c>
      <c r="BD294" s="18">
        <f t="shared" si="16"/>
        <v>10.071366676951026</v>
      </c>
      <c r="BE294" s="18">
        <f t="shared" si="16"/>
        <v>10.623165865399978</v>
      </c>
      <c r="BF294" s="18">
        <f t="shared" si="16"/>
        <v>11.182816240812189</v>
      </c>
      <c r="BG294" s="18">
        <f t="shared" si="16"/>
        <v>11.75825054259268</v>
      </c>
      <c r="BH294" s="18">
        <f t="shared" si="16"/>
        <v>12.356244014363623</v>
      </c>
      <c r="BI294" s="18">
        <f t="shared" si="16"/>
        <v>12.398981196779449</v>
      </c>
      <c r="BJ294" s="18">
        <f t="shared" si="16"/>
        <v>12.421614136378752</v>
      </c>
      <c r="BK294" s="18">
        <f t="shared" si="16"/>
        <v>12.44638582130055</v>
      </c>
      <c r="BL294" s="18">
        <f t="shared" si="16"/>
        <v>12.478088922601803</v>
      </c>
      <c r="BM294" s="18">
        <f t="shared" si="16"/>
        <v>12.511873849906566</v>
      </c>
      <c r="BN294" s="18">
        <f t="shared" si="16"/>
        <v>12.551256302002189</v>
      </c>
      <c r="BO294" s="18">
        <f t="shared" si="16"/>
        <v>12.603236585836205</v>
      </c>
      <c r="BP294" s="18">
        <f t="shared" si="16"/>
        <v>12.659492459137104</v>
      </c>
      <c r="BQ294" s="18">
        <f t="shared" si="16"/>
        <v>12.705962951537424</v>
      </c>
      <c r="BR294" s="18">
        <f t="shared" si="17"/>
        <v>12.750616473592769</v>
      </c>
      <c r="BS294" s="18">
        <f t="shared" si="17"/>
        <v>12.802685631100802</v>
      </c>
      <c r="BT294" s="18">
        <f t="shared" si="17"/>
        <v>12.865818979513941</v>
      </c>
      <c r="BU294" s="18">
        <f t="shared" si="17"/>
        <v>12.935507801434914</v>
      </c>
      <c r="BV294" s="18">
        <f t="shared" si="17"/>
        <v>13.004261862914882</v>
      </c>
      <c r="BW294" s="18">
        <f t="shared" si="17"/>
        <v>13.071546922521442</v>
      </c>
    </row>
    <row r="295" spans="4:75" x14ac:dyDescent="0.2">
      <c r="D295" s="11" t="s">
        <v>78</v>
      </c>
      <c r="E295" s="18">
        <f t="shared" si="18"/>
        <v>0</v>
      </c>
      <c r="F295" s="18">
        <f t="shared" si="13"/>
        <v>179.4736842105263</v>
      </c>
      <c r="G295" s="18">
        <f t="shared" si="13"/>
        <v>95.789473684210535</v>
      </c>
      <c r="H295" s="18">
        <f t="shared" si="13"/>
        <v>141.57894736842101</v>
      </c>
      <c r="I295" s="18">
        <f t="shared" si="13"/>
        <v>151.05263157894734</v>
      </c>
      <c r="J295" s="18">
        <f t="shared" si="13"/>
        <v>89.473684210526329</v>
      </c>
      <c r="K295" s="18">
        <f t="shared" si="13"/>
        <v>114.21052631578947</v>
      </c>
      <c r="L295" s="18">
        <f t="shared" si="13"/>
        <v>82.631578947368411</v>
      </c>
      <c r="M295" s="18">
        <f t="shared" si="13"/>
        <v>3.1578947368421053</v>
      </c>
      <c r="N295" s="18">
        <f t="shared" si="13"/>
        <v>2.1052631578947367</v>
      </c>
      <c r="O295" s="18">
        <f t="shared" si="13"/>
        <v>67.89473684210526</v>
      </c>
      <c r="P295" s="18">
        <f t="shared" si="13"/>
        <v>84.21052631578948</v>
      </c>
      <c r="Q295" s="18">
        <f t="shared" si="13"/>
        <v>115.78947368421052</v>
      </c>
      <c r="R295" s="18">
        <f t="shared" si="13"/>
        <v>131.05263157894734</v>
      </c>
      <c r="S295" s="18">
        <f t="shared" si="13"/>
        <v>89.473684210526315</v>
      </c>
      <c r="T295" s="18">
        <f t="shared" si="13"/>
        <v>105.26315789473684</v>
      </c>
      <c r="U295" s="18">
        <f t="shared" si="13"/>
        <v>10.526315789473685</v>
      </c>
      <c r="V295" s="18">
        <f t="shared" si="14"/>
        <v>26.315789473684212</v>
      </c>
      <c r="W295" s="18">
        <f t="shared" si="14"/>
        <v>10.526315789473685</v>
      </c>
      <c r="X295" s="18">
        <f t="shared" si="14"/>
        <v>11.05263157894737</v>
      </c>
      <c r="Y295" s="18">
        <f t="shared" si="14"/>
        <v>0</v>
      </c>
      <c r="Z295" s="18">
        <f t="shared" si="14"/>
        <v>13.157894736842106</v>
      </c>
      <c r="AA295" s="18">
        <f t="shared" si="14"/>
        <v>10.526315789473685</v>
      </c>
      <c r="AB295" s="18">
        <f t="shared" si="14"/>
        <v>13.684210526315791</v>
      </c>
      <c r="AC295" s="18">
        <f t="shared" si="14"/>
        <v>26.315789473684212</v>
      </c>
      <c r="AD295" s="18">
        <f t="shared" si="14"/>
        <v>31.578947368421055</v>
      </c>
      <c r="AE295" s="18">
        <f t="shared" si="14"/>
        <v>25.789473684210527</v>
      </c>
      <c r="AF295" s="18">
        <f t="shared" si="14"/>
        <v>21.05263157894737</v>
      </c>
      <c r="AG295" s="18">
        <f t="shared" si="14"/>
        <v>10.526315789473685</v>
      </c>
      <c r="AH295" s="18">
        <f t="shared" si="14"/>
        <v>10.526315789473685</v>
      </c>
      <c r="AI295" s="18">
        <f t="shared" si="14"/>
        <v>0.62319500000000005</v>
      </c>
      <c r="AJ295" s="18">
        <f t="shared" si="14"/>
        <v>22.390024999999994</v>
      </c>
      <c r="AK295" s="18">
        <f t="shared" si="14"/>
        <v>45.465412000000015</v>
      </c>
      <c r="AL295" s="18">
        <f t="shared" si="15"/>
        <v>50.87898100000001</v>
      </c>
      <c r="AM295" s="18">
        <f t="shared" si="15"/>
        <v>13.630986</v>
      </c>
      <c r="AN295" s="18">
        <f t="shared" si="15"/>
        <v>8.0642729999999982</v>
      </c>
      <c r="AO295" s="18">
        <f t="shared" si="15"/>
        <v>17.598105000000004</v>
      </c>
      <c r="AP295" s="18">
        <f t="shared" si="15"/>
        <v>24.607792</v>
      </c>
      <c r="AQ295" s="18">
        <f t="shared" si="15"/>
        <v>29.325772000000001</v>
      </c>
      <c r="AR295" s="18">
        <f t="shared" si="15"/>
        <v>10.059392999999998</v>
      </c>
      <c r="AS295" s="18">
        <f t="shared" si="15"/>
        <v>26.313138000000002</v>
      </c>
      <c r="AT295" s="18">
        <f t="shared" si="15"/>
        <v>38.39671779999999</v>
      </c>
      <c r="AU295" s="18">
        <f t="shared" si="15"/>
        <v>13.17634022</v>
      </c>
      <c r="AV295" s="18">
        <f t="shared" si="15"/>
        <v>67.891999999999996</v>
      </c>
      <c r="AW295" s="18">
        <f t="shared" si="15"/>
        <v>17.555599999999998</v>
      </c>
      <c r="AX295" s="18">
        <f t="shared" si="15"/>
        <v>17.419612050186551</v>
      </c>
      <c r="AY295" s="18">
        <f t="shared" si="15"/>
        <v>17.451138581384672</v>
      </c>
      <c r="AZ295" s="18">
        <f t="shared" si="15"/>
        <v>17.628805222480317</v>
      </c>
      <c r="BA295" s="18">
        <f t="shared" si="15"/>
        <v>17.792332370026628</v>
      </c>
      <c r="BB295" s="18">
        <f t="shared" si="16"/>
        <v>17.978546290386383</v>
      </c>
      <c r="BC295" s="18">
        <f t="shared" si="16"/>
        <v>18.148192855527906</v>
      </c>
      <c r="BD295" s="18">
        <f t="shared" si="16"/>
        <v>18.271912484056379</v>
      </c>
      <c r="BE295" s="18">
        <f t="shared" si="16"/>
        <v>18.428499979607317</v>
      </c>
      <c r="BF295" s="18">
        <f t="shared" si="16"/>
        <v>18.585883972261957</v>
      </c>
      <c r="BG295" s="18">
        <f t="shared" si="16"/>
        <v>18.741875012179509</v>
      </c>
      <c r="BH295" s="18">
        <f t="shared" si="16"/>
        <v>18.907555433592727</v>
      </c>
      <c r="BI295" s="18">
        <f t="shared" si="16"/>
        <v>19.05486112134432</v>
      </c>
      <c r="BJ295" s="18">
        <f t="shared" si="16"/>
        <v>19.198579071085103</v>
      </c>
      <c r="BK295" s="18">
        <f t="shared" si="16"/>
        <v>19.342823659700393</v>
      </c>
      <c r="BL295" s="18">
        <f t="shared" si="16"/>
        <v>19.480624360398441</v>
      </c>
      <c r="BM295" s="18">
        <f t="shared" si="16"/>
        <v>19.623579315638629</v>
      </c>
      <c r="BN295" s="18">
        <f t="shared" si="16"/>
        <v>19.773458871067461</v>
      </c>
      <c r="BO295" s="18">
        <f t="shared" si="16"/>
        <v>19.924461637183175</v>
      </c>
      <c r="BP295" s="18">
        <f t="shared" si="16"/>
        <v>20.061654442697822</v>
      </c>
      <c r="BQ295" s="18">
        <f t="shared" si="16"/>
        <v>20.198832559717502</v>
      </c>
      <c r="BR295" s="18">
        <f t="shared" si="17"/>
        <v>20.339478788872789</v>
      </c>
      <c r="BS295" s="18">
        <f t="shared" si="17"/>
        <v>20.491078701352571</v>
      </c>
      <c r="BT295" s="18">
        <f t="shared" si="17"/>
        <v>20.647206969893659</v>
      </c>
      <c r="BU295" s="18">
        <f t="shared" si="17"/>
        <v>20.799965827171469</v>
      </c>
      <c r="BV295" s="18">
        <f t="shared" si="17"/>
        <v>20.952052209316669</v>
      </c>
      <c r="BW295" s="18">
        <f t="shared" si="17"/>
        <v>21.080438979181938</v>
      </c>
    </row>
    <row r="296" spans="4:75" x14ac:dyDescent="0.2">
      <c r="D296" s="11" t="s">
        <v>144</v>
      </c>
      <c r="E296" s="18">
        <f t="shared" si="18"/>
        <v>0</v>
      </c>
      <c r="F296" s="18">
        <f t="shared" si="13"/>
        <v>0</v>
      </c>
      <c r="G296" s="18">
        <f t="shared" si="13"/>
        <v>0</v>
      </c>
      <c r="H296" s="18">
        <f t="shared" si="13"/>
        <v>0</v>
      </c>
      <c r="I296" s="18">
        <f t="shared" si="13"/>
        <v>6.8421052631578947</v>
      </c>
      <c r="J296" s="18">
        <f t="shared" si="13"/>
        <v>0</v>
      </c>
      <c r="K296" s="18">
        <f t="shared" si="13"/>
        <v>0</v>
      </c>
      <c r="L296" s="18">
        <f t="shared" si="13"/>
        <v>0</v>
      </c>
      <c r="M296" s="18">
        <f t="shared" si="13"/>
        <v>0</v>
      </c>
      <c r="N296" s="18">
        <f t="shared" si="13"/>
        <v>0</v>
      </c>
      <c r="O296" s="18">
        <f t="shared" si="13"/>
        <v>0</v>
      </c>
      <c r="P296" s="18">
        <f t="shared" si="13"/>
        <v>0</v>
      </c>
      <c r="Q296" s="18">
        <f t="shared" si="13"/>
        <v>0</v>
      </c>
      <c r="R296" s="18">
        <f t="shared" si="13"/>
        <v>0</v>
      </c>
      <c r="S296" s="18">
        <f t="shared" si="13"/>
        <v>0</v>
      </c>
      <c r="T296" s="18">
        <f t="shared" si="13"/>
        <v>0.52631578947368418</v>
      </c>
      <c r="U296" s="18">
        <f t="shared" si="13"/>
        <v>0</v>
      </c>
      <c r="V296" s="18">
        <f t="shared" si="14"/>
        <v>0</v>
      </c>
      <c r="W296" s="18">
        <f t="shared" si="14"/>
        <v>0</v>
      </c>
      <c r="X296" s="18">
        <f t="shared" si="14"/>
        <v>0</v>
      </c>
      <c r="Y296" s="18">
        <f t="shared" si="14"/>
        <v>0</v>
      </c>
      <c r="Z296" s="18">
        <f t="shared" si="14"/>
        <v>0</v>
      </c>
      <c r="AA296" s="18">
        <f t="shared" si="14"/>
        <v>0</v>
      </c>
      <c r="AB296" s="18">
        <f t="shared" si="14"/>
        <v>0</v>
      </c>
      <c r="AC296" s="18">
        <f t="shared" si="14"/>
        <v>10.526315789473685</v>
      </c>
      <c r="AD296" s="18">
        <f t="shared" si="14"/>
        <v>21.05263157894737</v>
      </c>
      <c r="AE296" s="18">
        <f t="shared" si="14"/>
        <v>18.94736842105263</v>
      </c>
      <c r="AF296" s="18">
        <f t="shared" si="14"/>
        <v>26.315789473684209</v>
      </c>
      <c r="AG296" s="18">
        <f t="shared" si="14"/>
        <v>26.315789473684209</v>
      </c>
      <c r="AH296" s="18">
        <f t="shared" si="14"/>
        <v>26.315789473684209</v>
      </c>
      <c r="AI296" s="18">
        <f t="shared" si="14"/>
        <v>0.97090399999999988</v>
      </c>
      <c r="AJ296" s="18">
        <f t="shared" si="14"/>
        <v>0.84739999999999993</v>
      </c>
      <c r="AK296" s="18">
        <f t="shared" si="14"/>
        <v>0.16499999999999998</v>
      </c>
      <c r="AL296" s="18">
        <f t="shared" si="15"/>
        <v>0.108</v>
      </c>
      <c r="AM296" s="18">
        <f t="shared" si="15"/>
        <v>3.9686249999999994</v>
      </c>
      <c r="AN296" s="18">
        <f t="shared" si="15"/>
        <v>1.4162249999999998</v>
      </c>
      <c r="AO296" s="18">
        <f t="shared" si="15"/>
        <v>0.24519999999999997</v>
      </c>
      <c r="AP296" s="18">
        <f t="shared" si="15"/>
        <v>0.49399999999999999</v>
      </c>
      <c r="AQ296" s="18">
        <f t="shared" si="15"/>
        <v>0.16300000000000001</v>
      </c>
      <c r="AR296" s="18">
        <f t="shared" si="15"/>
        <v>0.22650499999999998</v>
      </c>
      <c r="AS296" s="18">
        <f t="shared" si="15"/>
        <v>0.183</v>
      </c>
      <c r="AT296" s="18">
        <f t="shared" si="15"/>
        <v>0</v>
      </c>
      <c r="AU296" s="18">
        <f t="shared" si="15"/>
        <v>0.19599999999999998</v>
      </c>
      <c r="AV296" s="18">
        <f t="shared" si="15"/>
        <v>2.7248999999999999</v>
      </c>
      <c r="AW296" s="18">
        <f t="shared" si="15"/>
        <v>0.96599999999999997</v>
      </c>
      <c r="AX296" s="18">
        <f t="shared" si="15"/>
        <v>0.7628432199516112</v>
      </c>
      <c r="AY296" s="18">
        <f t="shared" si="15"/>
        <v>0.55663542995891735</v>
      </c>
      <c r="AZ296" s="18">
        <f t="shared" si="15"/>
        <v>0.55785859314443254</v>
      </c>
      <c r="BA296" s="18">
        <f t="shared" si="15"/>
        <v>0.56276514545441103</v>
      </c>
      <c r="BB296" s="18">
        <f t="shared" si="16"/>
        <v>0.56665109806445024</v>
      </c>
      <c r="BC296" s="18">
        <f t="shared" si="16"/>
        <v>0.57072273971147702</v>
      </c>
      <c r="BD296" s="18">
        <f t="shared" si="16"/>
        <v>0.57448027623687092</v>
      </c>
      <c r="BE296" s="18">
        <f t="shared" si="16"/>
        <v>0.57728874994481882</v>
      </c>
      <c r="BF296" s="18">
        <f t="shared" si="16"/>
        <v>0.58053304978651032</v>
      </c>
      <c r="BG296" s="18">
        <f t="shared" si="16"/>
        <v>0.58372263017194959</v>
      </c>
      <c r="BH296" s="18">
        <f t="shared" si="16"/>
        <v>0.58677188588461882</v>
      </c>
      <c r="BI296" s="18">
        <f t="shared" si="16"/>
        <v>0.58991805452974277</v>
      </c>
      <c r="BJ296" s="18">
        <f t="shared" si="16"/>
        <v>0.59295225435355925</v>
      </c>
      <c r="BK296" s="18">
        <f t="shared" si="16"/>
        <v>0.59604455144056745</v>
      </c>
      <c r="BL296" s="18">
        <f t="shared" si="16"/>
        <v>0.59920416425235135</v>
      </c>
      <c r="BM296" s="18">
        <f t="shared" si="16"/>
        <v>0.60247345703698352</v>
      </c>
      <c r="BN296" s="18">
        <f t="shared" si="16"/>
        <v>0.60588480728177141</v>
      </c>
      <c r="BO296" s="18">
        <f t="shared" si="16"/>
        <v>0.60944710381046774</v>
      </c>
      <c r="BP296" s="18">
        <f t="shared" si="16"/>
        <v>0.61307159781044684</v>
      </c>
      <c r="BQ296" s="18">
        <f t="shared" si="16"/>
        <v>0.61650020986613185</v>
      </c>
      <c r="BR296" s="18">
        <f t="shared" si="17"/>
        <v>0.6199738820415418</v>
      </c>
      <c r="BS296" s="18">
        <f t="shared" si="17"/>
        <v>0.62364255433189364</v>
      </c>
      <c r="BT296" s="18">
        <f t="shared" si="17"/>
        <v>0.62748692995159094</v>
      </c>
      <c r="BU296" s="18">
        <f t="shared" si="17"/>
        <v>0.63140024367794323</v>
      </c>
      <c r="BV296" s="18">
        <f t="shared" si="17"/>
        <v>0.63527969851795141</v>
      </c>
      <c r="BW296" s="18">
        <f t="shared" si="17"/>
        <v>0.63919748962127021</v>
      </c>
    </row>
    <row r="297" spans="4:75" x14ac:dyDescent="0.2">
      <c r="D297" s="11" t="s">
        <v>159</v>
      </c>
      <c r="E297" s="18">
        <f t="shared" si="18"/>
        <v>0</v>
      </c>
      <c r="F297" s="18">
        <f t="shared" si="13"/>
        <v>3.1578947368421053</v>
      </c>
      <c r="G297" s="18">
        <f t="shared" si="13"/>
        <v>2.1052631578947367</v>
      </c>
      <c r="H297" s="18">
        <f t="shared" si="13"/>
        <v>0</v>
      </c>
      <c r="I297" s="18">
        <f t="shared" si="13"/>
        <v>0</v>
      </c>
      <c r="J297" s="18">
        <f t="shared" si="13"/>
        <v>0</v>
      </c>
      <c r="K297" s="18">
        <f t="shared" si="13"/>
        <v>31.578947368421051</v>
      </c>
      <c r="L297" s="18">
        <f t="shared" si="13"/>
        <v>1.0526315789473684</v>
      </c>
      <c r="M297" s="18">
        <f t="shared" si="13"/>
        <v>29.473684210526319</v>
      </c>
      <c r="N297" s="18">
        <f t="shared" si="13"/>
        <v>21.05263157894737</v>
      </c>
      <c r="O297" s="18">
        <f t="shared" si="13"/>
        <v>0</v>
      </c>
      <c r="P297" s="18">
        <f t="shared" si="13"/>
        <v>0</v>
      </c>
      <c r="Q297" s="18">
        <f t="shared" si="13"/>
        <v>0</v>
      </c>
      <c r="R297" s="18">
        <f t="shared" si="13"/>
        <v>81.578947368421055</v>
      </c>
      <c r="S297" s="18">
        <f t="shared" si="13"/>
        <v>529.47368421052624</v>
      </c>
      <c r="T297" s="18">
        <f t="shared" si="13"/>
        <v>402.10526315789474</v>
      </c>
      <c r="U297" s="18">
        <f t="shared" si="13"/>
        <v>391.5789473684211</v>
      </c>
      <c r="V297" s="18">
        <f t="shared" si="14"/>
        <v>335.26315789473682</v>
      </c>
      <c r="W297" s="18">
        <f t="shared" si="14"/>
        <v>426.84210526315786</v>
      </c>
      <c r="X297" s="18">
        <f t="shared" si="14"/>
        <v>123.68421052631579</v>
      </c>
      <c r="Y297" s="18">
        <f t="shared" si="14"/>
        <v>20</v>
      </c>
      <c r="Z297" s="18">
        <f t="shared" si="14"/>
        <v>69.473684210526315</v>
      </c>
      <c r="AA297" s="18">
        <f t="shared" si="14"/>
        <v>80.526315789473685</v>
      </c>
      <c r="AB297" s="18">
        <f t="shared" si="14"/>
        <v>78.94736842105263</v>
      </c>
      <c r="AC297" s="18">
        <f t="shared" si="14"/>
        <v>57.894736842105267</v>
      </c>
      <c r="AD297" s="18">
        <f t="shared" si="14"/>
        <v>68.421052631578945</v>
      </c>
      <c r="AE297" s="18">
        <f t="shared" si="14"/>
        <v>82.10526315789474</v>
      </c>
      <c r="AF297" s="18">
        <f t="shared" si="14"/>
        <v>68.421052631578945</v>
      </c>
      <c r="AG297" s="18">
        <f t="shared" si="14"/>
        <v>68.421052631578945</v>
      </c>
      <c r="AH297" s="18">
        <f t="shared" si="14"/>
        <v>89.473684210526315</v>
      </c>
      <c r="AI297" s="18">
        <f t="shared" si="14"/>
        <v>48.501460000000002</v>
      </c>
      <c r="AJ297" s="18">
        <f t="shared" si="14"/>
        <v>331.271232</v>
      </c>
      <c r="AK297" s="18">
        <f t="shared" si="14"/>
        <v>499.28407499999997</v>
      </c>
      <c r="AL297" s="18">
        <f t="shared" si="15"/>
        <v>173.63599199999999</v>
      </c>
      <c r="AM297" s="18">
        <f t="shared" si="15"/>
        <v>418.87260000000003</v>
      </c>
      <c r="AN297" s="18">
        <f t="shared" si="15"/>
        <v>722.84646199999997</v>
      </c>
      <c r="AO297" s="18">
        <f t="shared" si="15"/>
        <v>447.40840200000002</v>
      </c>
      <c r="AP297" s="18">
        <f t="shared" si="15"/>
        <v>55.192371999999999</v>
      </c>
      <c r="AQ297" s="18">
        <f t="shared" si="15"/>
        <v>96.016690999999994</v>
      </c>
      <c r="AR297" s="18">
        <f t="shared" si="15"/>
        <v>78.622067000000001</v>
      </c>
      <c r="AS297" s="18">
        <f t="shared" si="15"/>
        <v>91.615815999999995</v>
      </c>
      <c r="AT297" s="18">
        <f t="shared" si="15"/>
        <v>63.169944000000001</v>
      </c>
      <c r="AU297" s="18">
        <f t="shared" si="15"/>
        <v>50.329975999999995</v>
      </c>
      <c r="AV297" s="18">
        <f t="shared" si="15"/>
        <v>80.278099999999981</v>
      </c>
      <c r="AW297" s="18">
        <f t="shared" si="15"/>
        <v>40.219199999999994</v>
      </c>
      <c r="AX297" s="18">
        <f t="shared" si="15"/>
        <v>46.422829356656869</v>
      </c>
      <c r="AY297" s="18">
        <f t="shared" si="15"/>
        <v>47.160580354467193</v>
      </c>
      <c r="AZ297" s="18">
        <f t="shared" si="15"/>
        <v>48.542711231426786</v>
      </c>
      <c r="BA297" s="18">
        <f t="shared" si="15"/>
        <v>49.969095891445498</v>
      </c>
      <c r="BB297" s="18">
        <f t="shared" si="16"/>
        <v>51.423248171675574</v>
      </c>
      <c r="BC297" s="18">
        <f t="shared" si="16"/>
        <v>52.958619174787941</v>
      </c>
      <c r="BD297" s="18">
        <f t="shared" si="16"/>
        <v>54.475089673382044</v>
      </c>
      <c r="BE297" s="18">
        <f t="shared" si="16"/>
        <v>55.986400041183039</v>
      </c>
      <c r="BF297" s="18">
        <f t="shared" si="16"/>
        <v>57.509264419383818</v>
      </c>
      <c r="BG297" s="18">
        <f t="shared" si="16"/>
        <v>59.06617764533695</v>
      </c>
      <c r="BH297" s="18">
        <f t="shared" si="16"/>
        <v>60.640237489355954</v>
      </c>
      <c r="BI297" s="18">
        <f t="shared" si="16"/>
        <v>60.847075517695579</v>
      </c>
      <c r="BJ297" s="18">
        <f t="shared" si="16"/>
        <v>61.034224495683382</v>
      </c>
      <c r="BK297" s="18">
        <f t="shared" si="16"/>
        <v>61.224697731159822</v>
      </c>
      <c r="BL297" s="18">
        <f t="shared" si="16"/>
        <v>61.41283307609794</v>
      </c>
      <c r="BM297" s="18">
        <f t="shared" si="16"/>
        <v>61.594231939682167</v>
      </c>
      <c r="BN297" s="18">
        <f t="shared" si="16"/>
        <v>61.751109195738351</v>
      </c>
      <c r="BO297" s="18">
        <f t="shared" si="16"/>
        <v>61.909800209453913</v>
      </c>
      <c r="BP297" s="18">
        <f t="shared" si="16"/>
        <v>62.068924386801172</v>
      </c>
      <c r="BQ297" s="18">
        <f t="shared" si="16"/>
        <v>62.223749439504559</v>
      </c>
      <c r="BR297" s="18">
        <f t="shared" si="17"/>
        <v>62.379037511025544</v>
      </c>
      <c r="BS297" s="18">
        <f t="shared" si="17"/>
        <v>62.542293376728558</v>
      </c>
      <c r="BT297" s="18">
        <f t="shared" si="17"/>
        <v>62.714930700107658</v>
      </c>
      <c r="BU297" s="18">
        <f t="shared" si="17"/>
        <v>62.899020868227133</v>
      </c>
      <c r="BV297" s="18">
        <f t="shared" si="17"/>
        <v>63.070198791533016</v>
      </c>
      <c r="BW297" s="18">
        <f t="shared" si="17"/>
        <v>63.226741138567633</v>
      </c>
    </row>
    <row r="298" spans="4:75" x14ac:dyDescent="0.2">
      <c r="D298" s="11" t="s">
        <v>190</v>
      </c>
      <c r="E298" s="18">
        <f t="shared" si="18"/>
        <v>0</v>
      </c>
      <c r="F298" s="18">
        <f t="shared" si="13"/>
        <v>1.5789473684210527</v>
      </c>
      <c r="G298" s="18">
        <f t="shared" si="13"/>
        <v>0</v>
      </c>
      <c r="H298" s="18">
        <f t="shared" si="13"/>
        <v>4.2105263157894735</v>
      </c>
      <c r="I298" s="18">
        <f t="shared" si="13"/>
        <v>0</v>
      </c>
      <c r="J298" s="18">
        <f t="shared" si="13"/>
        <v>0</v>
      </c>
      <c r="K298" s="18">
        <f t="shared" si="13"/>
        <v>0</v>
      </c>
      <c r="L298" s="18">
        <f t="shared" si="13"/>
        <v>0</v>
      </c>
      <c r="M298" s="18">
        <f t="shared" si="13"/>
        <v>0</v>
      </c>
      <c r="N298" s="18">
        <f t="shared" si="13"/>
        <v>0</v>
      </c>
      <c r="O298" s="18">
        <f t="shared" si="13"/>
        <v>0</v>
      </c>
      <c r="P298" s="18">
        <f t="shared" si="13"/>
        <v>0</v>
      </c>
      <c r="Q298" s="18">
        <f t="shared" si="13"/>
        <v>0</v>
      </c>
      <c r="R298" s="18">
        <f t="shared" si="13"/>
        <v>0</v>
      </c>
      <c r="S298" s="18">
        <f t="shared" si="13"/>
        <v>0</v>
      </c>
      <c r="T298" s="18">
        <f t="shared" si="13"/>
        <v>0</v>
      </c>
      <c r="U298" s="18">
        <f t="shared" si="13"/>
        <v>0</v>
      </c>
      <c r="V298" s="18">
        <f t="shared" si="14"/>
        <v>0</v>
      </c>
      <c r="W298" s="18">
        <f t="shared" si="14"/>
        <v>0</v>
      </c>
      <c r="X298" s="18">
        <f t="shared" si="14"/>
        <v>9.4736842105263168</v>
      </c>
      <c r="Y298" s="18">
        <f t="shared" si="14"/>
        <v>0</v>
      </c>
      <c r="Z298" s="18">
        <f t="shared" si="14"/>
        <v>7.8947368421052637</v>
      </c>
      <c r="AA298" s="18">
        <f t="shared" si="14"/>
        <v>76.315789473684205</v>
      </c>
      <c r="AB298" s="18">
        <f t="shared" si="14"/>
        <v>31.578947368421051</v>
      </c>
      <c r="AC298" s="18">
        <f t="shared" si="14"/>
        <v>26.315789473684209</v>
      </c>
      <c r="AD298" s="18">
        <f t="shared" si="14"/>
        <v>31.578947368421051</v>
      </c>
      <c r="AE298" s="18">
        <f t="shared" si="14"/>
        <v>26.315789473684209</v>
      </c>
      <c r="AF298" s="18">
        <f t="shared" si="14"/>
        <v>71.578947368421055</v>
      </c>
      <c r="AG298" s="18">
        <f t="shared" si="14"/>
        <v>52.631578947368418</v>
      </c>
      <c r="AH298" s="18">
        <f t="shared" si="14"/>
        <v>52.631578947368418</v>
      </c>
      <c r="AI298" s="18">
        <f t="shared" si="14"/>
        <v>252.63065999999998</v>
      </c>
      <c r="AJ298" s="18">
        <f t="shared" si="14"/>
        <v>78.13439000000001</v>
      </c>
      <c r="AK298" s="18">
        <f t="shared" si="14"/>
        <v>66.372805</v>
      </c>
      <c r="AL298" s="18">
        <f t="shared" si="15"/>
        <v>84.488224999999986</v>
      </c>
      <c r="AM298" s="18">
        <f t="shared" si="15"/>
        <v>225.43914000000001</v>
      </c>
      <c r="AN298" s="18">
        <f t="shared" si="15"/>
        <v>293.87823599999996</v>
      </c>
      <c r="AO298" s="18">
        <f t="shared" si="15"/>
        <v>290.3681499999999</v>
      </c>
      <c r="AP298" s="18">
        <f t="shared" si="15"/>
        <v>220.12043999999997</v>
      </c>
      <c r="AQ298" s="18">
        <f t="shared" si="15"/>
        <v>234.42307500000001</v>
      </c>
      <c r="AR298" s="18">
        <f t="shared" si="15"/>
        <v>181.90605499999998</v>
      </c>
      <c r="AS298" s="18">
        <f t="shared" si="15"/>
        <v>208.71159600000001</v>
      </c>
      <c r="AT298" s="18">
        <f t="shared" si="15"/>
        <v>253.41849999999999</v>
      </c>
      <c r="AU298" s="18">
        <f t="shared" si="15"/>
        <v>252.61120499999998</v>
      </c>
      <c r="AV298" s="18">
        <f t="shared" si="15"/>
        <v>193.90459999999999</v>
      </c>
      <c r="AW298" s="18">
        <f t="shared" si="15"/>
        <v>313.72610000000003</v>
      </c>
      <c r="AX298" s="18">
        <f t="shared" si="15"/>
        <v>195.35307860636587</v>
      </c>
      <c r="AY298" s="18">
        <f t="shared" si="15"/>
        <v>208.72806304538301</v>
      </c>
      <c r="AZ298" s="18">
        <f t="shared" si="15"/>
        <v>213.93414831911389</v>
      </c>
      <c r="BA298" s="18">
        <f t="shared" si="15"/>
        <v>219.70297341157516</v>
      </c>
      <c r="BB298" s="18">
        <f t="shared" si="16"/>
        <v>224.52510813969195</v>
      </c>
      <c r="BC298" s="18">
        <f t="shared" si="16"/>
        <v>229.45610585589327</v>
      </c>
      <c r="BD298" s="18">
        <f t="shared" si="16"/>
        <v>235.87132311466837</v>
      </c>
      <c r="BE298" s="18">
        <f t="shared" si="16"/>
        <v>243.61617933317052</v>
      </c>
      <c r="BF298" s="18">
        <f t="shared" si="16"/>
        <v>250.24974866347679</v>
      </c>
      <c r="BG298" s="18">
        <f t="shared" si="16"/>
        <v>256.73163938840719</v>
      </c>
      <c r="BH298" s="18">
        <f t="shared" si="16"/>
        <v>262.9824978294879</v>
      </c>
      <c r="BI298" s="18">
        <f t="shared" si="16"/>
        <v>269.19238810603508</v>
      </c>
      <c r="BJ298" s="18">
        <f t="shared" si="16"/>
        <v>275.67454788210125</v>
      </c>
      <c r="BK298" s="18">
        <f t="shared" si="16"/>
        <v>282.043571391765</v>
      </c>
      <c r="BL298" s="18">
        <f t="shared" si="16"/>
        <v>288.19545611341971</v>
      </c>
      <c r="BM298" s="18">
        <f t="shared" si="16"/>
        <v>294.08723376190892</v>
      </c>
      <c r="BN298" s="18">
        <f t="shared" si="16"/>
        <v>300.1220198270106</v>
      </c>
      <c r="BO298" s="18">
        <f t="shared" si="16"/>
        <v>305.79530192408879</v>
      </c>
      <c r="BP298" s="18">
        <f t="shared" si="16"/>
        <v>311.3859458599261</v>
      </c>
      <c r="BQ298" s="18">
        <f t="shared" si="16"/>
        <v>317.00424576268142</v>
      </c>
      <c r="BR298" s="18">
        <f t="shared" si="17"/>
        <v>322.78410317000748</v>
      </c>
      <c r="BS298" s="18">
        <f t="shared" si="17"/>
        <v>328.39596804140899</v>
      </c>
      <c r="BT298" s="18">
        <f t="shared" si="17"/>
        <v>334.24642642148012</v>
      </c>
      <c r="BU298" s="18">
        <f t="shared" si="17"/>
        <v>339.61566590005202</v>
      </c>
      <c r="BV298" s="18">
        <f t="shared" si="17"/>
        <v>344.97176246081699</v>
      </c>
      <c r="BW298" s="18">
        <f t="shared" si="17"/>
        <v>350.22364629198876</v>
      </c>
    </row>
    <row r="299" spans="4:75" x14ac:dyDescent="0.2">
      <c r="D299" s="11" t="s">
        <v>224</v>
      </c>
      <c r="E299" s="18">
        <f t="shared" si="18"/>
        <v>0</v>
      </c>
      <c r="F299" s="18">
        <f t="shared" si="13"/>
        <v>362.10526315789474</v>
      </c>
      <c r="G299" s="18">
        <f t="shared" si="13"/>
        <v>390.00000000000006</v>
      </c>
      <c r="H299" s="18">
        <f t="shared" si="13"/>
        <v>396.84210526315786</v>
      </c>
      <c r="I299" s="18">
        <f t="shared" si="13"/>
        <v>270.5263157894737</v>
      </c>
      <c r="J299" s="18">
        <f t="shared" si="13"/>
        <v>255.26315789473685</v>
      </c>
      <c r="K299" s="18">
        <f t="shared" si="13"/>
        <v>300</v>
      </c>
      <c r="L299" s="18">
        <f t="shared" si="13"/>
        <v>357.89473684210526</v>
      </c>
      <c r="M299" s="18">
        <f t="shared" si="13"/>
        <v>301.05263157894734</v>
      </c>
      <c r="N299" s="18">
        <f t="shared" si="13"/>
        <v>340.5263157894737</v>
      </c>
      <c r="O299" s="18">
        <f t="shared" si="13"/>
        <v>331.57894736842104</v>
      </c>
      <c r="P299" s="18">
        <f t="shared" si="13"/>
        <v>183.68421052631578</v>
      </c>
      <c r="Q299" s="18">
        <f t="shared" si="13"/>
        <v>52.631578947368418</v>
      </c>
      <c r="R299" s="18">
        <f t="shared" si="13"/>
        <v>0</v>
      </c>
      <c r="S299" s="18">
        <f t="shared" si="13"/>
        <v>107.89473684210525</v>
      </c>
      <c r="T299" s="18">
        <f t="shared" si="13"/>
        <v>74.21052631578948</v>
      </c>
      <c r="U299" s="18">
        <f t="shared" si="13"/>
        <v>71.05263157894737</v>
      </c>
      <c r="V299" s="18">
        <f t="shared" si="14"/>
        <v>146.84210526315792</v>
      </c>
      <c r="W299" s="18">
        <f t="shared" si="14"/>
        <v>144.73684210526315</v>
      </c>
      <c r="X299" s="18">
        <f t="shared" si="14"/>
        <v>140</v>
      </c>
      <c r="Y299" s="18">
        <f t="shared" si="14"/>
        <v>284.73684210526312</v>
      </c>
      <c r="Z299" s="18">
        <f t="shared" si="14"/>
        <v>386.31578947368416</v>
      </c>
      <c r="AA299" s="18">
        <f t="shared" si="14"/>
        <v>342.63157894736844</v>
      </c>
      <c r="AB299" s="18">
        <f t="shared" si="14"/>
        <v>436.84210526315792</v>
      </c>
      <c r="AC299" s="18">
        <f t="shared" si="14"/>
        <v>542.1052631578948</v>
      </c>
      <c r="AD299" s="18">
        <f t="shared" si="14"/>
        <v>384.21052631578948</v>
      </c>
      <c r="AE299" s="18">
        <f t="shared" si="14"/>
        <v>399.47368421052636</v>
      </c>
      <c r="AF299" s="18">
        <f t="shared" si="14"/>
        <v>626.31578947368428</v>
      </c>
      <c r="AG299" s="18">
        <f t="shared" si="14"/>
        <v>626.31578947368428</v>
      </c>
      <c r="AH299" s="18">
        <f t="shared" si="14"/>
        <v>568.42105263157896</v>
      </c>
      <c r="AI299" s="18">
        <f t="shared" si="14"/>
        <v>481.67535699999996</v>
      </c>
      <c r="AJ299" s="18">
        <f t="shared" si="14"/>
        <v>945.76660600000002</v>
      </c>
      <c r="AK299" s="18">
        <f t="shared" si="14"/>
        <v>838.95112500000016</v>
      </c>
      <c r="AL299" s="18">
        <f t="shared" si="15"/>
        <v>1072.258448</v>
      </c>
      <c r="AM299" s="18">
        <f t="shared" si="15"/>
        <v>849.47219600000005</v>
      </c>
      <c r="AN299" s="18">
        <f t="shared" si="15"/>
        <v>734.17796399999986</v>
      </c>
      <c r="AO299" s="18">
        <f t="shared" si="15"/>
        <v>969.92392499999994</v>
      </c>
      <c r="AP299" s="18">
        <f t="shared" si="15"/>
        <v>901.66221699999994</v>
      </c>
      <c r="AQ299" s="18">
        <f t="shared" si="15"/>
        <v>1219.0677639999997</v>
      </c>
      <c r="AR299" s="18">
        <f t="shared" si="15"/>
        <v>1339.9679960000001</v>
      </c>
      <c r="AS299" s="18">
        <f t="shared" si="15"/>
        <v>1154.9139670000002</v>
      </c>
      <c r="AT299" s="18">
        <f t="shared" si="15"/>
        <v>2244.6760700000004</v>
      </c>
      <c r="AU299" s="18">
        <f t="shared" si="15"/>
        <v>2138.456068</v>
      </c>
      <c r="AV299" s="18">
        <f t="shared" si="15"/>
        <v>2769.2494999999999</v>
      </c>
      <c r="AW299" s="18">
        <f t="shared" si="15"/>
        <v>3461.7929999999997</v>
      </c>
      <c r="AX299" s="18">
        <f t="shared" si="15"/>
        <v>2738.6561452084097</v>
      </c>
      <c r="AY299" s="18">
        <f t="shared" si="15"/>
        <v>2550.0754882086517</v>
      </c>
      <c r="AZ299" s="18">
        <f t="shared" si="15"/>
        <v>2464.5262022519832</v>
      </c>
      <c r="BA299" s="18">
        <f t="shared" si="15"/>
        <v>2395.4317548726208</v>
      </c>
      <c r="BB299" s="18">
        <f t="shared" si="16"/>
        <v>2332.7787077581738</v>
      </c>
      <c r="BC299" s="18">
        <f t="shared" si="16"/>
        <v>2216.4926795951906</v>
      </c>
      <c r="BD299" s="18">
        <f t="shared" si="16"/>
        <v>2254.9713553216125</v>
      </c>
      <c r="BE299" s="18">
        <f t="shared" si="16"/>
        <v>2309.4697938330896</v>
      </c>
      <c r="BF299" s="18">
        <f t="shared" si="16"/>
        <v>2363.176043778536</v>
      </c>
      <c r="BG299" s="18">
        <f t="shared" si="16"/>
        <v>2415.9393593115851</v>
      </c>
      <c r="BH299" s="18">
        <f t="shared" si="16"/>
        <v>2468.4671831712449</v>
      </c>
      <c r="BI299" s="18">
        <f t="shared" si="16"/>
        <v>2494.7737353568532</v>
      </c>
      <c r="BJ299" s="18">
        <f t="shared" si="16"/>
        <v>2520.0324906649516</v>
      </c>
      <c r="BK299" s="18">
        <f t="shared" si="16"/>
        <v>2543.443107092367</v>
      </c>
      <c r="BL299" s="18">
        <f t="shared" si="16"/>
        <v>2564.1065548445281</v>
      </c>
      <c r="BM299" s="18">
        <f t="shared" si="16"/>
        <v>2583.3794663220865</v>
      </c>
      <c r="BN299" s="18">
        <f t="shared" si="16"/>
        <v>2592.9214537470662</v>
      </c>
      <c r="BO299" s="18">
        <f t="shared" si="16"/>
        <v>2598.3967951672562</v>
      </c>
      <c r="BP299" s="18">
        <f t="shared" si="16"/>
        <v>2599.7459627697267</v>
      </c>
      <c r="BQ299" s="18">
        <f t="shared" si="16"/>
        <v>2597.2418800569017</v>
      </c>
      <c r="BR299" s="18">
        <f t="shared" si="17"/>
        <v>2592.8192181600766</v>
      </c>
      <c r="BS299" s="18">
        <f t="shared" si="17"/>
        <v>2586.7367388407597</v>
      </c>
      <c r="BT299" s="18">
        <f t="shared" si="17"/>
        <v>2580.4526583447469</v>
      </c>
      <c r="BU299" s="18">
        <f t="shared" si="17"/>
        <v>2572.2783381721465</v>
      </c>
      <c r="BV299" s="18">
        <f t="shared" si="17"/>
        <v>2563.6411380240415</v>
      </c>
      <c r="BW299" s="18">
        <f t="shared" si="17"/>
        <v>2552.6724696794226</v>
      </c>
    </row>
    <row r="300" spans="4:75" x14ac:dyDescent="0.2">
      <c r="D300" s="11" t="s">
        <v>286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287</v>
      </c>
      <c r="E301" s="18">
        <f t="shared" si="18"/>
        <v>0</v>
      </c>
      <c r="F301" s="18">
        <f t="shared" si="13"/>
        <v>71.578947368421495</v>
      </c>
      <c r="G301" s="18">
        <f t="shared" si="13"/>
        <v>68.947368421052488</v>
      </c>
      <c r="H301" s="18">
        <f t="shared" si="13"/>
        <v>7.8947368421054307</v>
      </c>
      <c r="I301" s="18">
        <f t="shared" si="13"/>
        <v>7.3684210526317884</v>
      </c>
      <c r="J301" s="18">
        <f t="shared" si="13"/>
        <v>10.526315789473756</v>
      </c>
      <c r="K301" s="18">
        <f t="shared" si="13"/>
        <v>11.052631578947398</v>
      </c>
      <c r="L301" s="18">
        <f t="shared" si="13"/>
        <v>13.684210526315837</v>
      </c>
      <c r="M301" s="18">
        <f t="shared" si="13"/>
        <v>55.263157894736878</v>
      </c>
      <c r="N301" s="18">
        <f t="shared" si="13"/>
        <v>31.578947368420927</v>
      </c>
      <c r="O301" s="18">
        <f t="shared" si="13"/>
        <v>32.105263157894683</v>
      </c>
      <c r="P301" s="18">
        <f t="shared" si="13"/>
        <v>0</v>
      </c>
      <c r="Q301" s="18">
        <f t="shared" si="13"/>
        <v>0</v>
      </c>
      <c r="R301" s="18">
        <f t="shared" si="13"/>
        <v>0</v>
      </c>
      <c r="S301" s="18">
        <f t="shared" si="13"/>
        <v>0</v>
      </c>
      <c r="T301" s="18">
        <f t="shared" si="13"/>
        <v>0.52631578947375601</v>
      </c>
      <c r="U301" s="18">
        <f t="shared" si="13"/>
        <v>0</v>
      </c>
      <c r="V301" s="18">
        <f t="shared" si="14"/>
        <v>0</v>
      </c>
      <c r="W301" s="18">
        <f t="shared" si="14"/>
        <v>2.1052631578945693</v>
      </c>
      <c r="X301" s="18">
        <f t="shared" si="14"/>
        <v>0</v>
      </c>
      <c r="Y301" s="18">
        <f t="shared" si="14"/>
        <v>0</v>
      </c>
      <c r="Z301" s="18">
        <f t="shared" si="14"/>
        <v>0.52631578947352864</v>
      </c>
      <c r="AA301" s="18">
        <f t="shared" si="14"/>
        <v>0.52631578947341495</v>
      </c>
      <c r="AB301" s="18">
        <f t="shared" si="14"/>
        <v>0</v>
      </c>
      <c r="AC301" s="18">
        <f t="shared" si="14"/>
        <v>0</v>
      </c>
      <c r="AD301" s="18">
        <f t="shared" si="14"/>
        <v>0</v>
      </c>
      <c r="AE301" s="18">
        <f t="shared" si="14"/>
        <v>0</v>
      </c>
      <c r="AF301" s="18">
        <f t="shared" si="14"/>
        <v>0</v>
      </c>
      <c r="AG301" s="18">
        <f t="shared" si="14"/>
        <v>0</v>
      </c>
      <c r="AH301" s="18">
        <f t="shared" si="14"/>
        <v>0</v>
      </c>
      <c r="AI301" s="18">
        <f t="shared" si="14"/>
        <v>3.6318999999821244E-2</v>
      </c>
      <c r="AJ301" s="18">
        <f t="shared" si="14"/>
        <v>4.0503999999600637E-2</v>
      </c>
      <c r="AK301" s="18">
        <f t="shared" si="14"/>
        <v>5.05479999999352E-2</v>
      </c>
      <c r="AL301" s="18">
        <f t="shared" si="15"/>
        <v>0.12436999999999898</v>
      </c>
      <c r="AM301" s="18">
        <f t="shared" si="15"/>
        <v>0.24936099999990802</v>
      </c>
      <c r="AN301" s="18">
        <f t="shared" si="15"/>
        <v>4.4069999999919673E-2</v>
      </c>
      <c r="AO301" s="18">
        <f t="shared" si="15"/>
        <v>0.11162000000012995</v>
      </c>
      <c r="AP301" s="18">
        <f t="shared" si="15"/>
        <v>1.8225000000029468E-2</v>
      </c>
      <c r="AQ301" s="18">
        <f t="shared" si="15"/>
        <v>5.7066000000077111E-2</v>
      </c>
      <c r="AR301" s="18">
        <f t="shared" si="15"/>
        <v>5.3270999999995183E-2</v>
      </c>
      <c r="AS301" s="18">
        <f t="shared" si="15"/>
        <v>6.2998999999990701E-2</v>
      </c>
      <c r="AT301" s="18">
        <f t="shared" si="15"/>
        <v>7.0320799999999508</v>
      </c>
      <c r="AU301" s="18">
        <f t="shared" si="15"/>
        <v>3.0882200000005469</v>
      </c>
      <c r="AV301" s="18">
        <f t="shared" si="15"/>
        <v>0</v>
      </c>
      <c r="AW301" s="18">
        <f t="shared" si="15"/>
        <v>0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BA087ECE-7A7E-4AB3-BA19-1A465B0AB1A5}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4D86E3-9365-4C3D-B50C-1C6C21546E80}">
  <dimension ref="B1:BW301"/>
  <sheetViews>
    <sheetView showGridLines="0" zoomScaleNormal="100" workbookViewId="0">
      <pane xSplit="4" ySplit="10" topLeftCell="E11" activePane="bottomRight" state="frozen"/>
      <selection activeCell="E11" sqref="E11"/>
      <selection pane="topRight" activeCell="E11" sqref="E11"/>
      <selection pane="bottomLeft" activeCell="E11" sqref="E11"/>
      <selection pane="bottomRight" activeCell="E11" sqref="E11"/>
    </sheetView>
  </sheetViews>
  <sheetFormatPr defaultColWidth="11.625" defaultRowHeight="11.25" x14ac:dyDescent="0.2"/>
  <cols>
    <col min="1" max="1" width="2.875" style="11" customWidth="1"/>
    <col min="2" max="2" width="15.5" style="11" bestFit="1" customWidth="1"/>
    <col min="3" max="3" width="17.625" style="11" bestFit="1" customWidth="1"/>
    <col min="4" max="4" width="30" style="11" bestFit="1" customWidth="1"/>
    <col min="5" max="5" width="3.875" style="11" bestFit="1" customWidth="1"/>
    <col min="6" max="10" width="4.25" style="11" bestFit="1" customWidth="1"/>
    <col min="11" max="12" width="3.875" style="11" bestFit="1" customWidth="1"/>
    <col min="13" max="13" width="4.25" style="11" bestFit="1" customWidth="1"/>
    <col min="14" max="22" width="3.875" style="11" bestFit="1" customWidth="1"/>
    <col min="23" max="23" width="4.25" style="11" bestFit="1" customWidth="1"/>
    <col min="24" max="28" width="3.875" style="11" bestFit="1" customWidth="1"/>
    <col min="29" max="29" width="4.25" style="11" bestFit="1" customWidth="1"/>
    <col min="30" max="30" width="3.875" style="11" bestFit="1" customWidth="1"/>
    <col min="31" max="75" width="4.25" style="11" bestFit="1" customWidth="1"/>
    <col min="76" max="16384" width="11.625" style="11"/>
  </cols>
  <sheetData>
    <row r="1" spans="2:75" customFormat="1" ht="14.25" x14ac:dyDescent="0.2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2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.25" x14ac:dyDescent="0.2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.25" x14ac:dyDescent="0.2">
      <c r="B4" s="6" t="s">
        <v>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x14ac:dyDescent="0.2">
      <c r="B5" s="9" t="s">
        <v>298</v>
      </c>
      <c r="C5" s="20" t="s">
        <v>292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x14ac:dyDescent="0.2">
      <c r="B6" s="9" t="s">
        <v>1</v>
      </c>
      <c r="C6" s="20" t="s">
        <v>320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x14ac:dyDescent="0.2">
      <c r="B7" s="9" t="s">
        <v>2</v>
      </c>
      <c r="C7" s="10" t="s">
        <v>3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x14ac:dyDescent="0.2">
      <c r="B8" s="9" t="s">
        <v>4</v>
      </c>
      <c r="C8" s="10" t="s">
        <v>294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2" thickBot="1" x14ac:dyDescent="0.25">
      <c r="B9" s="13" t="s">
        <v>6</v>
      </c>
      <c r="C9" s="13" t="s">
        <v>7</v>
      </c>
      <c r="D9" s="13" t="s">
        <v>8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x14ac:dyDescent="0.2">
      <c r="B10" s="9" t="s">
        <v>9</v>
      </c>
      <c r="C10" s="9" t="s">
        <v>9</v>
      </c>
      <c r="D10" s="14" t="s">
        <v>9</v>
      </c>
      <c r="E10" s="15">
        <f>SUM(E11:E266)</f>
        <v>0</v>
      </c>
      <c r="F10" s="15">
        <f t="shared" ref="F10:BQ10" si="0">SUM(F11:F266)</f>
        <v>1269.4736842105262</v>
      </c>
      <c r="G10" s="15">
        <f t="shared" si="0"/>
        <v>1146.3157894736844</v>
      </c>
      <c r="H10" s="15">
        <f t="shared" si="0"/>
        <v>1075.2631578947369</v>
      </c>
      <c r="I10" s="15">
        <f t="shared" si="0"/>
        <v>1114.2105263157894</v>
      </c>
      <c r="J10" s="15">
        <f t="shared" si="0"/>
        <v>1045.7894736842106</v>
      </c>
      <c r="K10" s="15">
        <f t="shared" si="0"/>
        <v>756.31578947368416</v>
      </c>
      <c r="L10" s="15">
        <f t="shared" si="0"/>
        <v>847.89473684210532</v>
      </c>
      <c r="M10" s="15">
        <f t="shared" si="0"/>
        <v>1007.8947368421053</v>
      </c>
      <c r="N10" s="15">
        <f t="shared" si="0"/>
        <v>805.26315789473688</v>
      </c>
      <c r="O10" s="15">
        <f t="shared" si="0"/>
        <v>345.26315789473688</v>
      </c>
      <c r="P10" s="15">
        <f t="shared" si="0"/>
        <v>290.5263157894737</v>
      </c>
      <c r="Q10" s="15">
        <f t="shared" si="0"/>
        <v>326.84210526315792</v>
      </c>
      <c r="R10" s="15">
        <f t="shared" si="0"/>
        <v>561.84210526315792</v>
      </c>
      <c r="S10" s="15">
        <f t="shared" si="0"/>
        <v>835.78947368421052</v>
      </c>
      <c r="T10" s="15">
        <f t="shared" si="0"/>
        <v>808.42105263157896</v>
      </c>
      <c r="U10" s="15">
        <f t="shared" si="0"/>
        <v>972.10526315789457</v>
      </c>
      <c r="V10" s="15">
        <f t="shared" si="0"/>
        <v>858.52631578947353</v>
      </c>
      <c r="W10" s="15">
        <f t="shared" si="0"/>
        <v>1093.6842105263156</v>
      </c>
      <c r="X10" s="15">
        <f t="shared" si="0"/>
        <v>862.10526315789468</v>
      </c>
      <c r="Y10" s="15">
        <f t="shared" si="0"/>
        <v>785.15789473684208</v>
      </c>
      <c r="Z10" s="15">
        <f t="shared" si="0"/>
        <v>997.99999999999977</v>
      </c>
      <c r="AA10" s="15">
        <f t="shared" si="0"/>
        <v>832.1052631578948</v>
      </c>
      <c r="AB10" s="15">
        <f t="shared" si="0"/>
        <v>763.15789473684197</v>
      </c>
      <c r="AC10" s="15">
        <f t="shared" si="0"/>
        <v>1167.3684210526317</v>
      </c>
      <c r="AD10" s="15">
        <f t="shared" si="0"/>
        <v>964.73684210526312</v>
      </c>
      <c r="AE10" s="15">
        <f t="shared" si="0"/>
        <v>999.99999999999989</v>
      </c>
      <c r="AF10" s="15">
        <f t="shared" si="0"/>
        <v>1144.6684210526316</v>
      </c>
      <c r="AG10" s="15">
        <f t="shared" si="0"/>
        <v>1362.6789473684212</v>
      </c>
      <c r="AH10" s="15">
        <f t="shared" si="0"/>
        <v>1138.8052631578946</v>
      </c>
      <c r="AI10" s="15">
        <f t="shared" si="0"/>
        <v>1126.3974989999999</v>
      </c>
      <c r="AJ10" s="15">
        <f t="shared" si="0"/>
        <v>1741.5907899999997</v>
      </c>
      <c r="AK10" s="15">
        <f t="shared" si="0"/>
        <v>1767.8891590000001</v>
      </c>
      <c r="AL10" s="15">
        <f t="shared" si="0"/>
        <v>1707.0277349999999</v>
      </c>
      <c r="AM10" s="15">
        <f t="shared" si="0"/>
        <v>1831.953591</v>
      </c>
      <c r="AN10" s="15">
        <f t="shared" si="0"/>
        <v>2093.6997049999991</v>
      </c>
      <c r="AO10" s="15">
        <f t="shared" si="0"/>
        <v>2085.9964459999997</v>
      </c>
      <c r="AP10" s="15">
        <f t="shared" si="0"/>
        <v>1526.494449</v>
      </c>
      <c r="AQ10" s="15">
        <f t="shared" si="0"/>
        <v>1960.2545319999997</v>
      </c>
      <c r="AR10" s="15">
        <f t="shared" si="0"/>
        <v>1939.0665839999997</v>
      </c>
      <c r="AS10" s="15">
        <f t="shared" si="0"/>
        <v>1780.2979099999995</v>
      </c>
      <c r="AT10" s="15">
        <f t="shared" si="0"/>
        <v>3019.5962618999993</v>
      </c>
      <c r="AU10" s="15">
        <f t="shared" si="0"/>
        <v>2813.2832998399999</v>
      </c>
      <c r="AV10" s="15">
        <f t="shared" si="0"/>
        <v>3345.9531999999999</v>
      </c>
      <c r="AW10" s="15">
        <f t="shared" si="0"/>
        <v>4057.2033000000006</v>
      </c>
      <c r="AX10" s="15">
        <f t="shared" si="0"/>
        <v>3217.6908304677359</v>
      </c>
      <c r="AY10" s="15">
        <f t="shared" si="0"/>
        <v>3048.4331335972911</v>
      </c>
      <c r="AZ10" s="15">
        <f t="shared" si="0"/>
        <v>2915.459523047014</v>
      </c>
      <c r="BA10" s="15">
        <f t="shared" si="0"/>
        <v>2854.1841667402787</v>
      </c>
      <c r="BB10" s="15">
        <f t="shared" si="0"/>
        <v>2798.5486869964443</v>
      </c>
      <c r="BC10" s="15">
        <f t="shared" si="0"/>
        <v>2689.4099426625462</v>
      </c>
      <c r="BD10" s="15">
        <f t="shared" si="0"/>
        <v>2736.4705008906199</v>
      </c>
      <c r="BE10" s="15">
        <f t="shared" si="0"/>
        <v>2800.949943898705</v>
      </c>
      <c r="BF10" s="15">
        <f t="shared" si="0"/>
        <v>2863.5268455194778</v>
      </c>
      <c r="BG10" s="15">
        <f t="shared" si="0"/>
        <v>2925.0999215493648</v>
      </c>
      <c r="BH10" s="15">
        <f t="shared" si="0"/>
        <v>2986.3205174291124</v>
      </c>
      <c r="BI10" s="15">
        <f t="shared" si="0"/>
        <v>3019.2838296485497</v>
      </c>
      <c r="BJ10" s="15">
        <f t="shared" si="0"/>
        <v>3051.3784938268154</v>
      </c>
      <c r="BK10" s="15">
        <f t="shared" si="0"/>
        <v>3081.5085203713343</v>
      </c>
      <c r="BL10" s="15">
        <f t="shared" si="0"/>
        <v>3108.6547266431644</v>
      </c>
      <c r="BM10" s="15">
        <f t="shared" si="0"/>
        <v>3134.1064455543128</v>
      </c>
      <c r="BN10" s="15">
        <f t="shared" si="0"/>
        <v>3149.9866642412699</v>
      </c>
      <c r="BO10" s="15">
        <f t="shared" si="0"/>
        <v>3161.4448728798484</v>
      </c>
      <c r="BP10" s="15">
        <f t="shared" si="0"/>
        <v>3168.6697372265367</v>
      </c>
      <c r="BQ10" s="15">
        <f t="shared" si="0"/>
        <v>3172.0834740570763</v>
      </c>
      <c r="BR10" s="15">
        <f t="shared" ref="BR10:BW10" si="1">SUM(BR11:BR266)</f>
        <v>3173.7374795594937</v>
      </c>
      <c r="BS10" s="15">
        <f t="shared" si="1"/>
        <v>3173.5842136505698</v>
      </c>
      <c r="BT10" s="15">
        <f t="shared" si="1"/>
        <v>3173.4842778018174</v>
      </c>
      <c r="BU10" s="15">
        <f t="shared" si="1"/>
        <v>3171.0022990243701</v>
      </c>
      <c r="BV10" s="15">
        <f t="shared" si="1"/>
        <v>3168.008591769536</v>
      </c>
      <c r="BW10" s="15">
        <f t="shared" si="1"/>
        <v>3162.5309583118824</v>
      </c>
    </row>
    <row r="11" spans="2:75" x14ac:dyDescent="0.2">
      <c r="B11" s="11" t="s">
        <v>10</v>
      </c>
      <c r="C11" s="11" t="s">
        <v>11</v>
      </c>
      <c r="D11" s="11" t="s">
        <v>12</v>
      </c>
      <c r="E11" s="12">
        <v>0</v>
      </c>
      <c r="F11" s="12">
        <v>15.789473684210526</v>
      </c>
      <c r="G11" s="12">
        <v>42.10526315789474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11.052631578947368</v>
      </c>
      <c r="V11" s="12">
        <v>13.157894736842104</v>
      </c>
      <c r="W11" s="12">
        <v>13.684210526315789</v>
      </c>
      <c r="X11" s="12">
        <v>18.421052631578949</v>
      </c>
      <c r="Y11" s="12">
        <v>28.421052631578949</v>
      </c>
      <c r="Z11" s="12">
        <v>15.263157894736841</v>
      </c>
      <c r="AA11" s="12">
        <v>0</v>
      </c>
      <c r="AB11" s="12">
        <v>3.1578947368421053</v>
      </c>
      <c r="AC11" s="12">
        <v>10.526315789473685</v>
      </c>
      <c r="AD11" s="12">
        <v>10.526315789473685</v>
      </c>
      <c r="AE11" s="12">
        <v>12.105263157894736</v>
      </c>
      <c r="AF11" s="12">
        <v>10.526315789473685</v>
      </c>
      <c r="AG11" s="12">
        <v>10.526315789473685</v>
      </c>
      <c r="AH11" s="12">
        <v>10.526315789473685</v>
      </c>
      <c r="AI11" s="12">
        <v>10.127970999999999</v>
      </c>
      <c r="AJ11" s="12">
        <v>16.845462000000001</v>
      </c>
      <c r="AK11" s="12">
        <v>15.887792999999999</v>
      </c>
      <c r="AL11" s="12">
        <v>5.6638159999999997</v>
      </c>
      <c r="AM11" s="12">
        <v>3.361675</v>
      </c>
      <c r="AN11" s="12">
        <v>9.5820250000000016</v>
      </c>
      <c r="AO11" s="12">
        <v>3.981795</v>
      </c>
      <c r="AP11" s="12">
        <v>2.2947310000000001</v>
      </c>
      <c r="AQ11" s="12">
        <v>3.0659409999999996</v>
      </c>
      <c r="AR11" s="12">
        <v>1.6628849999999999</v>
      </c>
      <c r="AS11" s="12">
        <v>1.3682399999999999</v>
      </c>
      <c r="AT11" s="12">
        <v>6.9877099999999999</v>
      </c>
      <c r="AU11" s="12">
        <v>5.2746100000000009</v>
      </c>
      <c r="AV11" s="12">
        <v>1.9224999999999999</v>
      </c>
      <c r="AW11" s="12">
        <v>4.7458</v>
      </c>
      <c r="AX11" s="12">
        <v>4.7458</v>
      </c>
      <c r="AY11" s="12">
        <v>4.7458</v>
      </c>
      <c r="AZ11" s="12">
        <v>4.7458</v>
      </c>
      <c r="BA11" s="12">
        <v>4.7458</v>
      </c>
      <c r="BB11" s="12">
        <v>4.7458</v>
      </c>
      <c r="BC11" s="12">
        <v>4.7458</v>
      </c>
      <c r="BD11" s="12">
        <v>4.7458</v>
      </c>
      <c r="BE11" s="12">
        <v>4.7458</v>
      </c>
      <c r="BF11" s="12">
        <v>4.7458</v>
      </c>
      <c r="BG11" s="12">
        <v>4.7458</v>
      </c>
      <c r="BH11" s="12">
        <v>4.7458</v>
      </c>
      <c r="BI11" s="12">
        <v>4.7458</v>
      </c>
      <c r="BJ11" s="12">
        <v>4.7458</v>
      </c>
      <c r="BK11" s="12">
        <v>4.7458</v>
      </c>
      <c r="BL11" s="12">
        <v>4.7458</v>
      </c>
      <c r="BM11" s="12">
        <v>4.7458</v>
      </c>
      <c r="BN11" s="12">
        <v>4.7458</v>
      </c>
      <c r="BO11" s="12">
        <v>4.7458</v>
      </c>
      <c r="BP11" s="12">
        <v>4.7458</v>
      </c>
      <c r="BQ11" s="12">
        <v>4.7458</v>
      </c>
      <c r="BR11" s="12">
        <v>4.7458</v>
      </c>
      <c r="BS11" s="12">
        <v>4.7458</v>
      </c>
      <c r="BT11" s="12">
        <v>4.7458</v>
      </c>
      <c r="BU11" s="12">
        <v>4.7458</v>
      </c>
      <c r="BV11" s="12">
        <v>4.7458</v>
      </c>
      <c r="BW11" s="12">
        <v>4.7458</v>
      </c>
    </row>
    <row r="12" spans="2:75" x14ac:dyDescent="0.2">
      <c r="B12" s="11" t="s">
        <v>10</v>
      </c>
      <c r="C12" s="11" t="s">
        <v>11</v>
      </c>
      <c r="D12" s="11" t="s">
        <v>13</v>
      </c>
      <c r="E12" s="12">
        <v>0</v>
      </c>
      <c r="F12" s="12">
        <v>66.84210526315789</v>
      </c>
      <c r="G12" s="12">
        <v>86.315789473684205</v>
      </c>
      <c r="H12" s="12">
        <v>89.473684210526315</v>
      </c>
      <c r="I12" s="12">
        <v>95.26315789473685</v>
      </c>
      <c r="J12" s="12">
        <v>68.94736842105263</v>
      </c>
      <c r="K12" s="12">
        <v>60</v>
      </c>
      <c r="L12" s="12">
        <v>67.368421052631575</v>
      </c>
      <c r="M12" s="12">
        <v>66.84210526315789</v>
      </c>
      <c r="N12" s="12">
        <v>94.210526315789465</v>
      </c>
      <c r="O12" s="12">
        <v>121.05263157894737</v>
      </c>
      <c r="P12" s="12">
        <v>0</v>
      </c>
      <c r="Q12" s="12">
        <v>0</v>
      </c>
      <c r="R12" s="12">
        <v>94.73684210526315</v>
      </c>
      <c r="S12" s="12">
        <v>59.473684210526322</v>
      </c>
      <c r="T12" s="12">
        <v>59.473684210526322</v>
      </c>
      <c r="U12" s="12">
        <v>67.368421052631575</v>
      </c>
      <c r="V12" s="12">
        <v>61.052631578947363</v>
      </c>
      <c r="W12" s="12">
        <v>60.526315789473685</v>
      </c>
      <c r="X12" s="12">
        <v>60.526315789473685</v>
      </c>
      <c r="Y12" s="12">
        <v>48.421052631578945</v>
      </c>
      <c r="Z12" s="12">
        <v>64.210526315789465</v>
      </c>
      <c r="AA12" s="12">
        <v>44.736842105263158</v>
      </c>
      <c r="AB12" s="12">
        <v>11.578947368421053</v>
      </c>
      <c r="AC12" s="12">
        <v>59.473684210526322</v>
      </c>
      <c r="AD12" s="12">
        <v>73.684210526315795</v>
      </c>
      <c r="AE12" s="12">
        <v>47.89473684210526</v>
      </c>
      <c r="AF12" s="12">
        <v>52.631578947368418</v>
      </c>
      <c r="AG12" s="12">
        <v>52.631578947368418</v>
      </c>
      <c r="AH12" s="12">
        <v>63.157894736842103</v>
      </c>
      <c r="AI12" s="12">
        <v>104.06472499999998</v>
      </c>
      <c r="AJ12" s="12">
        <v>59.819569999999999</v>
      </c>
      <c r="AK12" s="12">
        <v>38.558920000000001</v>
      </c>
      <c r="AL12" s="12">
        <v>37.45962500000001</v>
      </c>
      <c r="AM12" s="12">
        <v>13.936580000000001</v>
      </c>
      <c r="AN12" s="12">
        <v>26.862335000000002</v>
      </c>
      <c r="AO12" s="12">
        <v>22.491769999999999</v>
      </c>
      <c r="AP12" s="12">
        <v>11.772150000000002</v>
      </c>
      <c r="AQ12" s="12">
        <v>31.400675</v>
      </c>
      <c r="AR12" s="12">
        <v>19.410070000000001</v>
      </c>
      <c r="AS12" s="12">
        <v>9.517714999999999</v>
      </c>
      <c r="AT12" s="12">
        <v>15.42469</v>
      </c>
      <c r="AU12" s="12">
        <v>15.871790000000001</v>
      </c>
      <c r="AV12" s="12">
        <v>9.2491999999999983</v>
      </c>
      <c r="AW12" s="12">
        <v>11.5067</v>
      </c>
      <c r="AX12" s="12">
        <v>11.5067</v>
      </c>
      <c r="AY12" s="12">
        <v>11.5067</v>
      </c>
      <c r="AZ12" s="12">
        <v>11.5067</v>
      </c>
      <c r="BA12" s="12">
        <v>11.5067</v>
      </c>
      <c r="BB12" s="12">
        <v>11.5067</v>
      </c>
      <c r="BC12" s="12">
        <v>11.5067</v>
      </c>
      <c r="BD12" s="12">
        <v>11.5067</v>
      </c>
      <c r="BE12" s="12">
        <v>11.5067</v>
      </c>
      <c r="BF12" s="12">
        <v>11.5067</v>
      </c>
      <c r="BG12" s="12">
        <v>11.5067</v>
      </c>
      <c r="BH12" s="12">
        <v>11.5067</v>
      </c>
      <c r="BI12" s="12">
        <v>11.5067</v>
      </c>
      <c r="BJ12" s="12">
        <v>11.5067</v>
      </c>
      <c r="BK12" s="12">
        <v>11.5067</v>
      </c>
      <c r="BL12" s="12">
        <v>11.5067</v>
      </c>
      <c r="BM12" s="12">
        <v>11.5067</v>
      </c>
      <c r="BN12" s="12">
        <v>11.5067</v>
      </c>
      <c r="BO12" s="12">
        <v>11.5067</v>
      </c>
      <c r="BP12" s="12">
        <v>11.5067</v>
      </c>
      <c r="BQ12" s="12">
        <v>11.5067</v>
      </c>
      <c r="BR12" s="12">
        <v>11.5067</v>
      </c>
      <c r="BS12" s="12">
        <v>11.5067</v>
      </c>
      <c r="BT12" s="12">
        <v>11.5067</v>
      </c>
      <c r="BU12" s="12">
        <v>11.5067</v>
      </c>
      <c r="BV12" s="12">
        <v>11.5067</v>
      </c>
      <c r="BW12" s="12">
        <v>11.5067</v>
      </c>
    </row>
    <row r="13" spans="2:75" x14ac:dyDescent="0.2">
      <c r="B13" s="11" t="s">
        <v>10</v>
      </c>
      <c r="C13" s="11" t="s">
        <v>11</v>
      </c>
      <c r="D13" s="11" t="s">
        <v>14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10</v>
      </c>
      <c r="N13" s="12">
        <v>1.0526315789473684</v>
      </c>
      <c r="O13" s="12">
        <v>3.1578947368421053</v>
      </c>
      <c r="P13" s="12">
        <v>9.473684210526315</v>
      </c>
      <c r="Q13" s="12">
        <v>8.4210526315789469</v>
      </c>
      <c r="R13" s="12">
        <v>0</v>
      </c>
      <c r="S13" s="12">
        <v>12.105263157894736</v>
      </c>
      <c r="T13" s="12">
        <v>4.2105263157894735</v>
      </c>
      <c r="U13" s="12">
        <v>13.157894736842104</v>
      </c>
      <c r="V13" s="12">
        <v>6.8421052631578947</v>
      </c>
      <c r="W13" s="12">
        <v>15.263157894736841</v>
      </c>
      <c r="X13" s="12">
        <v>13.684210526315789</v>
      </c>
      <c r="Y13" s="12">
        <v>16.315789473684212</v>
      </c>
      <c r="Z13" s="12">
        <v>8.9473684210526319</v>
      </c>
      <c r="AA13" s="12">
        <v>7.8947368421052628</v>
      </c>
      <c r="AB13" s="12">
        <v>17.368421052631579</v>
      </c>
      <c r="AC13" s="12">
        <v>21.05263157894737</v>
      </c>
      <c r="AD13" s="12">
        <v>15.789473684210526</v>
      </c>
      <c r="AE13" s="12">
        <v>28.94736842105263</v>
      </c>
      <c r="AF13" s="12">
        <v>10.526315789473685</v>
      </c>
      <c r="AG13" s="12">
        <v>0</v>
      </c>
      <c r="AH13" s="12">
        <v>0</v>
      </c>
      <c r="AI13" s="12">
        <v>2.3517550000000003</v>
      </c>
      <c r="AJ13" s="12">
        <v>3.6217449999999998</v>
      </c>
      <c r="AK13" s="12">
        <v>0.50519499999999995</v>
      </c>
      <c r="AL13" s="12">
        <v>0.29919499999999999</v>
      </c>
      <c r="AM13" s="12">
        <v>0.78441500000000008</v>
      </c>
      <c r="AN13" s="12">
        <v>1.295625</v>
      </c>
      <c r="AO13" s="12">
        <v>0.7568149999999999</v>
      </c>
      <c r="AP13" s="12">
        <v>1.061115</v>
      </c>
      <c r="AQ13" s="12">
        <v>0.33612000000000003</v>
      </c>
      <c r="AR13" s="12">
        <v>3.4807350000000001</v>
      </c>
      <c r="AS13" s="12">
        <v>6.683790000000001</v>
      </c>
      <c r="AT13" s="12">
        <v>7.189589999999999</v>
      </c>
      <c r="AU13" s="12">
        <v>16.218689999999999</v>
      </c>
      <c r="AV13" s="12">
        <v>3.2194000000000003</v>
      </c>
      <c r="AW13" s="12">
        <v>5.62</v>
      </c>
      <c r="AX13" s="12">
        <v>5.62</v>
      </c>
      <c r="AY13" s="12">
        <v>5.62</v>
      </c>
      <c r="AZ13" s="12">
        <v>5.62</v>
      </c>
      <c r="BA13" s="12">
        <v>5.62</v>
      </c>
      <c r="BB13" s="12">
        <v>5.62</v>
      </c>
      <c r="BC13" s="12">
        <v>5.62</v>
      </c>
      <c r="BD13" s="12">
        <v>5.62</v>
      </c>
      <c r="BE13" s="12">
        <v>5.62</v>
      </c>
      <c r="BF13" s="12">
        <v>5.62</v>
      </c>
      <c r="BG13" s="12">
        <v>5.62</v>
      </c>
      <c r="BH13" s="12">
        <v>5.62</v>
      </c>
      <c r="BI13" s="12">
        <v>5.62</v>
      </c>
      <c r="BJ13" s="12">
        <v>5.62</v>
      </c>
      <c r="BK13" s="12">
        <v>5.62</v>
      </c>
      <c r="BL13" s="12">
        <v>5.62</v>
      </c>
      <c r="BM13" s="12">
        <v>5.62</v>
      </c>
      <c r="BN13" s="12">
        <v>5.62</v>
      </c>
      <c r="BO13" s="12">
        <v>5.62</v>
      </c>
      <c r="BP13" s="12">
        <v>5.62</v>
      </c>
      <c r="BQ13" s="12">
        <v>5.62</v>
      </c>
      <c r="BR13" s="12">
        <v>5.62</v>
      </c>
      <c r="BS13" s="12">
        <v>5.62</v>
      </c>
      <c r="BT13" s="12">
        <v>5.62</v>
      </c>
      <c r="BU13" s="12">
        <v>5.62</v>
      </c>
      <c r="BV13" s="12">
        <v>5.62</v>
      </c>
      <c r="BW13" s="12">
        <v>5.62</v>
      </c>
    </row>
    <row r="14" spans="2:75" x14ac:dyDescent="0.2">
      <c r="B14" s="11" t="s">
        <v>10</v>
      </c>
      <c r="C14" s="11" t="s">
        <v>11</v>
      </c>
      <c r="D14" s="11" t="s">
        <v>15</v>
      </c>
      <c r="E14" s="12">
        <v>0</v>
      </c>
      <c r="F14" s="12">
        <v>0</v>
      </c>
      <c r="G14" s="12">
        <v>5.7894736842105265</v>
      </c>
      <c r="H14" s="12">
        <v>55.263157894736842</v>
      </c>
      <c r="I14" s="12">
        <v>8.4210526315789469</v>
      </c>
      <c r="J14" s="12">
        <v>4.2105263157894735</v>
      </c>
      <c r="K14" s="12">
        <v>0</v>
      </c>
      <c r="L14" s="12">
        <v>25.789473684210527</v>
      </c>
      <c r="M14" s="12">
        <v>74.73684210526315</v>
      </c>
      <c r="N14" s="12">
        <v>1.0526315789473684</v>
      </c>
      <c r="O14" s="12">
        <v>50.526315789473685</v>
      </c>
      <c r="P14" s="12">
        <v>51.578947368421055</v>
      </c>
      <c r="Q14" s="12">
        <v>27.89473684210526</v>
      </c>
      <c r="R14" s="12">
        <v>0</v>
      </c>
      <c r="S14" s="12">
        <v>30.526315789473681</v>
      </c>
      <c r="T14" s="12">
        <v>40.526315789473685</v>
      </c>
      <c r="U14" s="12">
        <v>16.315789473684212</v>
      </c>
      <c r="V14" s="12">
        <v>25.263157894736842</v>
      </c>
      <c r="W14" s="12">
        <v>21.578947368421051</v>
      </c>
      <c r="X14" s="12">
        <v>35.263157894736842</v>
      </c>
      <c r="Y14" s="12">
        <v>56.842105263157897</v>
      </c>
      <c r="Z14" s="12">
        <v>64.210526315789465</v>
      </c>
      <c r="AA14" s="12">
        <v>70</v>
      </c>
      <c r="AB14" s="12">
        <v>35.789473684210527</v>
      </c>
      <c r="AC14" s="12">
        <v>37.89473684210526</v>
      </c>
      <c r="AD14" s="12">
        <v>15.263157894736841</v>
      </c>
      <c r="AE14" s="12">
        <v>8.9473684210526319</v>
      </c>
      <c r="AF14" s="12">
        <v>10.526315789473685</v>
      </c>
      <c r="AG14" s="12">
        <v>10.526315789473685</v>
      </c>
      <c r="AH14" s="12">
        <v>10.526315789473685</v>
      </c>
      <c r="AI14" s="12">
        <v>32.585695999999999</v>
      </c>
      <c r="AJ14" s="12">
        <v>21.844338999999998</v>
      </c>
      <c r="AK14" s="12">
        <v>45.129315999999996</v>
      </c>
      <c r="AL14" s="12">
        <v>32.597861000000002</v>
      </c>
      <c r="AM14" s="12">
        <v>25.076678999999999</v>
      </c>
      <c r="AN14" s="12">
        <v>47.27779799999999</v>
      </c>
      <c r="AO14" s="12">
        <v>88.499179999999981</v>
      </c>
      <c r="AP14" s="12">
        <v>68.689829000000003</v>
      </c>
      <c r="AQ14" s="12">
        <v>42.725406</v>
      </c>
      <c r="AR14" s="12">
        <v>38.513477999999992</v>
      </c>
      <c r="AS14" s="12">
        <v>54.679201999999997</v>
      </c>
      <c r="AT14" s="12">
        <v>48.103499999999997</v>
      </c>
      <c r="AU14" s="12">
        <v>8.4893999999999998</v>
      </c>
      <c r="AV14" s="12">
        <v>61.3001</v>
      </c>
      <c r="AW14" s="12">
        <v>15.104800000000001</v>
      </c>
      <c r="AX14" s="12">
        <v>15.104800000000001</v>
      </c>
      <c r="AY14" s="12">
        <v>15.104800000000001</v>
      </c>
      <c r="AZ14" s="12">
        <v>15.104800000000001</v>
      </c>
      <c r="BA14" s="12">
        <v>15.104800000000001</v>
      </c>
      <c r="BB14" s="12">
        <v>15.104800000000001</v>
      </c>
      <c r="BC14" s="12">
        <v>15.104800000000001</v>
      </c>
      <c r="BD14" s="12">
        <v>15.104800000000001</v>
      </c>
      <c r="BE14" s="12">
        <v>15.104800000000001</v>
      </c>
      <c r="BF14" s="12">
        <v>15.104800000000001</v>
      </c>
      <c r="BG14" s="12">
        <v>15.104800000000001</v>
      </c>
      <c r="BH14" s="12">
        <v>15.104800000000001</v>
      </c>
      <c r="BI14" s="12">
        <v>15.104800000000001</v>
      </c>
      <c r="BJ14" s="12">
        <v>15.104800000000001</v>
      </c>
      <c r="BK14" s="12">
        <v>15.104800000000001</v>
      </c>
      <c r="BL14" s="12">
        <v>15.104800000000001</v>
      </c>
      <c r="BM14" s="12">
        <v>15.104800000000001</v>
      </c>
      <c r="BN14" s="12">
        <v>15.104800000000001</v>
      </c>
      <c r="BO14" s="12">
        <v>15.104800000000001</v>
      </c>
      <c r="BP14" s="12">
        <v>15.104800000000001</v>
      </c>
      <c r="BQ14" s="12">
        <v>15.104800000000001</v>
      </c>
      <c r="BR14" s="12">
        <v>15.104800000000001</v>
      </c>
      <c r="BS14" s="12">
        <v>15.104800000000001</v>
      </c>
      <c r="BT14" s="12">
        <v>15.104800000000001</v>
      </c>
      <c r="BU14" s="12">
        <v>15.104800000000001</v>
      </c>
      <c r="BV14" s="12">
        <v>15.104800000000001</v>
      </c>
      <c r="BW14" s="12">
        <v>15.104800000000001</v>
      </c>
    </row>
    <row r="15" spans="2:75" x14ac:dyDescent="0.2">
      <c r="B15" s="11" t="s">
        <v>10</v>
      </c>
      <c r="C15" s="11" t="s">
        <v>11</v>
      </c>
      <c r="D15" s="11" t="s">
        <v>16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  <c r="AL15" s="12">
        <v>0</v>
      </c>
      <c r="AM15" s="12">
        <v>0</v>
      </c>
      <c r="AN15" s="12">
        <v>0</v>
      </c>
      <c r="AO15" s="12">
        <v>0</v>
      </c>
      <c r="AP15" s="12">
        <v>0</v>
      </c>
      <c r="AQ15" s="12">
        <v>0</v>
      </c>
      <c r="AR15" s="12">
        <v>0</v>
      </c>
      <c r="AS15" s="12">
        <v>0</v>
      </c>
      <c r="AT15" s="12">
        <v>0</v>
      </c>
      <c r="AU15" s="12">
        <v>0</v>
      </c>
      <c r="AV15" s="12">
        <v>0</v>
      </c>
      <c r="AW15" s="12">
        <v>0</v>
      </c>
      <c r="AX15" s="12">
        <v>0</v>
      </c>
      <c r="AY15" s="12">
        <v>0</v>
      </c>
      <c r="AZ15" s="12">
        <v>0</v>
      </c>
      <c r="BA15" s="12">
        <v>0</v>
      </c>
      <c r="BB15" s="12">
        <v>0</v>
      </c>
      <c r="BC15" s="12">
        <v>0</v>
      </c>
      <c r="BD15" s="12">
        <v>0</v>
      </c>
      <c r="BE15" s="12">
        <v>0</v>
      </c>
      <c r="BF15" s="12">
        <v>0</v>
      </c>
      <c r="BG15" s="12">
        <v>0</v>
      </c>
      <c r="BH15" s="12">
        <v>0</v>
      </c>
      <c r="BI15" s="12">
        <v>0</v>
      </c>
      <c r="BJ15" s="12">
        <v>0</v>
      </c>
      <c r="BK15" s="12">
        <v>0</v>
      </c>
      <c r="BL15" s="12">
        <v>0</v>
      </c>
      <c r="BM15" s="12">
        <v>0</v>
      </c>
      <c r="BN15" s="12">
        <v>0</v>
      </c>
      <c r="BO15" s="12">
        <v>0</v>
      </c>
      <c r="BP15" s="12">
        <v>0</v>
      </c>
      <c r="BQ15" s="12">
        <v>0</v>
      </c>
      <c r="BR15" s="12">
        <v>0</v>
      </c>
      <c r="BS15" s="12">
        <v>0</v>
      </c>
      <c r="BT15" s="12">
        <v>0</v>
      </c>
      <c r="BU15" s="12">
        <v>0</v>
      </c>
      <c r="BV15" s="12">
        <v>0</v>
      </c>
      <c r="BW15" s="12">
        <v>0</v>
      </c>
    </row>
    <row r="16" spans="2:75" x14ac:dyDescent="0.2">
      <c r="B16" s="11" t="s">
        <v>10</v>
      </c>
      <c r="C16" s="11" t="s">
        <v>11</v>
      </c>
      <c r="D16" s="11" t="s">
        <v>17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  <c r="AL16" s="12">
        <v>0</v>
      </c>
      <c r="AM16" s="12">
        <v>0</v>
      </c>
      <c r="AN16" s="12">
        <v>0</v>
      </c>
      <c r="AO16" s="12">
        <v>0</v>
      </c>
      <c r="AP16" s="12">
        <v>0</v>
      </c>
      <c r="AQ16" s="12">
        <v>0</v>
      </c>
      <c r="AR16" s="12">
        <v>0</v>
      </c>
      <c r="AS16" s="12">
        <v>0</v>
      </c>
      <c r="AT16" s="12">
        <v>0</v>
      </c>
      <c r="AU16" s="12">
        <v>0</v>
      </c>
      <c r="AV16" s="12">
        <v>0</v>
      </c>
      <c r="AW16" s="12">
        <v>0</v>
      </c>
      <c r="AX16" s="12">
        <v>0</v>
      </c>
      <c r="AY16" s="12">
        <v>0</v>
      </c>
      <c r="AZ16" s="12">
        <v>0</v>
      </c>
      <c r="BA16" s="12">
        <v>0</v>
      </c>
      <c r="BB16" s="12">
        <v>0</v>
      </c>
      <c r="BC16" s="12">
        <v>0</v>
      </c>
      <c r="BD16" s="12">
        <v>0</v>
      </c>
      <c r="BE16" s="12">
        <v>0</v>
      </c>
      <c r="BF16" s="12">
        <v>0</v>
      </c>
      <c r="BG16" s="12">
        <v>0</v>
      </c>
      <c r="BH16" s="12">
        <v>0</v>
      </c>
      <c r="BI16" s="12">
        <v>0</v>
      </c>
      <c r="BJ16" s="12">
        <v>0</v>
      </c>
      <c r="BK16" s="12">
        <v>0</v>
      </c>
      <c r="BL16" s="12">
        <v>0</v>
      </c>
      <c r="BM16" s="12">
        <v>0</v>
      </c>
      <c r="BN16" s="12">
        <v>0</v>
      </c>
      <c r="BO16" s="12">
        <v>0</v>
      </c>
      <c r="BP16" s="12">
        <v>0</v>
      </c>
      <c r="BQ16" s="12">
        <v>0</v>
      </c>
      <c r="BR16" s="12">
        <v>0</v>
      </c>
      <c r="BS16" s="12">
        <v>0</v>
      </c>
      <c r="BT16" s="12">
        <v>0</v>
      </c>
      <c r="BU16" s="12">
        <v>0</v>
      </c>
      <c r="BV16" s="12">
        <v>0</v>
      </c>
      <c r="BW16" s="12">
        <v>0</v>
      </c>
    </row>
    <row r="17" spans="2:75" x14ac:dyDescent="0.2">
      <c r="B17" s="11" t="s">
        <v>10</v>
      </c>
      <c r="C17" s="11" t="s">
        <v>11</v>
      </c>
      <c r="D17" s="11" t="s">
        <v>18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  <c r="AL17" s="12">
        <v>0</v>
      </c>
      <c r="AM17" s="12">
        <v>0</v>
      </c>
      <c r="AN17" s="12">
        <v>0</v>
      </c>
      <c r="AO17" s="12">
        <v>0</v>
      </c>
      <c r="AP17" s="12">
        <v>0</v>
      </c>
      <c r="AQ17" s="12">
        <v>0</v>
      </c>
      <c r="AR17" s="12">
        <v>0</v>
      </c>
      <c r="AS17" s="12">
        <v>0</v>
      </c>
      <c r="AT17" s="12">
        <v>0</v>
      </c>
      <c r="AU17" s="12">
        <v>0</v>
      </c>
      <c r="AV17" s="12">
        <v>0</v>
      </c>
      <c r="AW17" s="12">
        <v>0</v>
      </c>
      <c r="AX17" s="12">
        <v>0</v>
      </c>
      <c r="AY17" s="12">
        <v>0</v>
      </c>
      <c r="AZ17" s="12">
        <v>0</v>
      </c>
      <c r="BA17" s="12">
        <v>0</v>
      </c>
      <c r="BB17" s="12">
        <v>0</v>
      </c>
      <c r="BC17" s="12">
        <v>0</v>
      </c>
      <c r="BD17" s="12">
        <v>0</v>
      </c>
      <c r="BE17" s="12">
        <v>0</v>
      </c>
      <c r="BF17" s="12">
        <v>0</v>
      </c>
      <c r="BG17" s="12">
        <v>0</v>
      </c>
      <c r="BH17" s="12">
        <v>0</v>
      </c>
      <c r="BI17" s="12">
        <v>0</v>
      </c>
      <c r="BJ17" s="12">
        <v>0</v>
      </c>
      <c r="BK17" s="12">
        <v>0</v>
      </c>
      <c r="BL17" s="12">
        <v>0</v>
      </c>
      <c r="BM17" s="12">
        <v>0</v>
      </c>
      <c r="BN17" s="12">
        <v>0</v>
      </c>
      <c r="BO17" s="12">
        <v>0</v>
      </c>
      <c r="BP17" s="12">
        <v>0</v>
      </c>
      <c r="BQ17" s="12">
        <v>0</v>
      </c>
      <c r="BR17" s="12">
        <v>0</v>
      </c>
      <c r="BS17" s="12">
        <v>0</v>
      </c>
      <c r="BT17" s="12">
        <v>0</v>
      </c>
      <c r="BU17" s="12">
        <v>0</v>
      </c>
      <c r="BV17" s="12">
        <v>0</v>
      </c>
      <c r="BW17" s="12">
        <v>0</v>
      </c>
    </row>
    <row r="18" spans="2:75" x14ac:dyDescent="0.2">
      <c r="B18" s="11" t="s">
        <v>10</v>
      </c>
      <c r="C18" s="11" t="s">
        <v>11</v>
      </c>
      <c r="D18" s="11" t="s">
        <v>19</v>
      </c>
      <c r="E18" s="12">
        <v>0</v>
      </c>
      <c r="F18" s="12">
        <v>21.05263157894737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24.736842105263158</v>
      </c>
      <c r="N18" s="12">
        <v>6.8421052631578947</v>
      </c>
      <c r="O18" s="12">
        <v>18.421052631578949</v>
      </c>
      <c r="P18" s="12">
        <v>26.315789473684209</v>
      </c>
      <c r="Q18" s="12">
        <v>78.94736842105263</v>
      </c>
      <c r="R18" s="12">
        <v>78.94736842105263</v>
      </c>
      <c r="S18" s="12">
        <v>138.94736842105263</v>
      </c>
      <c r="T18" s="12">
        <v>100</v>
      </c>
      <c r="U18" s="12">
        <v>90.526315789473685</v>
      </c>
      <c r="V18" s="12">
        <v>101.57894736842105</v>
      </c>
      <c r="W18" s="12">
        <v>72.105263157894726</v>
      </c>
      <c r="X18" s="12">
        <v>50.526315789473685</v>
      </c>
      <c r="Y18" s="12">
        <v>92.631578947368425</v>
      </c>
      <c r="Z18" s="12">
        <v>71.05263157894737</v>
      </c>
      <c r="AA18" s="12">
        <v>50.526315789473685</v>
      </c>
      <c r="AB18" s="12">
        <v>100</v>
      </c>
      <c r="AC18" s="12">
        <v>129.47368421052633</v>
      </c>
      <c r="AD18" s="12">
        <v>63.157894736842103</v>
      </c>
      <c r="AE18" s="12">
        <v>125.26315789473685</v>
      </c>
      <c r="AF18" s="12">
        <v>47.368421052631575</v>
      </c>
      <c r="AG18" s="12">
        <v>78.94736842105263</v>
      </c>
      <c r="AH18" s="12">
        <v>78.94736842105263</v>
      </c>
      <c r="AI18" s="12">
        <v>69.731472000000011</v>
      </c>
      <c r="AJ18" s="12">
        <v>89.794452000000007</v>
      </c>
      <c r="AK18" s="12">
        <v>118.13396599999999</v>
      </c>
      <c r="AL18" s="12">
        <v>92.811012000000005</v>
      </c>
      <c r="AM18" s="12">
        <v>102.368162</v>
      </c>
      <c r="AN18" s="12">
        <v>80.532184000000015</v>
      </c>
      <c r="AO18" s="12">
        <v>194.70975100000001</v>
      </c>
      <c r="AP18" s="12">
        <v>131.08582099999998</v>
      </c>
      <c r="AQ18" s="12">
        <v>116.53036599999999</v>
      </c>
      <c r="AR18" s="12">
        <v>88.462064999999967</v>
      </c>
      <c r="AS18" s="12">
        <v>69.612012000000007</v>
      </c>
      <c r="AT18" s="12">
        <v>72.93629</v>
      </c>
      <c r="AU18" s="12">
        <v>33.269680000000001</v>
      </c>
      <c r="AV18" s="12">
        <v>56.795700000000004</v>
      </c>
      <c r="AW18" s="12">
        <v>34.138400000000004</v>
      </c>
      <c r="AX18" s="12">
        <v>34.138400000000004</v>
      </c>
      <c r="AY18" s="12">
        <v>34.138400000000004</v>
      </c>
      <c r="AZ18" s="12">
        <v>34.138400000000004</v>
      </c>
      <c r="BA18" s="12">
        <v>34.138400000000004</v>
      </c>
      <c r="BB18" s="12">
        <v>34.138400000000004</v>
      </c>
      <c r="BC18" s="12">
        <v>34.138400000000004</v>
      </c>
      <c r="BD18" s="12">
        <v>34.138400000000004</v>
      </c>
      <c r="BE18" s="12">
        <v>34.138400000000004</v>
      </c>
      <c r="BF18" s="12">
        <v>34.138400000000004</v>
      </c>
      <c r="BG18" s="12">
        <v>34.138400000000004</v>
      </c>
      <c r="BH18" s="12">
        <v>34.138400000000004</v>
      </c>
      <c r="BI18" s="12">
        <v>34.138400000000004</v>
      </c>
      <c r="BJ18" s="12">
        <v>34.138400000000004</v>
      </c>
      <c r="BK18" s="12">
        <v>34.138400000000004</v>
      </c>
      <c r="BL18" s="12">
        <v>34.138400000000004</v>
      </c>
      <c r="BM18" s="12">
        <v>34.138400000000004</v>
      </c>
      <c r="BN18" s="12">
        <v>34.138400000000004</v>
      </c>
      <c r="BO18" s="12">
        <v>34.138400000000004</v>
      </c>
      <c r="BP18" s="12">
        <v>34.138400000000004</v>
      </c>
      <c r="BQ18" s="12">
        <v>34.138400000000004</v>
      </c>
      <c r="BR18" s="12">
        <v>34.138400000000004</v>
      </c>
      <c r="BS18" s="12">
        <v>34.138400000000004</v>
      </c>
      <c r="BT18" s="12">
        <v>34.138400000000004</v>
      </c>
      <c r="BU18" s="12">
        <v>34.138400000000004</v>
      </c>
      <c r="BV18" s="12">
        <v>34.138400000000004</v>
      </c>
      <c r="BW18" s="12">
        <v>34.138400000000004</v>
      </c>
    </row>
    <row r="19" spans="2:75" x14ac:dyDescent="0.2">
      <c r="B19" s="16" t="s">
        <v>10</v>
      </c>
      <c r="C19" s="16" t="s">
        <v>11</v>
      </c>
      <c r="D19" s="16" t="s">
        <v>20</v>
      </c>
      <c r="E19" s="17">
        <v>0</v>
      </c>
      <c r="F19" s="17">
        <v>1.0526315789473684</v>
      </c>
      <c r="G19" s="17">
        <v>0</v>
      </c>
      <c r="H19" s="17">
        <v>0</v>
      </c>
      <c r="I19" s="17">
        <v>0</v>
      </c>
      <c r="J19" s="17">
        <v>0</v>
      </c>
      <c r="K19" s="17">
        <v>0</v>
      </c>
      <c r="L19" s="17">
        <v>0</v>
      </c>
      <c r="M19" s="17">
        <v>0</v>
      </c>
      <c r="N19" s="17">
        <v>0</v>
      </c>
      <c r="O19" s="17">
        <v>0</v>
      </c>
      <c r="P19" s="17">
        <v>0</v>
      </c>
      <c r="Q19" s="17">
        <v>0</v>
      </c>
      <c r="R19" s="17">
        <v>0</v>
      </c>
      <c r="S19" s="17">
        <v>0</v>
      </c>
      <c r="T19" s="17">
        <v>0</v>
      </c>
      <c r="U19" s="17">
        <v>0</v>
      </c>
      <c r="V19" s="17">
        <v>0</v>
      </c>
      <c r="W19" s="17">
        <v>0</v>
      </c>
      <c r="X19" s="17">
        <v>0</v>
      </c>
      <c r="Y19" s="17">
        <v>0</v>
      </c>
      <c r="Z19" s="17">
        <v>0</v>
      </c>
      <c r="AA19" s="17">
        <v>0</v>
      </c>
      <c r="AB19" s="17">
        <v>0</v>
      </c>
      <c r="AC19" s="17">
        <v>0</v>
      </c>
      <c r="AD19" s="17">
        <v>0</v>
      </c>
      <c r="AE19" s="17">
        <v>0</v>
      </c>
      <c r="AF19" s="17">
        <v>0</v>
      </c>
      <c r="AG19" s="17">
        <v>0</v>
      </c>
      <c r="AH19" s="17">
        <v>0</v>
      </c>
      <c r="AI19" s="17">
        <v>0</v>
      </c>
      <c r="AJ19" s="17">
        <v>0</v>
      </c>
      <c r="AK19" s="17">
        <v>0</v>
      </c>
      <c r="AL19" s="17">
        <v>0</v>
      </c>
      <c r="AM19" s="17">
        <v>0</v>
      </c>
      <c r="AN19" s="17">
        <v>0</v>
      </c>
      <c r="AO19" s="17">
        <v>0</v>
      </c>
      <c r="AP19" s="17">
        <v>0</v>
      </c>
      <c r="AQ19" s="17">
        <v>0</v>
      </c>
      <c r="AR19" s="17">
        <v>0</v>
      </c>
      <c r="AS19" s="17">
        <v>0</v>
      </c>
      <c r="AT19" s="17">
        <v>0</v>
      </c>
      <c r="AU19" s="17">
        <v>0</v>
      </c>
      <c r="AV19" s="17">
        <v>0</v>
      </c>
      <c r="AW19" s="17">
        <v>0</v>
      </c>
      <c r="AX19" s="17">
        <v>0</v>
      </c>
      <c r="AY19" s="17">
        <v>0</v>
      </c>
      <c r="AZ19" s="17">
        <v>0</v>
      </c>
      <c r="BA19" s="17">
        <v>0</v>
      </c>
      <c r="BB19" s="17">
        <v>0</v>
      </c>
      <c r="BC19" s="17">
        <v>0</v>
      </c>
      <c r="BD19" s="17">
        <v>0</v>
      </c>
      <c r="BE19" s="17">
        <v>0</v>
      </c>
      <c r="BF19" s="17">
        <v>0</v>
      </c>
      <c r="BG19" s="17">
        <v>0</v>
      </c>
      <c r="BH19" s="17">
        <v>0</v>
      </c>
      <c r="BI19" s="17">
        <v>0</v>
      </c>
      <c r="BJ19" s="17">
        <v>0</v>
      </c>
      <c r="BK19" s="17">
        <v>0</v>
      </c>
      <c r="BL19" s="17">
        <v>0</v>
      </c>
      <c r="BM19" s="17">
        <v>0</v>
      </c>
      <c r="BN19" s="17">
        <v>0</v>
      </c>
      <c r="BO19" s="17">
        <v>0</v>
      </c>
      <c r="BP19" s="17">
        <v>0</v>
      </c>
      <c r="BQ19" s="17">
        <v>0</v>
      </c>
      <c r="BR19" s="17">
        <v>0</v>
      </c>
      <c r="BS19" s="17">
        <v>0</v>
      </c>
      <c r="BT19" s="17">
        <v>0</v>
      </c>
      <c r="BU19" s="17">
        <v>0</v>
      </c>
      <c r="BV19" s="17">
        <v>0</v>
      </c>
      <c r="BW19" s="17">
        <v>0</v>
      </c>
    </row>
    <row r="20" spans="2:75" x14ac:dyDescent="0.2">
      <c r="B20" s="11" t="s">
        <v>10</v>
      </c>
      <c r="C20" s="11" t="s">
        <v>21</v>
      </c>
      <c r="D20" s="11" t="s">
        <v>22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8.4210526315789469</v>
      </c>
      <c r="U20" s="12">
        <v>24.736842105263158</v>
      </c>
      <c r="V20" s="12">
        <v>12.105263157894736</v>
      </c>
      <c r="W20" s="12">
        <v>0.52631578947368418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  <c r="AL20" s="12">
        <v>0</v>
      </c>
      <c r="AM20" s="12">
        <v>0</v>
      </c>
      <c r="AN20" s="12">
        <v>0</v>
      </c>
      <c r="AO20" s="12">
        <v>0</v>
      </c>
      <c r="AP20" s="12">
        <v>0</v>
      </c>
      <c r="AQ20" s="12">
        <v>0</v>
      </c>
      <c r="AR20" s="12">
        <v>0</v>
      </c>
      <c r="AS20" s="12">
        <v>0</v>
      </c>
      <c r="AT20" s="12">
        <v>0</v>
      </c>
      <c r="AU20" s="12">
        <v>0</v>
      </c>
      <c r="AV20" s="12">
        <v>0</v>
      </c>
      <c r="AW20" s="12">
        <v>0</v>
      </c>
      <c r="AX20" s="12">
        <v>0</v>
      </c>
      <c r="AY20" s="12">
        <v>0</v>
      </c>
      <c r="AZ20" s="12">
        <v>0</v>
      </c>
      <c r="BA20" s="12">
        <v>0</v>
      </c>
      <c r="BB20" s="12">
        <v>0</v>
      </c>
      <c r="BC20" s="12">
        <v>0</v>
      </c>
      <c r="BD20" s="12">
        <v>0</v>
      </c>
      <c r="BE20" s="12">
        <v>0</v>
      </c>
      <c r="BF20" s="12">
        <v>0</v>
      </c>
      <c r="BG20" s="12">
        <v>0</v>
      </c>
      <c r="BH20" s="12">
        <v>0</v>
      </c>
      <c r="BI20" s="12">
        <v>0</v>
      </c>
      <c r="BJ20" s="12">
        <v>0</v>
      </c>
      <c r="BK20" s="12">
        <v>0</v>
      </c>
      <c r="BL20" s="12">
        <v>0</v>
      </c>
      <c r="BM20" s="12">
        <v>0</v>
      </c>
      <c r="BN20" s="12">
        <v>0</v>
      </c>
      <c r="BO20" s="12">
        <v>0</v>
      </c>
      <c r="BP20" s="12">
        <v>0</v>
      </c>
      <c r="BQ20" s="12">
        <v>0</v>
      </c>
      <c r="BR20" s="12">
        <v>0</v>
      </c>
      <c r="BS20" s="12">
        <v>0</v>
      </c>
      <c r="BT20" s="12">
        <v>0</v>
      </c>
      <c r="BU20" s="12">
        <v>0</v>
      </c>
      <c r="BV20" s="12">
        <v>0</v>
      </c>
      <c r="BW20" s="12">
        <v>0</v>
      </c>
    </row>
    <row r="21" spans="2:75" x14ac:dyDescent="0.2">
      <c r="B21" s="11" t="s">
        <v>10</v>
      </c>
      <c r="C21" s="11" t="s">
        <v>21</v>
      </c>
      <c r="D21" s="11" t="s">
        <v>23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  <c r="AL21" s="12">
        <v>0</v>
      </c>
      <c r="AM21" s="12">
        <v>0</v>
      </c>
      <c r="AN21" s="12">
        <v>0</v>
      </c>
      <c r="AO21" s="12">
        <v>0</v>
      </c>
      <c r="AP21" s="12">
        <v>0</v>
      </c>
      <c r="AQ21" s="12">
        <v>0</v>
      </c>
      <c r="AR21" s="12">
        <v>0</v>
      </c>
      <c r="AS21" s="12">
        <v>0</v>
      </c>
      <c r="AT21" s="12">
        <v>0</v>
      </c>
      <c r="AU21" s="12">
        <v>0</v>
      </c>
      <c r="AV21" s="12">
        <v>0</v>
      </c>
      <c r="AW21" s="12">
        <v>0</v>
      </c>
      <c r="AX21" s="12">
        <v>0</v>
      </c>
      <c r="AY21" s="12">
        <v>0</v>
      </c>
      <c r="AZ21" s="12">
        <v>0</v>
      </c>
      <c r="BA21" s="12">
        <v>0</v>
      </c>
      <c r="BB21" s="12">
        <v>0</v>
      </c>
      <c r="BC21" s="12">
        <v>0</v>
      </c>
      <c r="BD21" s="12">
        <v>0</v>
      </c>
      <c r="BE21" s="12">
        <v>0</v>
      </c>
      <c r="BF21" s="12">
        <v>0</v>
      </c>
      <c r="BG21" s="12">
        <v>0</v>
      </c>
      <c r="BH21" s="12">
        <v>0</v>
      </c>
      <c r="BI21" s="12">
        <v>0</v>
      </c>
      <c r="BJ21" s="12">
        <v>0</v>
      </c>
      <c r="BK21" s="12">
        <v>0</v>
      </c>
      <c r="BL21" s="12">
        <v>0</v>
      </c>
      <c r="BM21" s="12">
        <v>0</v>
      </c>
      <c r="BN21" s="12">
        <v>0</v>
      </c>
      <c r="BO21" s="12">
        <v>0</v>
      </c>
      <c r="BP21" s="12">
        <v>0</v>
      </c>
      <c r="BQ21" s="12">
        <v>0</v>
      </c>
      <c r="BR21" s="12">
        <v>0</v>
      </c>
      <c r="BS21" s="12">
        <v>0</v>
      </c>
      <c r="BT21" s="12">
        <v>0</v>
      </c>
      <c r="BU21" s="12">
        <v>0</v>
      </c>
      <c r="BV21" s="12">
        <v>0</v>
      </c>
      <c r="BW21" s="12">
        <v>0</v>
      </c>
    </row>
    <row r="22" spans="2:75" x14ac:dyDescent="0.2">
      <c r="B22" s="11" t="s">
        <v>10</v>
      </c>
      <c r="C22" s="11" t="s">
        <v>21</v>
      </c>
      <c r="D22" s="11" t="s">
        <v>24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  <c r="AL22" s="12">
        <v>0</v>
      </c>
      <c r="AM22" s="12">
        <v>0</v>
      </c>
      <c r="AN22" s="12">
        <v>0</v>
      </c>
      <c r="AO22" s="12">
        <v>0</v>
      </c>
      <c r="AP22" s="12">
        <v>0</v>
      </c>
      <c r="AQ22" s="12">
        <v>0</v>
      </c>
      <c r="AR22" s="12">
        <v>0</v>
      </c>
      <c r="AS22" s="12">
        <v>0</v>
      </c>
      <c r="AT22" s="12">
        <v>0</v>
      </c>
      <c r="AU22" s="12">
        <v>0</v>
      </c>
      <c r="AV22" s="12">
        <v>0</v>
      </c>
      <c r="AW22" s="12">
        <v>0</v>
      </c>
      <c r="AX22" s="12">
        <v>0</v>
      </c>
      <c r="AY22" s="12">
        <v>0</v>
      </c>
      <c r="AZ22" s="12">
        <v>0</v>
      </c>
      <c r="BA22" s="12">
        <v>0</v>
      </c>
      <c r="BB22" s="12">
        <v>0</v>
      </c>
      <c r="BC22" s="12">
        <v>0</v>
      </c>
      <c r="BD22" s="12">
        <v>0</v>
      </c>
      <c r="BE22" s="12">
        <v>0</v>
      </c>
      <c r="BF22" s="12">
        <v>0</v>
      </c>
      <c r="BG22" s="12">
        <v>0</v>
      </c>
      <c r="BH22" s="12">
        <v>0</v>
      </c>
      <c r="BI22" s="12">
        <v>0</v>
      </c>
      <c r="BJ22" s="12">
        <v>0</v>
      </c>
      <c r="BK22" s="12">
        <v>0</v>
      </c>
      <c r="BL22" s="12">
        <v>0</v>
      </c>
      <c r="BM22" s="12">
        <v>0</v>
      </c>
      <c r="BN22" s="12">
        <v>0</v>
      </c>
      <c r="BO22" s="12">
        <v>0</v>
      </c>
      <c r="BP22" s="12">
        <v>0</v>
      </c>
      <c r="BQ22" s="12">
        <v>0</v>
      </c>
      <c r="BR22" s="12">
        <v>0</v>
      </c>
      <c r="BS22" s="12">
        <v>0</v>
      </c>
      <c r="BT22" s="12">
        <v>0</v>
      </c>
      <c r="BU22" s="12">
        <v>0</v>
      </c>
      <c r="BV22" s="12">
        <v>0</v>
      </c>
      <c r="BW22" s="12">
        <v>0</v>
      </c>
    </row>
    <row r="23" spans="2:75" x14ac:dyDescent="0.2">
      <c r="B23" s="11" t="s">
        <v>10</v>
      </c>
      <c r="C23" s="11" t="s">
        <v>21</v>
      </c>
      <c r="D23" s="11" t="s">
        <v>25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  <c r="AL23" s="12">
        <v>0</v>
      </c>
      <c r="AM23" s="12">
        <v>0</v>
      </c>
      <c r="AN23" s="12">
        <v>0</v>
      </c>
      <c r="AO23" s="12">
        <v>0</v>
      </c>
      <c r="AP23" s="12">
        <v>0</v>
      </c>
      <c r="AQ23" s="12">
        <v>0</v>
      </c>
      <c r="AR23" s="12">
        <v>0</v>
      </c>
      <c r="AS23" s="12">
        <v>0</v>
      </c>
      <c r="AT23" s="12">
        <v>0</v>
      </c>
      <c r="AU23" s="12">
        <v>0</v>
      </c>
      <c r="AV23" s="12">
        <v>0</v>
      </c>
      <c r="AW23" s="12">
        <v>0</v>
      </c>
      <c r="AX23" s="12">
        <v>0</v>
      </c>
      <c r="AY23" s="12">
        <v>0</v>
      </c>
      <c r="AZ23" s="12">
        <v>0</v>
      </c>
      <c r="BA23" s="12">
        <v>0</v>
      </c>
      <c r="BB23" s="12">
        <v>0</v>
      </c>
      <c r="BC23" s="12">
        <v>0</v>
      </c>
      <c r="BD23" s="12">
        <v>0</v>
      </c>
      <c r="BE23" s="12">
        <v>0</v>
      </c>
      <c r="BF23" s="12">
        <v>0</v>
      </c>
      <c r="BG23" s="12">
        <v>0</v>
      </c>
      <c r="BH23" s="12">
        <v>0</v>
      </c>
      <c r="BI23" s="12">
        <v>0</v>
      </c>
      <c r="BJ23" s="12">
        <v>0</v>
      </c>
      <c r="BK23" s="12">
        <v>0</v>
      </c>
      <c r="BL23" s="12">
        <v>0</v>
      </c>
      <c r="BM23" s="12">
        <v>0</v>
      </c>
      <c r="BN23" s="12">
        <v>0</v>
      </c>
      <c r="BO23" s="12">
        <v>0</v>
      </c>
      <c r="BP23" s="12">
        <v>0</v>
      </c>
      <c r="BQ23" s="12">
        <v>0</v>
      </c>
      <c r="BR23" s="12">
        <v>0</v>
      </c>
      <c r="BS23" s="12">
        <v>0</v>
      </c>
      <c r="BT23" s="12">
        <v>0</v>
      </c>
      <c r="BU23" s="12">
        <v>0</v>
      </c>
      <c r="BV23" s="12">
        <v>0</v>
      </c>
      <c r="BW23" s="12">
        <v>0</v>
      </c>
    </row>
    <row r="24" spans="2:75" x14ac:dyDescent="0.2">
      <c r="B24" s="11" t="s">
        <v>10</v>
      </c>
      <c r="C24" s="11" t="s">
        <v>21</v>
      </c>
      <c r="D24" s="11" t="s">
        <v>26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  <c r="AL24" s="12">
        <v>0</v>
      </c>
      <c r="AM24" s="12">
        <v>0</v>
      </c>
      <c r="AN24" s="12">
        <v>0</v>
      </c>
      <c r="AO24" s="12">
        <v>0</v>
      </c>
      <c r="AP24" s="12">
        <v>0</v>
      </c>
      <c r="AQ24" s="12">
        <v>0</v>
      </c>
      <c r="AR24" s="12">
        <v>0</v>
      </c>
      <c r="AS24" s="12">
        <v>0</v>
      </c>
      <c r="AT24" s="12">
        <v>0</v>
      </c>
      <c r="AU24" s="12">
        <v>0</v>
      </c>
      <c r="AV24" s="12">
        <v>0</v>
      </c>
      <c r="AW24" s="12">
        <v>0</v>
      </c>
      <c r="AX24" s="12">
        <v>0</v>
      </c>
      <c r="AY24" s="12">
        <v>0</v>
      </c>
      <c r="AZ24" s="12">
        <v>0</v>
      </c>
      <c r="BA24" s="12">
        <v>0</v>
      </c>
      <c r="BB24" s="12">
        <v>0</v>
      </c>
      <c r="BC24" s="12">
        <v>0</v>
      </c>
      <c r="BD24" s="12">
        <v>0</v>
      </c>
      <c r="BE24" s="12">
        <v>0</v>
      </c>
      <c r="BF24" s="12">
        <v>0</v>
      </c>
      <c r="BG24" s="12">
        <v>0</v>
      </c>
      <c r="BH24" s="12">
        <v>0</v>
      </c>
      <c r="BI24" s="12">
        <v>0</v>
      </c>
      <c r="BJ24" s="12">
        <v>0</v>
      </c>
      <c r="BK24" s="12">
        <v>0</v>
      </c>
      <c r="BL24" s="12">
        <v>0</v>
      </c>
      <c r="BM24" s="12">
        <v>0</v>
      </c>
      <c r="BN24" s="12">
        <v>0</v>
      </c>
      <c r="BO24" s="12">
        <v>0</v>
      </c>
      <c r="BP24" s="12">
        <v>0</v>
      </c>
      <c r="BQ24" s="12">
        <v>0</v>
      </c>
      <c r="BR24" s="12">
        <v>0</v>
      </c>
      <c r="BS24" s="12">
        <v>0</v>
      </c>
      <c r="BT24" s="12">
        <v>0</v>
      </c>
      <c r="BU24" s="12">
        <v>0</v>
      </c>
      <c r="BV24" s="12">
        <v>0</v>
      </c>
      <c r="BW24" s="12">
        <v>0</v>
      </c>
    </row>
    <row r="25" spans="2:75" x14ac:dyDescent="0.2">
      <c r="B25" s="11" t="s">
        <v>10</v>
      </c>
      <c r="C25" s="11" t="s">
        <v>21</v>
      </c>
      <c r="D25" s="11" t="s">
        <v>27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  <c r="AL25" s="12">
        <v>0</v>
      </c>
      <c r="AM25" s="12">
        <v>0</v>
      </c>
      <c r="AN25" s="12">
        <v>0</v>
      </c>
      <c r="AO25" s="12">
        <v>0</v>
      </c>
      <c r="AP25" s="12">
        <v>0</v>
      </c>
      <c r="AQ25" s="12">
        <v>0</v>
      </c>
      <c r="AR25" s="12">
        <v>0</v>
      </c>
      <c r="AS25" s="12">
        <v>0</v>
      </c>
      <c r="AT25" s="12">
        <v>0</v>
      </c>
      <c r="AU25" s="12">
        <v>0</v>
      </c>
      <c r="AV25" s="12">
        <v>0</v>
      </c>
      <c r="AW25" s="12">
        <v>0</v>
      </c>
      <c r="AX25" s="12">
        <v>0</v>
      </c>
      <c r="AY25" s="12">
        <v>0</v>
      </c>
      <c r="AZ25" s="12">
        <v>0</v>
      </c>
      <c r="BA25" s="12">
        <v>0</v>
      </c>
      <c r="BB25" s="12">
        <v>0</v>
      </c>
      <c r="BC25" s="12">
        <v>0</v>
      </c>
      <c r="BD25" s="12">
        <v>0</v>
      </c>
      <c r="BE25" s="12">
        <v>0</v>
      </c>
      <c r="BF25" s="12">
        <v>0</v>
      </c>
      <c r="BG25" s="12">
        <v>0</v>
      </c>
      <c r="BH25" s="12">
        <v>0</v>
      </c>
      <c r="BI25" s="12">
        <v>0</v>
      </c>
      <c r="BJ25" s="12">
        <v>0</v>
      </c>
      <c r="BK25" s="12">
        <v>0</v>
      </c>
      <c r="BL25" s="12">
        <v>0</v>
      </c>
      <c r="BM25" s="12">
        <v>0</v>
      </c>
      <c r="BN25" s="12">
        <v>0</v>
      </c>
      <c r="BO25" s="12">
        <v>0</v>
      </c>
      <c r="BP25" s="12">
        <v>0</v>
      </c>
      <c r="BQ25" s="12">
        <v>0</v>
      </c>
      <c r="BR25" s="12">
        <v>0</v>
      </c>
      <c r="BS25" s="12">
        <v>0</v>
      </c>
      <c r="BT25" s="12">
        <v>0</v>
      </c>
      <c r="BU25" s="12">
        <v>0</v>
      </c>
      <c r="BV25" s="12">
        <v>0</v>
      </c>
      <c r="BW25" s="12">
        <v>0</v>
      </c>
    </row>
    <row r="26" spans="2:75" x14ac:dyDescent="0.2">
      <c r="B26" s="11" t="s">
        <v>10</v>
      </c>
      <c r="C26" s="11" t="s">
        <v>21</v>
      </c>
      <c r="D26" s="11" t="s">
        <v>28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  <c r="AL26" s="12">
        <v>0</v>
      </c>
      <c r="AM26" s="12">
        <v>0</v>
      </c>
      <c r="AN26" s="12">
        <v>0</v>
      </c>
      <c r="AO26" s="12">
        <v>0</v>
      </c>
      <c r="AP26" s="12">
        <v>0</v>
      </c>
      <c r="AQ26" s="12">
        <v>0</v>
      </c>
      <c r="AR26" s="12">
        <v>0</v>
      </c>
      <c r="AS26" s="12">
        <v>0</v>
      </c>
      <c r="AT26" s="12">
        <v>0</v>
      </c>
      <c r="AU26" s="12">
        <v>0</v>
      </c>
      <c r="AV26" s="12">
        <v>0</v>
      </c>
      <c r="AW26" s="12">
        <v>0</v>
      </c>
      <c r="AX26" s="12">
        <v>0</v>
      </c>
      <c r="AY26" s="12">
        <v>0</v>
      </c>
      <c r="AZ26" s="12">
        <v>0</v>
      </c>
      <c r="BA26" s="12">
        <v>0</v>
      </c>
      <c r="BB26" s="12">
        <v>0</v>
      </c>
      <c r="BC26" s="12">
        <v>0</v>
      </c>
      <c r="BD26" s="12">
        <v>0</v>
      </c>
      <c r="BE26" s="12">
        <v>0</v>
      </c>
      <c r="BF26" s="12">
        <v>0</v>
      </c>
      <c r="BG26" s="12">
        <v>0</v>
      </c>
      <c r="BH26" s="12">
        <v>0</v>
      </c>
      <c r="BI26" s="12">
        <v>0</v>
      </c>
      <c r="BJ26" s="12">
        <v>0</v>
      </c>
      <c r="BK26" s="12">
        <v>0</v>
      </c>
      <c r="BL26" s="12">
        <v>0</v>
      </c>
      <c r="BM26" s="12">
        <v>0</v>
      </c>
      <c r="BN26" s="12">
        <v>0</v>
      </c>
      <c r="BO26" s="12">
        <v>0</v>
      </c>
      <c r="BP26" s="12">
        <v>0</v>
      </c>
      <c r="BQ26" s="12">
        <v>0</v>
      </c>
      <c r="BR26" s="12">
        <v>0</v>
      </c>
      <c r="BS26" s="12">
        <v>0</v>
      </c>
      <c r="BT26" s="12">
        <v>0</v>
      </c>
      <c r="BU26" s="12">
        <v>0</v>
      </c>
      <c r="BV26" s="12">
        <v>0</v>
      </c>
      <c r="BW26" s="12">
        <v>0</v>
      </c>
    </row>
    <row r="27" spans="2:75" x14ac:dyDescent="0.2">
      <c r="B27" s="11" t="s">
        <v>10</v>
      </c>
      <c r="C27" s="11" t="s">
        <v>21</v>
      </c>
      <c r="D27" s="11" t="s">
        <v>29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.52631578947368418</v>
      </c>
      <c r="P27" s="12">
        <v>18.94736842105263</v>
      </c>
      <c r="Q27" s="12">
        <v>0</v>
      </c>
      <c r="R27" s="12">
        <v>0</v>
      </c>
      <c r="S27" s="12">
        <v>0</v>
      </c>
      <c r="T27" s="12">
        <v>5.7894736842105265</v>
      </c>
      <c r="U27" s="12">
        <v>0.52631578947368418</v>
      </c>
      <c r="V27" s="12">
        <v>1.0526315789473684</v>
      </c>
      <c r="W27" s="12">
        <v>0.52631578947368418</v>
      </c>
      <c r="X27" s="12">
        <v>0</v>
      </c>
      <c r="Y27" s="12">
        <v>0</v>
      </c>
      <c r="Z27" s="12">
        <v>0</v>
      </c>
      <c r="AA27" s="12">
        <v>1.0526315789473684</v>
      </c>
      <c r="AB27" s="12">
        <v>4.2105263157894735</v>
      </c>
      <c r="AC27" s="12">
        <v>5.2631578947368425</v>
      </c>
      <c r="AD27" s="12">
        <v>0</v>
      </c>
      <c r="AE27" s="12">
        <v>13.684210526315789</v>
      </c>
      <c r="AF27" s="12">
        <v>7.8947368421052628</v>
      </c>
      <c r="AG27" s="12">
        <v>0</v>
      </c>
      <c r="AH27" s="12">
        <v>0</v>
      </c>
      <c r="AI27" s="12">
        <v>2.1565669999999995</v>
      </c>
      <c r="AJ27" s="12">
        <v>19.610602999999998</v>
      </c>
      <c r="AK27" s="12">
        <v>2.7627619999999995</v>
      </c>
      <c r="AL27" s="12">
        <v>1.8679589999999997</v>
      </c>
      <c r="AM27" s="12">
        <v>4.4564339999999998</v>
      </c>
      <c r="AN27" s="12">
        <v>1.3124379999999998</v>
      </c>
      <c r="AO27" s="12">
        <v>19.471938000000002</v>
      </c>
      <c r="AP27" s="12">
        <v>1.4082399999999999</v>
      </c>
      <c r="AQ27" s="12">
        <v>15.152522000000001</v>
      </c>
      <c r="AR27" s="12">
        <v>0.50909599999999999</v>
      </c>
      <c r="AS27" s="12">
        <v>0.98426799999999992</v>
      </c>
      <c r="AT27" s="12">
        <v>11.925063999999999</v>
      </c>
      <c r="AU27" s="12">
        <v>26.479481999999997</v>
      </c>
      <c r="AV27" s="12">
        <v>8.4</v>
      </c>
      <c r="AW27" s="12">
        <v>0.56570000000000009</v>
      </c>
      <c r="AX27" s="12">
        <v>0.56570000000000009</v>
      </c>
      <c r="AY27" s="12">
        <v>0.56570000000000009</v>
      </c>
      <c r="AZ27" s="12">
        <v>0.56570000000000009</v>
      </c>
      <c r="BA27" s="12">
        <v>0.56570000000000009</v>
      </c>
      <c r="BB27" s="12">
        <v>0.56570000000000009</v>
      </c>
      <c r="BC27" s="12">
        <v>0.56570000000000009</v>
      </c>
      <c r="BD27" s="12">
        <v>0.56570000000000009</v>
      </c>
      <c r="BE27" s="12">
        <v>0.56570000000000009</v>
      </c>
      <c r="BF27" s="12">
        <v>0.56570000000000009</v>
      </c>
      <c r="BG27" s="12">
        <v>0.56570000000000009</v>
      </c>
      <c r="BH27" s="12">
        <v>0.56570000000000009</v>
      </c>
      <c r="BI27" s="12">
        <v>0.56570000000000009</v>
      </c>
      <c r="BJ27" s="12">
        <v>0.56570000000000009</v>
      </c>
      <c r="BK27" s="12">
        <v>0.56570000000000009</v>
      </c>
      <c r="BL27" s="12">
        <v>0.56570000000000009</v>
      </c>
      <c r="BM27" s="12">
        <v>0.56570000000000009</v>
      </c>
      <c r="BN27" s="12">
        <v>0.56570000000000009</v>
      </c>
      <c r="BO27" s="12">
        <v>0.56570000000000009</v>
      </c>
      <c r="BP27" s="12">
        <v>0.56570000000000009</v>
      </c>
      <c r="BQ27" s="12">
        <v>0.56570000000000009</v>
      </c>
      <c r="BR27" s="12">
        <v>0.56570000000000009</v>
      </c>
      <c r="BS27" s="12">
        <v>0.56570000000000009</v>
      </c>
      <c r="BT27" s="12">
        <v>0.56570000000000009</v>
      </c>
      <c r="BU27" s="12">
        <v>0.56570000000000009</v>
      </c>
      <c r="BV27" s="12">
        <v>0.56570000000000009</v>
      </c>
      <c r="BW27" s="12">
        <v>0.56570000000000009</v>
      </c>
    </row>
    <row r="28" spans="2:75" x14ac:dyDescent="0.2">
      <c r="B28" s="11" t="s">
        <v>10</v>
      </c>
      <c r="C28" s="11" t="s">
        <v>21</v>
      </c>
      <c r="D28" s="11" t="s">
        <v>3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  <c r="AD28" s="12">
        <v>0</v>
      </c>
      <c r="AE28" s="12">
        <v>0</v>
      </c>
      <c r="AF28" s="12">
        <v>0</v>
      </c>
      <c r="AG28" s="12">
        <v>0</v>
      </c>
      <c r="AH28" s="12">
        <v>0</v>
      </c>
      <c r="AI28" s="12">
        <v>0</v>
      </c>
      <c r="AJ28" s="12">
        <v>0</v>
      </c>
      <c r="AK28" s="12">
        <v>0</v>
      </c>
      <c r="AL28" s="12">
        <v>0</v>
      </c>
      <c r="AM28" s="12">
        <v>0</v>
      </c>
      <c r="AN28" s="12">
        <v>0</v>
      </c>
      <c r="AO28" s="12">
        <v>0</v>
      </c>
      <c r="AP28" s="12">
        <v>0</v>
      </c>
      <c r="AQ28" s="12">
        <v>0</v>
      </c>
      <c r="AR28" s="12">
        <v>0</v>
      </c>
      <c r="AS28" s="12">
        <v>0</v>
      </c>
      <c r="AT28" s="12">
        <v>0</v>
      </c>
      <c r="AU28" s="12">
        <v>0</v>
      </c>
      <c r="AV28" s="12">
        <v>0</v>
      </c>
      <c r="AW28" s="12">
        <v>0</v>
      </c>
      <c r="AX28" s="12">
        <v>0</v>
      </c>
      <c r="AY28" s="12">
        <v>0</v>
      </c>
      <c r="AZ28" s="12">
        <v>0</v>
      </c>
      <c r="BA28" s="12">
        <v>0</v>
      </c>
      <c r="BB28" s="12">
        <v>0</v>
      </c>
      <c r="BC28" s="12">
        <v>0</v>
      </c>
      <c r="BD28" s="12">
        <v>0</v>
      </c>
      <c r="BE28" s="12">
        <v>0</v>
      </c>
      <c r="BF28" s="12">
        <v>0</v>
      </c>
      <c r="BG28" s="12">
        <v>0</v>
      </c>
      <c r="BH28" s="12">
        <v>0</v>
      </c>
      <c r="BI28" s="12">
        <v>0</v>
      </c>
      <c r="BJ28" s="12">
        <v>0</v>
      </c>
      <c r="BK28" s="12">
        <v>0</v>
      </c>
      <c r="BL28" s="12">
        <v>0</v>
      </c>
      <c r="BM28" s="12">
        <v>0</v>
      </c>
      <c r="BN28" s="12">
        <v>0</v>
      </c>
      <c r="BO28" s="12">
        <v>0</v>
      </c>
      <c r="BP28" s="12">
        <v>0</v>
      </c>
      <c r="BQ28" s="12">
        <v>0</v>
      </c>
      <c r="BR28" s="12">
        <v>0</v>
      </c>
      <c r="BS28" s="12">
        <v>0</v>
      </c>
      <c r="BT28" s="12">
        <v>0</v>
      </c>
      <c r="BU28" s="12">
        <v>0</v>
      </c>
      <c r="BV28" s="12">
        <v>0</v>
      </c>
      <c r="BW28" s="12">
        <v>0</v>
      </c>
    </row>
    <row r="29" spans="2:75" x14ac:dyDescent="0.2">
      <c r="B29" s="11" t="s">
        <v>10</v>
      </c>
      <c r="C29" s="11" t="s">
        <v>21</v>
      </c>
      <c r="D29" s="11" t="s">
        <v>31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  <c r="AD29" s="12">
        <v>0</v>
      </c>
      <c r="AE29" s="12">
        <v>0</v>
      </c>
      <c r="AF29" s="12">
        <v>0</v>
      </c>
      <c r="AG29" s="12">
        <v>0</v>
      </c>
      <c r="AH29" s="12">
        <v>0</v>
      </c>
      <c r="AI29" s="12">
        <v>0</v>
      </c>
      <c r="AJ29" s="12">
        <v>0</v>
      </c>
      <c r="AK29" s="12">
        <v>0</v>
      </c>
      <c r="AL29" s="12">
        <v>0</v>
      </c>
      <c r="AM29" s="12">
        <v>0</v>
      </c>
      <c r="AN29" s="12">
        <v>0</v>
      </c>
      <c r="AO29" s="12">
        <v>0</v>
      </c>
      <c r="AP29" s="12">
        <v>0</v>
      </c>
      <c r="AQ29" s="12">
        <v>0</v>
      </c>
      <c r="AR29" s="12">
        <v>0</v>
      </c>
      <c r="AS29" s="12">
        <v>0</v>
      </c>
      <c r="AT29" s="12">
        <v>0</v>
      </c>
      <c r="AU29" s="12">
        <v>0</v>
      </c>
      <c r="AV29" s="12">
        <v>0</v>
      </c>
      <c r="AW29" s="12">
        <v>0</v>
      </c>
      <c r="AX29" s="12">
        <v>0</v>
      </c>
      <c r="AY29" s="12">
        <v>0</v>
      </c>
      <c r="AZ29" s="12">
        <v>0</v>
      </c>
      <c r="BA29" s="12">
        <v>0</v>
      </c>
      <c r="BB29" s="12">
        <v>0</v>
      </c>
      <c r="BC29" s="12">
        <v>0</v>
      </c>
      <c r="BD29" s="12">
        <v>0</v>
      </c>
      <c r="BE29" s="12">
        <v>0</v>
      </c>
      <c r="BF29" s="12">
        <v>0</v>
      </c>
      <c r="BG29" s="12">
        <v>0</v>
      </c>
      <c r="BH29" s="12">
        <v>0</v>
      </c>
      <c r="BI29" s="12">
        <v>0</v>
      </c>
      <c r="BJ29" s="12">
        <v>0</v>
      </c>
      <c r="BK29" s="12">
        <v>0</v>
      </c>
      <c r="BL29" s="12">
        <v>0</v>
      </c>
      <c r="BM29" s="12">
        <v>0</v>
      </c>
      <c r="BN29" s="12">
        <v>0</v>
      </c>
      <c r="BO29" s="12">
        <v>0</v>
      </c>
      <c r="BP29" s="12">
        <v>0</v>
      </c>
      <c r="BQ29" s="12">
        <v>0</v>
      </c>
      <c r="BR29" s="12">
        <v>0</v>
      </c>
      <c r="BS29" s="12">
        <v>0</v>
      </c>
      <c r="BT29" s="12">
        <v>0</v>
      </c>
      <c r="BU29" s="12">
        <v>0</v>
      </c>
      <c r="BV29" s="12">
        <v>0</v>
      </c>
      <c r="BW29" s="12">
        <v>0</v>
      </c>
    </row>
    <row r="30" spans="2:75" x14ac:dyDescent="0.2">
      <c r="B30" s="11" t="s">
        <v>10</v>
      </c>
      <c r="C30" s="11" t="s">
        <v>21</v>
      </c>
      <c r="D30" s="11" t="s">
        <v>32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  <c r="AD30" s="12">
        <v>0</v>
      </c>
      <c r="AE30" s="12">
        <v>0</v>
      </c>
      <c r="AF30" s="12">
        <v>0</v>
      </c>
      <c r="AG30" s="12">
        <v>0</v>
      </c>
      <c r="AH30" s="12">
        <v>0</v>
      </c>
      <c r="AI30" s="12">
        <v>0</v>
      </c>
      <c r="AJ30" s="12">
        <v>0</v>
      </c>
      <c r="AK30" s="12">
        <v>0</v>
      </c>
      <c r="AL30" s="12">
        <v>0</v>
      </c>
      <c r="AM30" s="12">
        <v>0</v>
      </c>
      <c r="AN30" s="12">
        <v>0</v>
      </c>
      <c r="AO30" s="12">
        <v>0</v>
      </c>
      <c r="AP30" s="12">
        <v>0</v>
      </c>
      <c r="AQ30" s="12">
        <v>0</v>
      </c>
      <c r="AR30" s="12">
        <v>0</v>
      </c>
      <c r="AS30" s="12">
        <v>0</v>
      </c>
      <c r="AT30" s="12">
        <v>0</v>
      </c>
      <c r="AU30" s="12">
        <v>0</v>
      </c>
      <c r="AV30" s="12">
        <v>0</v>
      </c>
      <c r="AW30" s="12">
        <v>0</v>
      </c>
      <c r="AX30" s="12">
        <v>0</v>
      </c>
      <c r="AY30" s="12">
        <v>0</v>
      </c>
      <c r="AZ30" s="12">
        <v>0</v>
      </c>
      <c r="BA30" s="12">
        <v>0</v>
      </c>
      <c r="BB30" s="12">
        <v>0</v>
      </c>
      <c r="BC30" s="12">
        <v>0</v>
      </c>
      <c r="BD30" s="12">
        <v>0</v>
      </c>
      <c r="BE30" s="12">
        <v>0</v>
      </c>
      <c r="BF30" s="12">
        <v>0</v>
      </c>
      <c r="BG30" s="12">
        <v>0</v>
      </c>
      <c r="BH30" s="12">
        <v>0</v>
      </c>
      <c r="BI30" s="12">
        <v>0</v>
      </c>
      <c r="BJ30" s="12">
        <v>0</v>
      </c>
      <c r="BK30" s="12">
        <v>0</v>
      </c>
      <c r="BL30" s="12">
        <v>0</v>
      </c>
      <c r="BM30" s="12">
        <v>0</v>
      </c>
      <c r="BN30" s="12">
        <v>0</v>
      </c>
      <c r="BO30" s="12">
        <v>0</v>
      </c>
      <c r="BP30" s="12">
        <v>0</v>
      </c>
      <c r="BQ30" s="12">
        <v>0</v>
      </c>
      <c r="BR30" s="12">
        <v>0</v>
      </c>
      <c r="BS30" s="12">
        <v>0</v>
      </c>
      <c r="BT30" s="12">
        <v>0</v>
      </c>
      <c r="BU30" s="12">
        <v>0</v>
      </c>
      <c r="BV30" s="12">
        <v>0</v>
      </c>
      <c r="BW30" s="12">
        <v>0</v>
      </c>
    </row>
    <row r="31" spans="2:75" x14ac:dyDescent="0.2">
      <c r="B31" s="11" t="s">
        <v>10</v>
      </c>
      <c r="C31" s="11" t="s">
        <v>21</v>
      </c>
      <c r="D31" s="11" t="s">
        <v>33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  <c r="AD31" s="12">
        <v>0</v>
      </c>
      <c r="AE31" s="12">
        <v>0</v>
      </c>
      <c r="AF31" s="12">
        <v>0</v>
      </c>
      <c r="AG31" s="12">
        <v>0</v>
      </c>
      <c r="AH31" s="12">
        <v>0</v>
      </c>
      <c r="AI31" s="12">
        <v>0</v>
      </c>
      <c r="AJ31" s="12">
        <v>0</v>
      </c>
      <c r="AK31" s="12">
        <v>0</v>
      </c>
      <c r="AL31" s="12">
        <v>0</v>
      </c>
      <c r="AM31" s="12">
        <v>0</v>
      </c>
      <c r="AN31" s="12">
        <v>0</v>
      </c>
      <c r="AO31" s="12">
        <v>0</v>
      </c>
      <c r="AP31" s="12">
        <v>0</v>
      </c>
      <c r="AQ31" s="12">
        <v>0</v>
      </c>
      <c r="AR31" s="12">
        <v>0</v>
      </c>
      <c r="AS31" s="12">
        <v>0</v>
      </c>
      <c r="AT31" s="12">
        <v>0</v>
      </c>
      <c r="AU31" s="12">
        <v>0</v>
      </c>
      <c r="AV31" s="12">
        <v>0</v>
      </c>
      <c r="AW31" s="12">
        <v>0</v>
      </c>
      <c r="AX31" s="12">
        <v>0</v>
      </c>
      <c r="AY31" s="12">
        <v>0</v>
      </c>
      <c r="AZ31" s="12">
        <v>0</v>
      </c>
      <c r="BA31" s="12">
        <v>0</v>
      </c>
      <c r="BB31" s="12">
        <v>0</v>
      </c>
      <c r="BC31" s="12">
        <v>0</v>
      </c>
      <c r="BD31" s="12">
        <v>0</v>
      </c>
      <c r="BE31" s="12">
        <v>0</v>
      </c>
      <c r="BF31" s="12">
        <v>0</v>
      </c>
      <c r="BG31" s="12">
        <v>0</v>
      </c>
      <c r="BH31" s="12">
        <v>0</v>
      </c>
      <c r="BI31" s="12">
        <v>0</v>
      </c>
      <c r="BJ31" s="12">
        <v>0</v>
      </c>
      <c r="BK31" s="12">
        <v>0</v>
      </c>
      <c r="BL31" s="12">
        <v>0</v>
      </c>
      <c r="BM31" s="12">
        <v>0</v>
      </c>
      <c r="BN31" s="12">
        <v>0</v>
      </c>
      <c r="BO31" s="12">
        <v>0</v>
      </c>
      <c r="BP31" s="12">
        <v>0</v>
      </c>
      <c r="BQ31" s="12">
        <v>0</v>
      </c>
      <c r="BR31" s="12">
        <v>0</v>
      </c>
      <c r="BS31" s="12">
        <v>0</v>
      </c>
      <c r="BT31" s="12">
        <v>0</v>
      </c>
      <c r="BU31" s="12">
        <v>0</v>
      </c>
      <c r="BV31" s="12">
        <v>0</v>
      </c>
      <c r="BW31" s="12">
        <v>0</v>
      </c>
    </row>
    <row r="32" spans="2:75" x14ac:dyDescent="0.2">
      <c r="B32" s="11" t="s">
        <v>10</v>
      </c>
      <c r="C32" s="11" t="s">
        <v>21</v>
      </c>
      <c r="D32" s="11" t="s">
        <v>34</v>
      </c>
      <c r="E32" s="12">
        <v>0</v>
      </c>
      <c r="F32" s="12">
        <v>30</v>
      </c>
      <c r="G32" s="12">
        <v>21.05263157894737</v>
      </c>
      <c r="H32" s="12">
        <v>36.842105263157897</v>
      </c>
      <c r="I32" s="12">
        <v>26.315789473684209</v>
      </c>
      <c r="J32" s="12">
        <v>24.736842105263158</v>
      </c>
      <c r="K32" s="12">
        <v>15.263157894736841</v>
      </c>
      <c r="L32" s="12">
        <v>36.842105263157897</v>
      </c>
      <c r="M32" s="12">
        <v>12.105263157894736</v>
      </c>
      <c r="N32" s="12">
        <v>12.631578947368421</v>
      </c>
      <c r="O32" s="12">
        <v>48.947368421052637</v>
      </c>
      <c r="P32" s="12">
        <v>29.473684210526315</v>
      </c>
      <c r="Q32" s="12">
        <v>33.157894736842103</v>
      </c>
      <c r="R32" s="12">
        <v>17.368421052631579</v>
      </c>
      <c r="S32" s="12">
        <v>18.94736842105263</v>
      </c>
      <c r="T32" s="12">
        <v>12.105263157894736</v>
      </c>
      <c r="U32" s="12">
        <v>11.052631578947368</v>
      </c>
      <c r="V32" s="12">
        <v>10.526315789473685</v>
      </c>
      <c r="W32" s="12">
        <v>39.473684210526315</v>
      </c>
      <c r="X32" s="12">
        <v>29.473684210526315</v>
      </c>
      <c r="Y32" s="12">
        <v>38.94736842105263</v>
      </c>
      <c r="Z32" s="12">
        <v>36.842105263157897</v>
      </c>
      <c r="AA32" s="12">
        <v>36.842105263157897</v>
      </c>
      <c r="AB32" s="12">
        <v>36.842105263157897</v>
      </c>
      <c r="AC32" s="12">
        <v>42.10526315789474</v>
      </c>
      <c r="AD32" s="12">
        <v>36.842105263157897</v>
      </c>
      <c r="AE32" s="12">
        <v>27.368421052631579</v>
      </c>
      <c r="AF32" s="12">
        <v>21.05263157894737</v>
      </c>
      <c r="AG32" s="12">
        <v>36.842105263157897</v>
      </c>
      <c r="AH32" s="12">
        <v>36.842105263157897</v>
      </c>
      <c r="AI32" s="12">
        <v>3.0915400000000002</v>
      </c>
      <c r="AJ32" s="12">
        <v>6.1269299999999998</v>
      </c>
      <c r="AK32" s="12">
        <v>7.0720859999999988</v>
      </c>
      <c r="AL32" s="12">
        <v>5.2741809999999996</v>
      </c>
      <c r="AM32" s="12">
        <v>2.361936</v>
      </c>
      <c r="AN32" s="12">
        <v>10.995818999999999</v>
      </c>
      <c r="AO32" s="12">
        <v>7.8179199999999991</v>
      </c>
      <c r="AP32" s="12">
        <v>4.8115520000000007</v>
      </c>
      <c r="AQ32" s="12">
        <v>8.0081419999999994</v>
      </c>
      <c r="AR32" s="12">
        <v>10.198924000000002</v>
      </c>
      <c r="AS32" s="12">
        <v>10.634822999999999</v>
      </c>
      <c r="AT32" s="12">
        <v>7.8430600000000004</v>
      </c>
      <c r="AU32" s="12">
        <v>11.53299</v>
      </c>
      <c r="AV32" s="12">
        <v>4.3042999999999996</v>
      </c>
      <c r="AW32" s="12">
        <v>8.303700000000001</v>
      </c>
      <c r="AX32" s="12">
        <v>8.303700000000001</v>
      </c>
      <c r="AY32" s="12">
        <v>8.303700000000001</v>
      </c>
      <c r="AZ32" s="12">
        <v>8.303700000000001</v>
      </c>
      <c r="BA32" s="12">
        <v>8.303700000000001</v>
      </c>
      <c r="BB32" s="12">
        <v>8.303700000000001</v>
      </c>
      <c r="BC32" s="12">
        <v>8.303700000000001</v>
      </c>
      <c r="BD32" s="12">
        <v>8.303700000000001</v>
      </c>
      <c r="BE32" s="12">
        <v>8.303700000000001</v>
      </c>
      <c r="BF32" s="12">
        <v>8.303700000000001</v>
      </c>
      <c r="BG32" s="12">
        <v>8.303700000000001</v>
      </c>
      <c r="BH32" s="12">
        <v>8.303700000000001</v>
      </c>
      <c r="BI32" s="12">
        <v>8.303700000000001</v>
      </c>
      <c r="BJ32" s="12">
        <v>8.303700000000001</v>
      </c>
      <c r="BK32" s="12">
        <v>8.303700000000001</v>
      </c>
      <c r="BL32" s="12">
        <v>8.303700000000001</v>
      </c>
      <c r="BM32" s="12">
        <v>8.303700000000001</v>
      </c>
      <c r="BN32" s="12">
        <v>8.303700000000001</v>
      </c>
      <c r="BO32" s="12">
        <v>8.303700000000001</v>
      </c>
      <c r="BP32" s="12">
        <v>8.303700000000001</v>
      </c>
      <c r="BQ32" s="12">
        <v>8.303700000000001</v>
      </c>
      <c r="BR32" s="12">
        <v>8.303700000000001</v>
      </c>
      <c r="BS32" s="12">
        <v>8.303700000000001</v>
      </c>
      <c r="BT32" s="12">
        <v>8.303700000000001</v>
      </c>
      <c r="BU32" s="12">
        <v>8.303700000000001</v>
      </c>
      <c r="BV32" s="12">
        <v>8.303700000000001</v>
      </c>
      <c r="BW32" s="12">
        <v>8.303700000000001</v>
      </c>
    </row>
    <row r="33" spans="2:75" x14ac:dyDescent="0.2">
      <c r="B33" s="11" t="s">
        <v>10</v>
      </c>
      <c r="C33" s="11" t="s">
        <v>21</v>
      </c>
      <c r="D33" s="11" t="s">
        <v>35</v>
      </c>
      <c r="E33" s="12">
        <v>0</v>
      </c>
      <c r="F33" s="12">
        <v>0</v>
      </c>
      <c r="G33" s="12">
        <v>0</v>
      </c>
      <c r="H33" s="12">
        <v>0</v>
      </c>
      <c r="I33" s="12">
        <v>0</v>
      </c>
      <c r="J33" s="12">
        <v>0</v>
      </c>
      <c r="K33" s="12">
        <v>0</v>
      </c>
      <c r="L33" s="12">
        <v>0</v>
      </c>
      <c r="M33" s="12">
        <v>0</v>
      </c>
      <c r="N33" s="12">
        <v>0</v>
      </c>
      <c r="O33" s="12">
        <v>0</v>
      </c>
      <c r="P33" s="12">
        <v>0</v>
      </c>
      <c r="Q33" s="12">
        <v>0</v>
      </c>
      <c r="R33" s="12">
        <v>0</v>
      </c>
      <c r="S33" s="12">
        <v>0</v>
      </c>
      <c r="T33" s="12">
        <v>0</v>
      </c>
      <c r="U33" s="12">
        <v>0</v>
      </c>
      <c r="V33" s="12">
        <v>0</v>
      </c>
      <c r="W33" s="12">
        <v>0</v>
      </c>
      <c r="X33" s="12">
        <v>0</v>
      </c>
      <c r="Y33" s="12">
        <v>0</v>
      </c>
      <c r="Z33" s="12">
        <v>0</v>
      </c>
      <c r="AA33" s="12">
        <v>0</v>
      </c>
      <c r="AB33" s="12">
        <v>0</v>
      </c>
      <c r="AC33" s="12">
        <v>0</v>
      </c>
      <c r="AD33" s="12">
        <v>0</v>
      </c>
      <c r="AE33" s="12">
        <v>0</v>
      </c>
      <c r="AF33" s="12">
        <v>0</v>
      </c>
      <c r="AG33" s="12">
        <v>0</v>
      </c>
      <c r="AH33" s="12">
        <v>0</v>
      </c>
      <c r="AI33" s="12">
        <v>0</v>
      </c>
      <c r="AJ33" s="12">
        <v>0</v>
      </c>
      <c r="AK33" s="12">
        <v>0</v>
      </c>
      <c r="AL33" s="12">
        <v>0</v>
      </c>
      <c r="AM33" s="12">
        <v>0</v>
      </c>
      <c r="AN33" s="12">
        <v>0</v>
      </c>
      <c r="AO33" s="12">
        <v>0</v>
      </c>
      <c r="AP33" s="12">
        <v>0</v>
      </c>
      <c r="AQ33" s="12">
        <v>0</v>
      </c>
      <c r="AR33" s="12">
        <v>0</v>
      </c>
      <c r="AS33" s="12">
        <v>0</v>
      </c>
      <c r="AT33" s="12">
        <v>0</v>
      </c>
      <c r="AU33" s="12">
        <v>0</v>
      </c>
      <c r="AV33" s="12">
        <v>0</v>
      </c>
      <c r="AW33" s="12">
        <v>0</v>
      </c>
      <c r="AX33" s="12">
        <v>0</v>
      </c>
      <c r="AY33" s="12">
        <v>0</v>
      </c>
      <c r="AZ33" s="12">
        <v>0</v>
      </c>
      <c r="BA33" s="12">
        <v>0</v>
      </c>
      <c r="BB33" s="12">
        <v>0</v>
      </c>
      <c r="BC33" s="12">
        <v>0</v>
      </c>
      <c r="BD33" s="12">
        <v>0</v>
      </c>
      <c r="BE33" s="12">
        <v>0</v>
      </c>
      <c r="BF33" s="12">
        <v>0</v>
      </c>
      <c r="BG33" s="12">
        <v>0</v>
      </c>
      <c r="BH33" s="12">
        <v>0</v>
      </c>
      <c r="BI33" s="12">
        <v>0</v>
      </c>
      <c r="BJ33" s="12">
        <v>0</v>
      </c>
      <c r="BK33" s="12">
        <v>0</v>
      </c>
      <c r="BL33" s="12">
        <v>0</v>
      </c>
      <c r="BM33" s="12">
        <v>0</v>
      </c>
      <c r="BN33" s="12">
        <v>0</v>
      </c>
      <c r="BO33" s="12">
        <v>0</v>
      </c>
      <c r="BP33" s="12">
        <v>0</v>
      </c>
      <c r="BQ33" s="12">
        <v>0</v>
      </c>
      <c r="BR33" s="12">
        <v>0</v>
      </c>
      <c r="BS33" s="12">
        <v>0</v>
      </c>
      <c r="BT33" s="12">
        <v>0</v>
      </c>
      <c r="BU33" s="12">
        <v>0</v>
      </c>
      <c r="BV33" s="12">
        <v>0</v>
      </c>
      <c r="BW33" s="12">
        <v>0</v>
      </c>
    </row>
    <row r="34" spans="2:75" x14ac:dyDescent="0.2">
      <c r="B34" s="11" t="s">
        <v>10</v>
      </c>
      <c r="C34" s="11" t="s">
        <v>21</v>
      </c>
      <c r="D34" s="11" t="s">
        <v>36</v>
      </c>
      <c r="E34" s="12">
        <v>0</v>
      </c>
      <c r="F34" s="12">
        <v>0</v>
      </c>
      <c r="G34" s="12">
        <v>0</v>
      </c>
      <c r="H34" s="12">
        <v>0</v>
      </c>
      <c r="I34" s="12">
        <v>0</v>
      </c>
      <c r="J34" s="12">
        <v>0</v>
      </c>
      <c r="K34" s="12">
        <v>0</v>
      </c>
      <c r="L34" s="12">
        <v>0</v>
      </c>
      <c r="M34" s="12">
        <v>0</v>
      </c>
      <c r="N34" s="12">
        <v>0</v>
      </c>
      <c r="O34" s="12">
        <v>2.1052631578947367</v>
      </c>
      <c r="P34" s="12">
        <v>0</v>
      </c>
      <c r="Q34" s="12">
        <v>0</v>
      </c>
      <c r="R34" s="12">
        <v>0</v>
      </c>
      <c r="S34" s="12">
        <v>0</v>
      </c>
      <c r="T34" s="12">
        <v>0</v>
      </c>
      <c r="U34" s="12">
        <v>0</v>
      </c>
      <c r="V34" s="12">
        <v>0</v>
      </c>
      <c r="W34" s="12">
        <v>0</v>
      </c>
      <c r="X34" s="12">
        <v>2.1052631578947367</v>
      </c>
      <c r="Y34" s="12">
        <v>0</v>
      </c>
      <c r="Z34" s="12">
        <v>0</v>
      </c>
      <c r="AA34" s="12">
        <v>0</v>
      </c>
      <c r="AB34" s="12">
        <v>0</v>
      </c>
      <c r="AC34" s="12">
        <v>0</v>
      </c>
      <c r="AD34" s="12">
        <v>0</v>
      </c>
      <c r="AE34" s="12">
        <v>0</v>
      </c>
      <c r="AF34" s="12">
        <v>0</v>
      </c>
      <c r="AG34" s="12">
        <v>0</v>
      </c>
      <c r="AH34" s="12">
        <v>0</v>
      </c>
      <c r="AI34" s="12">
        <v>0</v>
      </c>
      <c r="AJ34" s="12">
        <v>0</v>
      </c>
      <c r="AK34" s="12">
        <v>0</v>
      </c>
      <c r="AL34" s="12">
        <v>8.0350019999999986</v>
      </c>
      <c r="AM34" s="12">
        <v>14.679983</v>
      </c>
      <c r="AN34" s="12">
        <v>4.7295409999999993</v>
      </c>
      <c r="AO34" s="12">
        <v>4.395721</v>
      </c>
      <c r="AP34" s="12">
        <v>3.7743000000000002</v>
      </c>
      <c r="AQ34" s="12">
        <v>1.32701</v>
      </c>
      <c r="AR34" s="12">
        <v>3.229695</v>
      </c>
      <c r="AS34" s="12">
        <v>1.7679900000000002</v>
      </c>
      <c r="AT34" s="12">
        <v>0.11749999999999999</v>
      </c>
      <c r="AU34" s="12">
        <v>0</v>
      </c>
      <c r="AV34" s="12">
        <v>1.8940999999999999</v>
      </c>
      <c r="AW34" s="12">
        <v>0.38529999999999998</v>
      </c>
      <c r="AX34" s="12">
        <v>0.38529999999999998</v>
      </c>
      <c r="AY34" s="12">
        <v>0.38529999999999998</v>
      </c>
      <c r="AZ34" s="12">
        <v>0.38529999999999998</v>
      </c>
      <c r="BA34" s="12">
        <v>0.38529999999999998</v>
      </c>
      <c r="BB34" s="12">
        <v>0.38529999999999998</v>
      </c>
      <c r="BC34" s="12">
        <v>0.38529999999999998</v>
      </c>
      <c r="BD34" s="12">
        <v>0.38529999999999998</v>
      </c>
      <c r="BE34" s="12">
        <v>0.38529999999999998</v>
      </c>
      <c r="BF34" s="12">
        <v>0.38529999999999998</v>
      </c>
      <c r="BG34" s="12">
        <v>0.38529999999999998</v>
      </c>
      <c r="BH34" s="12">
        <v>0.38529999999999998</v>
      </c>
      <c r="BI34" s="12">
        <v>0.38529999999999998</v>
      </c>
      <c r="BJ34" s="12">
        <v>0.38529999999999998</v>
      </c>
      <c r="BK34" s="12">
        <v>0.38529999999999998</v>
      </c>
      <c r="BL34" s="12">
        <v>0.38529999999999998</v>
      </c>
      <c r="BM34" s="12">
        <v>0.38529999999999998</v>
      </c>
      <c r="BN34" s="12">
        <v>0.38529999999999998</v>
      </c>
      <c r="BO34" s="12">
        <v>0.38529999999999998</v>
      </c>
      <c r="BP34" s="12">
        <v>0.38529999999999998</v>
      </c>
      <c r="BQ34" s="12">
        <v>0.38529999999999998</v>
      </c>
      <c r="BR34" s="12">
        <v>0.38529999999999998</v>
      </c>
      <c r="BS34" s="12">
        <v>0.38529999999999998</v>
      </c>
      <c r="BT34" s="12">
        <v>0.38529999999999998</v>
      </c>
      <c r="BU34" s="12">
        <v>0.38529999999999998</v>
      </c>
      <c r="BV34" s="12">
        <v>0.38529999999999998</v>
      </c>
      <c r="BW34" s="12">
        <v>0.38529999999999998</v>
      </c>
    </row>
    <row r="35" spans="2:75" x14ac:dyDescent="0.2">
      <c r="B35" s="11" t="s">
        <v>10</v>
      </c>
      <c r="C35" s="11" t="s">
        <v>21</v>
      </c>
      <c r="D35" s="11" t="s">
        <v>37</v>
      </c>
      <c r="E35" s="12">
        <v>0</v>
      </c>
      <c r="F35" s="12">
        <v>0</v>
      </c>
      <c r="G35" s="12">
        <v>0</v>
      </c>
      <c r="H35" s="12">
        <v>0</v>
      </c>
      <c r="I35" s="12">
        <v>0</v>
      </c>
      <c r="J35" s="12">
        <v>0</v>
      </c>
      <c r="K35" s="12">
        <v>0</v>
      </c>
      <c r="L35" s="12">
        <v>0</v>
      </c>
      <c r="M35" s="12">
        <v>0</v>
      </c>
      <c r="N35" s="12">
        <v>0</v>
      </c>
      <c r="O35" s="12">
        <v>0</v>
      </c>
      <c r="P35" s="12">
        <v>0</v>
      </c>
      <c r="Q35" s="12">
        <v>0</v>
      </c>
      <c r="R35" s="12">
        <v>0</v>
      </c>
      <c r="S35" s="12">
        <v>0</v>
      </c>
      <c r="T35" s="12">
        <v>0</v>
      </c>
      <c r="U35" s="12">
        <v>0</v>
      </c>
      <c r="V35" s="12">
        <v>0</v>
      </c>
      <c r="W35" s="12">
        <v>0</v>
      </c>
      <c r="X35" s="12">
        <v>0</v>
      </c>
      <c r="Y35" s="12">
        <v>0</v>
      </c>
      <c r="Z35" s="12">
        <v>0</v>
      </c>
      <c r="AA35" s="12">
        <v>0</v>
      </c>
      <c r="AB35" s="12">
        <v>0</v>
      </c>
      <c r="AC35" s="12">
        <v>0</v>
      </c>
      <c r="AD35" s="12">
        <v>0</v>
      </c>
      <c r="AE35" s="12">
        <v>0</v>
      </c>
      <c r="AF35" s="12">
        <v>0</v>
      </c>
      <c r="AG35" s="12">
        <v>0</v>
      </c>
      <c r="AH35" s="12">
        <v>0</v>
      </c>
      <c r="AI35" s="12">
        <v>0</v>
      </c>
      <c r="AJ35" s="12">
        <v>0</v>
      </c>
      <c r="AK35" s="12">
        <v>0</v>
      </c>
      <c r="AL35" s="12">
        <v>0</v>
      </c>
      <c r="AM35" s="12">
        <v>0</v>
      </c>
      <c r="AN35" s="12">
        <v>0</v>
      </c>
      <c r="AO35" s="12">
        <v>0</v>
      </c>
      <c r="AP35" s="12">
        <v>0</v>
      </c>
      <c r="AQ35" s="12">
        <v>0</v>
      </c>
      <c r="AR35" s="12">
        <v>0</v>
      </c>
      <c r="AS35" s="12">
        <v>0</v>
      </c>
      <c r="AT35" s="12">
        <v>0</v>
      </c>
      <c r="AU35" s="12">
        <v>0</v>
      </c>
      <c r="AV35" s="12">
        <v>0</v>
      </c>
      <c r="AW35" s="12">
        <v>0</v>
      </c>
      <c r="AX35" s="12">
        <v>0</v>
      </c>
      <c r="AY35" s="12">
        <v>0</v>
      </c>
      <c r="AZ35" s="12">
        <v>0</v>
      </c>
      <c r="BA35" s="12">
        <v>0</v>
      </c>
      <c r="BB35" s="12">
        <v>0</v>
      </c>
      <c r="BC35" s="12">
        <v>0</v>
      </c>
      <c r="BD35" s="12">
        <v>0</v>
      </c>
      <c r="BE35" s="12">
        <v>0</v>
      </c>
      <c r="BF35" s="12">
        <v>0</v>
      </c>
      <c r="BG35" s="12">
        <v>0</v>
      </c>
      <c r="BH35" s="12">
        <v>0</v>
      </c>
      <c r="BI35" s="12">
        <v>0</v>
      </c>
      <c r="BJ35" s="12">
        <v>0</v>
      </c>
      <c r="BK35" s="12">
        <v>0</v>
      </c>
      <c r="BL35" s="12">
        <v>0</v>
      </c>
      <c r="BM35" s="12">
        <v>0</v>
      </c>
      <c r="BN35" s="12">
        <v>0</v>
      </c>
      <c r="BO35" s="12">
        <v>0</v>
      </c>
      <c r="BP35" s="12">
        <v>0</v>
      </c>
      <c r="BQ35" s="12">
        <v>0</v>
      </c>
      <c r="BR35" s="12">
        <v>0</v>
      </c>
      <c r="BS35" s="12">
        <v>0</v>
      </c>
      <c r="BT35" s="12">
        <v>0</v>
      </c>
      <c r="BU35" s="12">
        <v>0</v>
      </c>
      <c r="BV35" s="12">
        <v>0</v>
      </c>
      <c r="BW35" s="12">
        <v>0</v>
      </c>
    </row>
    <row r="36" spans="2:75" x14ac:dyDescent="0.2">
      <c r="B36" s="11" t="s">
        <v>10</v>
      </c>
      <c r="C36" s="11" t="s">
        <v>21</v>
      </c>
      <c r="D36" s="11" t="s">
        <v>38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.52631578947368418</v>
      </c>
      <c r="O36" s="12">
        <v>0</v>
      </c>
      <c r="P36" s="12">
        <v>0</v>
      </c>
      <c r="Q36" s="12">
        <v>0</v>
      </c>
      <c r="R36" s="12">
        <v>0</v>
      </c>
      <c r="S36" s="12">
        <v>1.0526315789473684</v>
      </c>
      <c r="T36" s="12">
        <v>1.5789473684210527</v>
      </c>
      <c r="U36" s="12">
        <v>1.0526315789473684</v>
      </c>
      <c r="V36" s="12">
        <v>2.6315789473684212</v>
      </c>
      <c r="W36" s="12">
        <v>0</v>
      </c>
      <c r="X36" s="12">
        <v>1.0526315789473684</v>
      </c>
      <c r="Y36" s="12">
        <v>1.5789473684210527</v>
      </c>
      <c r="Z36" s="12">
        <v>0</v>
      </c>
      <c r="AA36" s="12">
        <v>0</v>
      </c>
      <c r="AB36" s="12">
        <v>0</v>
      </c>
      <c r="AC36" s="12">
        <v>0</v>
      </c>
      <c r="AD36" s="12">
        <v>5.2631578947368425</v>
      </c>
      <c r="AE36" s="12">
        <v>12.631578947368421</v>
      </c>
      <c r="AF36" s="12">
        <v>5.2631578947368425</v>
      </c>
      <c r="AG36" s="12">
        <v>21.05263157894737</v>
      </c>
      <c r="AH36" s="12">
        <v>10.526315789473685</v>
      </c>
      <c r="AI36" s="12">
        <v>32.210054999999997</v>
      </c>
      <c r="AJ36" s="12">
        <v>43.074006999999995</v>
      </c>
      <c r="AK36" s="12">
        <v>86.195610000000016</v>
      </c>
      <c r="AL36" s="12">
        <v>85.469422000000009</v>
      </c>
      <c r="AM36" s="12">
        <v>117.66344699999999</v>
      </c>
      <c r="AN36" s="12">
        <v>148.26324799999998</v>
      </c>
      <c r="AO36" s="12">
        <v>136.81539500000002</v>
      </c>
      <c r="AP36" s="12">
        <v>73.833496999999994</v>
      </c>
      <c r="AQ36" s="12">
        <v>123.657736</v>
      </c>
      <c r="AR36" s="12">
        <v>98.478521000000001</v>
      </c>
      <c r="AS36" s="12">
        <v>92.004402999999982</v>
      </c>
      <c r="AT36" s="12">
        <v>269.61086399999999</v>
      </c>
      <c r="AU36" s="12">
        <v>171.98146300000002</v>
      </c>
      <c r="AV36" s="12">
        <v>155.64879999999999</v>
      </c>
      <c r="AW36" s="12">
        <v>93.801299999999983</v>
      </c>
      <c r="AX36" s="12">
        <v>93.801299999999983</v>
      </c>
      <c r="AY36" s="12">
        <v>93.801299999999983</v>
      </c>
      <c r="AZ36" s="12">
        <v>93.801299999999983</v>
      </c>
      <c r="BA36" s="12">
        <v>93.801299999999983</v>
      </c>
      <c r="BB36" s="12">
        <v>93.801299999999983</v>
      </c>
      <c r="BC36" s="12">
        <v>93.801299999999983</v>
      </c>
      <c r="BD36" s="12">
        <v>93.801299999999983</v>
      </c>
      <c r="BE36" s="12">
        <v>93.801299999999983</v>
      </c>
      <c r="BF36" s="12">
        <v>93.801299999999983</v>
      </c>
      <c r="BG36" s="12">
        <v>93.801299999999983</v>
      </c>
      <c r="BH36" s="12">
        <v>93.801299999999983</v>
      </c>
      <c r="BI36" s="12">
        <v>93.801299999999983</v>
      </c>
      <c r="BJ36" s="12">
        <v>93.801299999999983</v>
      </c>
      <c r="BK36" s="12">
        <v>93.801299999999983</v>
      </c>
      <c r="BL36" s="12">
        <v>93.801299999999983</v>
      </c>
      <c r="BM36" s="12">
        <v>93.801299999999983</v>
      </c>
      <c r="BN36" s="12">
        <v>93.801299999999983</v>
      </c>
      <c r="BO36" s="12">
        <v>93.801299999999983</v>
      </c>
      <c r="BP36" s="12">
        <v>93.801299999999983</v>
      </c>
      <c r="BQ36" s="12">
        <v>93.801299999999983</v>
      </c>
      <c r="BR36" s="12">
        <v>93.801299999999983</v>
      </c>
      <c r="BS36" s="12">
        <v>93.801299999999983</v>
      </c>
      <c r="BT36" s="12">
        <v>93.801299999999983</v>
      </c>
      <c r="BU36" s="12">
        <v>93.801299999999983</v>
      </c>
      <c r="BV36" s="12">
        <v>93.801299999999983</v>
      </c>
      <c r="BW36" s="12">
        <v>93.801299999999983</v>
      </c>
    </row>
    <row r="37" spans="2:75" x14ac:dyDescent="0.2">
      <c r="B37" s="11" t="s">
        <v>10</v>
      </c>
      <c r="C37" s="11" t="s">
        <v>21</v>
      </c>
      <c r="D37" s="11" t="s">
        <v>39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  <c r="AD37" s="12">
        <v>0</v>
      </c>
      <c r="AE37" s="12">
        <v>0</v>
      </c>
      <c r="AF37" s="12">
        <v>0</v>
      </c>
      <c r="AG37" s="12">
        <v>0</v>
      </c>
      <c r="AH37" s="12">
        <v>0</v>
      </c>
      <c r="AI37" s="12">
        <v>0</v>
      </c>
      <c r="AJ37" s="12">
        <v>0</v>
      </c>
      <c r="AK37" s="12">
        <v>0</v>
      </c>
      <c r="AL37" s="12">
        <v>0</v>
      </c>
      <c r="AM37" s="12">
        <v>0</v>
      </c>
      <c r="AN37" s="12">
        <v>0</v>
      </c>
      <c r="AO37" s="12">
        <v>0</v>
      </c>
      <c r="AP37" s="12">
        <v>0</v>
      </c>
      <c r="AQ37" s="12">
        <v>0</v>
      </c>
      <c r="AR37" s="12">
        <v>0</v>
      </c>
      <c r="AS37" s="12">
        <v>0</v>
      </c>
      <c r="AT37" s="12">
        <v>0</v>
      </c>
      <c r="AU37" s="12">
        <v>0</v>
      </c>
      <c r="AV37" s="12">
        <v>0.39499999999999996</v>
      </c>
      <c r="AW37" s="12">
        <v>4.48E-2</v>
      </c>
      <c r="AX37" s="12">
        <v>0</v>
      </c>
      <c r="AY37" s="12">
        <v>0</v>
      </c>
      <c r="AZ37" s="12">
        <v>0</v>
      </c>
      <c r="BA37" s="12">
        <v>0</v>
      </c>
      <c r="BB37" s="12">
        <v>0</v>
      </c>
      <c r="BC37" s="12">
        <v>0</v>
      </c>
      <c r="BD37" s="12">
        <v>0</v>
      </c>
      <c r="BE37" s="12">
        <v>0</v>
      </c>
      <c r="BF37" s="12">
        <v>0</v>
      </c>
      <c r="BG37" s="12">
        <v>0</v>
      </c>
      <c r="BH37" s="12">
        <v>0</v>
      </c>
      <c r="BI37" s="12">
        <v>0</v>
      </c>
      <c r="BJ37" s="12">
        <v>0</v>
      </c>
      <c r="BK37" s="12">
        <v>0</v>
      </c>
      <c r="BL37" s="12">
        <v>0</v>
      </c>
      <c r="BM37" s="12">
        <v>0</v>
      </c>
      <c r="BN37" s="12">
        <v>0</v>
      </c>
      <c r="BO37" s="12">
        <v>0</v>
      </c>
      <c r="BP37" s="12">
        <v>0</v>
      </c>
      <c r="BQ37" s="12">
        <v>0</v>
      </c>
      <c r="BR37" s="12">
        <v>0</v>
      </c>
      <c r="BS37" s="12">
        <v>0</v>
      </c>
      <c r="BT37" s="12">
        <v>0</v>
      </c>
      <c r="BU37" s="12">
        <v>0</v>
      </c>
      <c r="BV37" s="12">
        <v>0</v>
      </c>
      <c r="BW37" s="12">
        <v>0</v>
      </c>
    </row>
    <row r="38" spans="2:75" x14ac:dyDescent="0.2">
      <c r="B38" s="16" t="s">
        <v>10</v>
      </c>
      <c r="C38" s="16" t="s">
        <v>21</v>
      </c>
      <c r="D38" s="16" t="s">
        <v>40</v>
      </c>
      <c r="E38" s="17">
        <v>0</v>
      </c>
      <c r="F38" s="17">
        <v>0</v>
      </c>
      <c r="G38" s="17">
        <v>0</v>
      </c>
      <c r="H38" s="17">
        <v>0</v>
      </c>
      <c r="I38" s="17">
        <v>0</v>
      </c>
      <c r="J38" s="17">
        <v>0</v>
      </c>
      <c r="K38" s="17">
        <v>0</v>
      </c>
      <c r="L38" s="17">
        <v>0</v>
      </c>
      <c r="M38" s="17">
        <v>0</v>
      </c>
      <c r="N38" s="17">
        <v>0</v>
      </c>
      <c r="O38" s="17">
        <v>0</v>
      </c>
      <c r="P38" s="17">
        <v>0</v>
      </c>
      <c r="Q38" s="17">
        <v>0</v>
      </c>
      <c r="R38" s="17">
        <v>0</v>
      </c>
      <c r="S38" s="17">
        <v>0</v>
      </c>
      <c r="T38" s="17">
        <v>0</v>
      </c>
      <c r="U38" s="17">
        <v>0</v>
      </c>
      <c r="V38" s="17">
        <v>0</v>
      </c>
      <c r="W38" s="17">
        <v>0</v>
      </c>
      <c r="X38" s="17">
        <v>0</v>
      </c>
      <c r="Y38" s="17">
        <v>0</v>
      </c>
      <c r="Z38" s="17">
        <v>0</v>
      </c>
      <c r="AA38" s="17">
        <v>0</v>
      </c>
      <c r="AB38" s="17">
        <v>0</v>
      </c>
      <c r="AC38" s="17">
        <v>0</v>
      </c>
      <c r="AD38" s="17">
        <v>0</v>
      </c>
      <c r="AE38" s="17">
        <v>0</v>
      </c>
      <c r="AF38" s="17">
        <v>0</v>
      </c>
      <c r="AG38" s="17">
        <v>0</v>
      </c>
      <c r="AH38" s="17">
        <v>0</v>
      </c>
      <c r="AI38" s="17">
        <v>0</v>
      </c>
      <c r="AJ38" s="17">
        <v>0</v>
      </c>
      <c r="AK38" s="17">
        <v>0</v>
      </c>
      <c r="AL38" s="17">
        <v>0</v>
      </c>
      <c r="AM38" s="17">
        <v>0</v>
      </c>
      <c r="AN38" s="17">
        <v>0</v>
      </c>
      <c r="AO38" s="17">
        <v>0</v>
      </c>
      <c r="AP38" s="17">
        <v>0</v>
      </c>
      <c r="AQ38" s="17">
        <v>0</v>
      </c>
      <c r="AR38" s="17">
        <v>0</v>
      </c>
      <c r="AS38" s="17">
        <v>0</v>
      </c>
      <c r="AT38" s="17">
        <v>0</v>
      </c>
      <c r="AU38" s="17">
        <v>0</v>
      </c>
      <c r="AV38" s="17">
        <v>0</v>
      </c>
      <c r="AW38" s="17">
        <v>0</v>
      </c>
      <c r="AX38" s="17">
        <v>0</v>
      </c>
      <c r="AY38" s="17">
        <v>0</v>
      </c>
      <c r="AZ38" s="17">
        <v>0</v>
      </c>
      <c r="BA38" s="17">
        <v>0</v>
      </c>
      <c r="BB38" s="17">
        <v>0</v>
      </c>
      <c r="BC38" s="17">
        <v>0</v>
      </c>
      <c r="BD38" s="17">
        <v>0</v>
      </c>
      <c r="BE38" s="17">
        <v>0</v>
      </c>
      <c r="BF38" s="17">
        <v>0</v>
      </c>
      <c r="BG38" s="17">
        <v>0</v>
      </c>
      <c r="BH38" s="17">
        <v>0</v>
      </c>
      <c r="BI38" s="17">
        <v>0</v>
      </c>
      <c r="BJ38" s="17">
        <v>0</v>
      </c>
      <c r="BK38" s="17">
        <v>0</v>
      </c>
      <c r="BL38" s="17">
        <v>0</v>
      </c>
      <c r="BM38" s="17">
        <v>0</v>
      </c>
      <c r="BN38" s="17">
        <v>0</v>
      </c>
      <c r="BO38" s="17">
        <v>0</v>
      </c>
      <c r="BP38" s="17">
        <v>0</v>
      </c>
      <c r="BQ38" s="17">
        <v>0</v>
      </c>
      <c r="BR38" s="17">
        <v>0</v>
      </c>
      <c r="BS38" s="17">
        <v>0</v>
      </c>
      <c r="BT38" s="17">
        <v>0</v>
      </c>
      <c r="BU38" s="17">
        <v>0</v>
      </c>
      <c r="BV38" s="17">
        <v>0</v>
      </c>
      <c r="BW38" s="17">
        <v>0</v>
      </c>
    </row>
    <row r="39" spans="2:75" x14ac:dyDescent="0.2">
      <c r="B39" s="11" t="s">
        <v>10</v>
      </c>
      <c r="C39" s="11" t="s">
        <v>41</v>
      </c>
      <c r="D39" s="11" t="s">
        <v>42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  <c r="AD39" s="12">
        <v>0</v>
      </c>
      <c r="AE39" s="12">
        <v>0</v>
      </c>
      <c r="AF39" s="12">
        <v>0</v>
      </c>
      <c r="AG39" s="12">
        <v>0</v>
      </c>
      <c r="AH39" s="12">
        <v>0</v>
      </c>
      <c r="AI39" s="12">
        <v>0</v>
      </c>
      <c r="AJ39" s="12">
        <v>0</v>
      </c>
      <c r="AK39" s="12">
        <v>0</v>
      </c>
      <c r="AL39" s="12">
        <v>0</v>
      </c>
      <c r="AM39" s="12">
        <v>0</v>
      </c>
      <c r="AN39" s="12">
        <v>0</v>
      </c>
      <c r="AO39" s="12">
        <v>0</v>
      </c>
      <c r="AP39" s="12">
        <v>0</v>
      </c>
      <c r="AQ39" s="12">
        <v>0</v>
      </c>
      <c r="AR39" s="12">
        <v>0</v>
      </c>
      <c r="AS39" s="12">
        <v>0</v>
      </c>
      <c r="AT39" s="12">
        <v>0</v>
      </c>
      <c r="AU39" s="12">
        <v>0</v>
      </c>
      <c r="AV39" s="12">
        <v>0</v>
      </c>
      <c r="AW39" s="12">
        <v>0</v>
      </c>
      <c r="AX39" s="12">
        <v>0</v>
      </c>
      <c r="AY39" s="12">
        <v>0</v>
      </c>
      <c r="AZ39" s="12">
        <v>0</v>
      </c>
      <c r="BA39" s="12">
        <v>0</v>
      </c>
      <c r="BB39" s="12">
        <v>0</v>
      </c>
      <c r="BC39" s="12">
        <v>0</v>
      </c>
      <c r="BD39" s="12">
        <v>0</v>
      </c>
      <c r="BE39" s="12">
        <v>0</v>
      </c>
      <c r="BF39" s="12">
        <v>0</v>
      </c>
      <c r="BG39" s="12">
        <v>0</v>
      </c>
      <c r="BH39" s="12">
        <v>0</v>
      </c>
      <c r="BI39" s="12">
        <v>0</v>
      </c>
      <c r="BJ39" s="12">
        <v>0</v>
      </c>
      <c r="BK39" s="12">
        <v>0</v>
      </c>
      <c r="BL39" s="12">
        <v>0</v>
      </c>
      <c r="BM39" s="12">
        <v>0</v>
      </c>
      <c r="BN39" s="12">
        <v>0</v>
      </c>
      <c r="BO39" s="12">
        <v>0</v>
      </c>
      <c r="BP39" s="12">
        <v>0</v>
      </c>
      <c r="BQ39" s="12">
        <v>0</v>
      </c>
      <c r="BR39" s="12">
        <v>0</v>
      </c>
      <c r="BS39" s="12">
        <v>0</v>
      </c>
      <c r="BT39" s="12">
        <v>0</v>
      </c>
      <c r="BU39" s="12">
        <v>0</v>
      </c>
      <c r="BV39" s="12">
        <v>0</v>
      </c>
      <c r="BW39" s="12">
        <v>0</v>
      </c>
    </row>
    <row r="40" spans="2:75" x14ac:dyDescent="0.2">
      <c r="B40" s="11" t="s">
        <v>10</v>
      </c>
      <c r="C40" s="11" t="s">
        <v>41</v>
      </c>
      <c r="D40" s="11" t="s">
        <v>43</v>
      </c>
      <c r="E40" s="12">
        <v>0</v>
      </c>
      <c r="F40" s="12">
        <v>15.789473684210526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4.2105263157894735</v>
      </c>
      <c r="U40" s="12">
        <v>2.6315789473684212</v>
      </c>
      <c r="V40" s="12">
        <v>3.1578947368421053</v>
      </c>
      <c r="W40" s="12">
        <v>0</v>
      </c>
      <c r="X40" s="12">
        <v>3.1578947368421053</v>
      </c>
      <c r="Y40" s="12">
        <v>0.52631578947368418</v>
      </c>
      <c r="Z40" s="12">
        <v>0</v>
      </c>
      <c r="AA40" s="12">
        <v>0</v>
      </c>
      <c r="AB40" s="12">
        <v>0</v>
      </c>
      <c r="AC40" s="12">
        <v>0</v>
      </c>
      <c r="AD40" s="12">
        <v>0</v>
      </c>
      <c r="AE40" s="12">
        <v>0</v>
      </c>
      <c r="AF40" s="12">
        <v>0</v>
      </c>
      <c r="AG40" s="12">
        <v>0</v>
      </c>
      <c r="AH40" s="12">
        <v>0</v>
      </c>
      <c r="AI40" s="12">
        <v>0</v>
      </c>
      <c r="AJ40" s="12">
        <v>0</v>
      </c>
      <c r="AK40" s="12">
        <v>0</v>
      </c>
      <c r="AL40" s="12">
        <v>0</v>
      </c>
      <c r="AM40" s="12">
        <v>0</v>
      </c>
      <c r="AN40" s="12">
        <v>0</v>
      </c>
      <c r="AO40" s="12">
        <v>0</v>
      </c>
      <c r="AP40" s="12">
        <v>0</v>
      </c>
      <c r="AQ40" s="12">
        <v>0</v>
      </c>
      <c r="AR40" s="12">
        <v>0</v>
      </c>
      <c r="AS40" s="12">
        <v>0</v>
      </c>
      <c r="AT40" s="12">
        <v>0</v>
      </c>
      <c r="AU40" s="12">
        <v>0</v>
      </c>
      <c r="AV40" s="12">
        <v>0</v>
      </c>
      <c r="AW40" s="12">
        <v>0</v>
      </c>
      <c r="AX40" s="12">
        <v>0</v>
      </c>
      <c r="AY40" s="12">
        <v>0</v>
      </c>
      <c r="AZ40" s="12">
        <v>0</v>
      </c>
      <c r="BA40" s="12">
        <v>0</v>
      </c>
      <c r="BB40" s="12">
        <v>0</v>
      </c>
      <c r="BC40" s="12">
        <v>0</v>
      </c>
      <c r="BD40" s="12">
        <v>0</v>
      </c>
      <c r="BE40" s="12">
        <v>0</v>
      </c>
      <c r="BF40" s="12">
        <v>0</v>
      </c>
      <c r="BG40" s="12">
        <v>0</v>
      </c>
      <c r="BH40" s="12">
        <v>0</v>
      </c>
      <c r="BI40" s="12">
        <v>0</v>
      </c>
      <c r="BJ40" s="12">
        <v>0</v>
      </c>
      <c r="BK40" s="12">
        <v>0</v>
      </c>
      <c r="BL40" s="12">
        <v>0</v>
      </c>
      <c r="BM40" s="12">
        <v>0</v>
      </c>
      <c r="BN40" s="12">
        <v>0</v>
      </c>
      <c r="BO40" s="12">
        <v>0</v>
      </c>
      <c r="BP40" s="12">
        <v>0</v>
      </c>
      <c r="BQ40" s="12">
        <v>0</v>
      </c>
      <c r="BR40" s="12">
        <v>0</v>
      </c>
      <c r="BS40" s="12">
        <v>0</v>
      </c>
      <c r="BT40" s="12">
        <v>0</v>
      </c>
      <c r="BU40" s="12">
        <v>0</v>
      </c>
      <c r="BV40" s="12">
        <v>0</v>
      </c>
      <c r="BW40" s="12">
        <v>0</v>
      </c>
    </row>
    <row r="41" spans="2:75" x14ac:dyDescent="0.2">
      <c r="B41" s="11" t="s">
        <v>10</v>
      </c>
      <c r="C41" s="11" t="s">
        <v>41</v>
      </c>
      <c r="D41" s="11" t="s">
        <v>44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3.9473684210526314</v>
      </c>
      <c r="S41" s="12">
        <v>2.6315789473684212</v>
      </c>
      <c r="T41" s="12">
        <v>3.1578947368421053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  <c r="AD41" s="12">
        <v>0</v>
      </c>
      <c r="AE41" s="12">
        <v>0</v>
      </c>
      <c r="AF41" s="12">
        <v>0</v>
      </c>
      <c r="AG41" s="12">
        <v>0</v>
      </c>
      <c r="AH41" s="12">
        <v>0</v>
      </c>
      <c r="AI41" s="12">
        <v>0</v>
      </c>
      <c r="AJ41" s="12">
        <v>0</v>
      </c>
      <c r="AK41" s="12">
        <v>0</v>
      </c>
      <c r="AL41" s="12">
        <v>0</v>
      </c>
      <c r="AM41" s="12">
        <v>0</v>
      </c>
      <c r="AN41" s="12">
        <v>0</v>
      </c>
      <c r="AO41" s="12">
        <v>0</v>
      </c>
      <c r="AP41" s="12">
        <v>0</v>
      </c>
      <c r="AQ41" s="12">
        <v>0</v>
      </c>
      <c r="AR41" s="12">
        <v>0</v>
      </c>
      <c r="AS41" s="12">
        <v>0</v>
      </c>
      <c r="AT41" s="12">
        <v>0</v>
      </c>
      <c r="AU41" s="12">
        <v>0</v>
      </c>
      <c r="AV41" s="12">
        <v>0</v>
      </c>
      <c r="AW41" s="12">
        <v>0</v>
      </c>
      <c r="AX41" s="12">
        <v>0</v>
      </c>
      <c r="AY41" s="12">
        <v>0</v>
      </c>
      <c r="AZ41" s="12">
        <v>0</v>
      </c>
      <c r="BA41" s="12">
        <v>0</v>
      </c>
      <c r="BB41" s="12">
        <v>0</v>
      </c>
      <c r="BC41" s="12">
        <v>0</v>
      </c>
      <c r="BD41" s="12">
        <v>0</v>
      </c>
      <c r="BE41" s="12">
        <v>0</v>
      </c>
      <c r="BF41" s="12">
        <v>0</v>
      </c>
      <c r="BG41" s="12">
        <v>0</v>
      </c>
      <c r="BH41" s="12">
        <v>0</v>
      </c>
      <c r="BI41" s="12">
        <v>0</v>
      </c>
      <c r="BJ41" s="12">
        <v>0</v>
      </c>
      <c r="BK41" s="12">
        <v>0</v>
      </c>
      <c r="BL41" s="12">
        <v>0</v>
      </c>
      <c r="BM41" s="12">
        <v>0</v>
      </c>
      <c r="BN41" s="12">
        <v>0</v>
      </c>
      <c r="BO41" s="12">
        <v>0</v>
      </c>
      <c r="BP41" s="12">
        <v>0</v>
      </c>
      <c r="BQ41" s="12">
        <v>0</v>
      </c>
      <c r="BR41" s="12">
        <v>0</v>
      </c>
      <c r="BS41" s="12">
        <v>0</v>
      </c>
      <c r="BT41" s="12">
        <v>0</v>
      </c>
      <c r="BU41" s="12">
        <v>0</v>
      </c>
      <c r="BV41" s="12">
        <v>0</v>
      </c>
      <c r="BW41" s="12">
        <v>0</v>
      </c>
    </row>
    <row r="42" spans="2:75" x14ac:dyDescent="0.2">
      <c r="B42" s="11" t="s">
        <v>10</v>
      </c>
      <c r="C42" s="11" t="s">
        <v>41</v>
      </c>
      <c r="D42" s="11" t="s">
        <v>45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  <c r="AD42" s="12">
        <v>0</v>
      </c>
      <c r="AE42" s="12">
        <v>0</v>
      </c>
      <c r="AF42" s="12">
        <v>0</v>
      </c>
      <c r="AG42" s="12">
        <v>0</v>
      </c>
      <c r="AH42" s="12">
        <v>0</v>
      </c>
      <c r="AI42" s="12">
        <v>0</v>
      </c>
      <c r="AJ42" s="12">
        <v>0</v>
      </c>
      <c r="AK42" s="12">
        <v>0</v>
      </c>
      <c r="AL42" s="12">
        <v>0</v>
      </c>
      <c r="AM42" s="12">
        <v>0</v>
      </c>
      <c r="AN42" s="12">
        <v>0</v>
      </c>
      <c r="AO42" s="12">
        <v>0</v>
      </c>
      <c r="AP42" s="12">
        <v>0</v>
      </c>
      <c r="AQ42" s="12">
        <v>0</v>
      </c>
      <c r="AR42" s="12">
        <v>0</v>
      </c>
      <c r="AS42" s="12">
        <v>0</v>
      </c>
      <c r="AT42" s="12">
        <v>0</v>
      </c>
      <c r="AU42" s="12">
        <v>0</v>
      </c>
      <c r="AV42" s="12">
        <v>0</v>
      </c>
      <c r="AW42" s="12">
        <v>0</v>
      </c>
      <c r="AX42" s="12">
        <v>0</v>
      </c>
      <c r="AY42" s="12">
        <v>0</v>
      </c>
      <c r="AZ42" s="12">
        <v>0</v>
      </c>
      <c r="BA42" s="12">
        <v>0</v>
      </c>
      <c r="BB42" s="12">
        <v>0</v>
      </c>
      <c r="BC42" s="12">
        <v>0</v>
      </c>
      <c r="BD42" s="12">
        <v>0</v>
      </c>
      <c r="BE42" s="12">
        <v>0</v>
      </c>
      <c r="BF42" s="12">
        <v>0</v>
      </c>
      <c r="BG42" s="12">
        <v>0</v>
      </c>
      <c r="BH42" s="12">
        <v>0</v>
      </c>
      <c r="BI42" s="12">
        <v>0</v>
      </c>
      <c r="BJ42" s="12">
        <v>0</v>
      </c>
      <c r="BK42" s="12">
        <v>0</v>
      </c>
      <c r="BL42" s="12">
        <v>0</v>
      </c>
      <c r="BM42" s="12">
        <v>0</v>
      </c>
      <c r="BN42" s="12">
        <v>0</v>
      </c>
      <c r="BO42" s="12">
        <v>0</v>
      </c>
      <c r="BP42" s="12">
        <v>0</v>
      </c>
      <c r="BQ42" s="12">
        <v>0</v>
      </c>
      <c r="BR42" s="12">
        <v>0</v>
      </c>
      <c r="BS42" s="12">
        <v>0</v>
      </c>
      <c r="BT42" s="12">
        <v>0</v>
      </c>
      <c r="BU42" s="12">
        <v>0</v>
      </c>
      <c r="BV42" s="12">
        <v>0</v>
      </c>
      <c r="BW42" s="12">
        <v>0</v>
      </c>
    </row>
    <row r="43" spans="2:75" x14ac:dyDescent="0.2">
      <c r="B43" s="11" t="s">
        <v>10</v>
      </c>
      <c r="C43" s="11" t="s">
        <v>41</v>
      </c>
      <c r="D43" s="11" t="s">
        <v>46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  <c r="AD43" s="12">
        <v>0</v>
      </c>
      <c r="AE43" s="12">
        <v>0</v>
      </c>
      <c r="AF43" s="12">
        <v>0</v>
      </c>
      <c r="AG43" s="12">
        <v>0</v>
      </c>
      <c r="AH43" s="12">
        <v>0</v>
      </c>
      <c r="AI43" s="12">
        <v>0</v>
      </c>
      <c r="AJ43" s="12">
        <v>0</v>
      </c>
      <c r="AK43" s="12">
        <v>0</v>
      </c>
      <c r="AL43" s="12">
        <v>0</v>
      </c>
      <c r="AM43" s="12">
        <v>0</v>
      </c>
      <c r="AN43" s="12">
        <v>0</v>
      </c>
      <c r="AO43" s="12">
        <v>0</v>
      </c>
      <c r="AP43" s="12">
        <v>0</v>
      </c>
      <c r="AQ43" s="12">
        <v>0</v>
      </c>
      <c r="AR43" s="12">
        <v>0</v>
      </c>
      <c r="AS43" s="12">
        <v>0</v>
      </c>
      <c r="AT43" s="12">
        <v>0</v>
      </c>
      <c r="AU43" s="12">
        <v>0</v>
      </c>
      <c r="AV43" s="12">
        <v>0</v>
      </c>
      <c r="AW43" s="12">
        <v>0</v>
      </c>
      <c r="AX43" s="12">
        <v>0</v>
      </c>
      <c r="AY43" s="12">
        <v>0</v>
      </c>
      <c r="AZ43" s="12">
        <v>0</v>
      </c>
      <c r="BA43" s="12">
        <v>0</v>
      </c>
      <c r="BB43" s="12">
        <v>0</v>
      </c>
      <c r="BC43" s="12">
        <v>0</v>
      </c>
      <c r="BD43" s="12">
        <v>0</v>
      </c>
      <c r="BE43" s="12">
        <v>0</v>
      </c>
      <c r="BF43" s="12">
        <v>0</v>
      </c>
      <c r="BG43" s="12">
        <v>0</v>
      </c>
      <c r="BH43" s="12">
        <v>0</v>
      </c>
      <c r="BI43" s="12">
        <v>0</v>
      </c>
      <c r="BJ43" s="12">
        <v>0</v>
      </c>
      <c r="BK43" s="12">
        <v>0</v>
      </c>
      <c r="BL43" s="12">
        <v>0</v>
      </c>
      <c r="BM43" s="12">
        <v>0</v>
      </c>
      <c r="BN43" s="12">
        <v>0</v>
      </c>
      <c r="BO43" s="12">
        <v>0</v>
      </c>
      <c r="BP43" s="12">
        <v>0</v>
      </c>
      <c r="BQ43" s="12">
        <v>0</v>
      </c>
      <c r="BR43" s="12">
        <v>0</v>
      </c>
      <c r="BS43" s="12">
        <v>0</v>
      </c>
      <c r="BT43" s="12">
        <v>0</v>
      </c>
      <c r="BU43" s="12">
        <v>0</v>
      </c>
      <c r="BV43" s="12">
        <v>0</v>
      </c>
      <c r="BW43" s="12">
        <v>0</v>
      </c>
    </row>
    <row r="44" spans="2:75" x14ac:dyDescent="0.2">
      <c r="B44" s="11" t="s">
        <v>10</v>
      </c>
      <c r="C44" s="11" t="s">
        <v>41</v>
      </c>
      <c r="D44" s="11" t="s">
        <v>47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  <c r="AD44" s="12">
        <v>0</v>
      </c>
      <c r="AE44" s="12">
        <v>0</v>
      </c>
      <c r="AF44" s="12">
        <v>0</v>
      </c>
      <c r="AG44" s="12">
        <v>0</v>
      </c>
      <c r="AH44" s="12">
        <v>0</v>
      </c>
      <c r="AI44" s="12">
        <v>0</v>
      </c>
      <c r="AJ44" s="12">
        <v>0</v>
      </c>
      <c r="AK44" s="12">
        <v>0</v>
      </c>
      <c r="AL44" s="12">
        <v>0</v>
      </c>
      <c r="AM44" s="12">
        <v>0</v>
      </c>
      <c r="AN44" s="12">
        <v>0</v>
      </c>
      <c r="AO44" s="12">
        <v>0</v>
      </c>
      <c r="AP44" s="12">
        <v>0</v>
      </c>
      <c r="AQ44" s="12">
        <v>0</v>
      </c>
      <c r="AR44" s="12">
        <v>0</v>
      </c>
      <c r="AS44" s="12">
        <v>0</v>
      </c>
      <c r="AT44" s="12">
        <v>0</v>
      </c>
      <c r="AU44" s="12">
        <v>0</v>
      </c>
      <c r="AV44" s="12">
        <v>0</v>
      </c>
      <c r="AW44" s="12">
        <v>0</v>
      </c>
      <c r="AX44" s="12">
        <v>0</v>
      </c>
      <c r="AY44" s="12">
        <v>0</v>
      </c>
      <c r="AZ44" s="12">
        <v>0</v>
      </c>
      <c r="BA44" s="12">
        <v>0</v>
      </c>
      <c r="BB44" s="12">
        <v>0</v>
      </c>
      <c r="BC44" s="12">
        <v>0</v>
      </c>
      <c r="BD44" s="12">
        <v>0</v>
      </c>
      <c r="BE44" s="12">
        <v>0</v>
      </c>
      <c r="BF44" s="12">
        <v>0</v>
      </c>
      <c r="BG44" s="12">
        <v>0</v>
      </c>
      <c r="BH44" s="12">
        <v>0</v>
      </c>
      <c r="BI44" s="12">
        <v>0</v>
      </c>
      <c r="BJ44" s="12">
        <v>0</v>
      </c>
      <c r="BK44" s="12">
        <v>0</v>
      </c>
      <c r="BL44" s="12">
        <v>0</v>
      </c>
      <c r="BM44" s="12">
        <v>0</v>
      </c>
      <c r="BN44" s="12">
        <v>0</v>
      </c>
      <c r="BO44" s="12">
        <v>0</v>
      </c>
      <c r="BP44" s="12">
        <v>0</v>
      </c>
      <c r="BQ44" s="12">
        <v>0</v>
      </c>
      <c r="BR44" s="12">
        <v>0</v>
      </c>
      <c r="BS44" s="12">
        <v>0</v>
      </c>
      <c r="BT44" s="12">
        <v>0</v>
      </c>
      <c r="BU44" s="12">
        <v>0</v>
      </c>
      <c r="BV44" s="12">
        <v>0</v>
      </c>
      <c r="BW44" s="12">
        <v>0</v>
      </c>
    </row>
    <row r="45" spans="2:75" x14ac:dyDescent="0.2">
      <c r="B45" s="11" t="s">
        <v>10</v>
      </c>
      <c r="C45" s="11" t="s">
        <v>41</v>
      </c>
      <c r="D45" s="11" t="s">
        <v>48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  <c r="AF45" s="12">
        <v>0</v>
      </c>
      <c r="AG45" s="12">
        <v>0</v>
      </c>
      <c r="AH45" s="12">
        <v>0</v>
      </c>
      <c r="AI45" s="12">
        <v>0</v>
      </c>
      <c r="AJ45" s="12">
        <v>0</v>
      </c>
      <c r="AK45" s="12">
        <v>0</v>
      </c>
      <c r="AL45" s="12">
        <v>0</v>
      </c>
      <c r="AM45" s="12">
        <v>0</v>
      </c>
      <c r="AN45" s="12">
        <v>0</v>
      </c>
      <c r="AO45" s="12">
        <v>0</v>
      </c>
      <c r="AP45" s="12">
        <v>0</v>
      </c>
      <c r="AQ45" s="12">
        <v>0</v>
      </c>
      <c r="AR45" s="12">
        <v>0</v>
      </c>
      <c r="AS45" s="12">
        <v>0</v>
      </c>
      <c r="AT45" s="12">
        <v>0</v>
      </c>
      <c r="AU45" s="12">
        <v>0</v>
      </c>
      <c r="AV45" s="12">
        <v>0</v>
      </c>
      <c r="AW45" s="12">
        <v>0</v>
      </c>
      <c r="AX45" s="12">
        <v>0</v>
      </c>
      <c r="AY45" s="12">
        <v>0</v>
      </c>
      <c r="AZ45" s="12">
        <v>0</v>
      </c>
      <c r="BA45" s="12">
        <v>0</v>
      </c>
      <c r="BB45" s="12">
        <v>0</v>
      </c>
      <c r="BC45" s="12">
        <v>0</v>
      </c>
      <c r="BD45" s="12">
        <v>0</v>
      </c>
      <c r="BE45" s="12">
        <v>0</v>
      </c>
      <c r="BF45" s="12">
        <v>0</v>
      </c>
      <c r="BG45" s="12">
        <v>0</v>
      </c>
      <c r="BH45" s="12">
        <v>0</v>
      </c>
      <c r="BI45" s="12">
        <v>0</v>
      </c>
      <c r="BJ45" s="12">
        <v>0</v>
      </c>
      <c r="BK45" s="12">
        <v>0</v>
      </c>
      <c r="BL45" s="12">
        <v>0</v>
      </c>
      <c r="BM45" s="12">
        <v>0</v>
      </c>
      <c r="BN45" s="12">
        <v>0</v>
      </c>
      <c r="BO45" s="12">
        <v>0</v>
      </c>
      <c r="BP45" s="12">
        <v>0</v>
      </c>
      <c r="BQ45" s="12">
        <v>0</v>
      </c>
      <c r="BR45" s="12">
        <v>0</v>
      </c>
      <c r="BS45" s="12">
        <v>0</v>
      </c>
      <c r="BT45" s="12">
        <v>0</v>
      </c>
      <c r="BU45" s="12">
        <v>0</v>
      </c>
      <c r="BV45" s="12">
        <v>0</v>
      </c>
      <c r="BW45" s="12">
        <v>0</v>
      </c>
    </row>
    <row r="46" spans="2:75" x14ac:dyDescent="0.2">
      <c r="B46" s="11" t="s">
        <v>10</v>
      </c>
      <c r="C46" s="11" t="s">
        <v>41</v>
      </c>
      <c r="D46" s="11" t="s">
        <v>49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  <c r="AD46" s="12">
        <v>0</v>
      </c>
      <c r="AE46" s="12">
        <v>0</v>
      </c>
      <c r="AF46" s="12">
        <v>0</v>
      </c>
      <c r="AG46" s="12">
        <v>0</v>
      </c>
      <c r="AH46" s="12">
        <v>0</v>
      </c>
      <c r="AI46" s="12">
        <v>0</v>
      </c>
      <c r="AJ46" s="12">
        <v>0</v>
      </c>
      <c r="AK46" s="12">
        <v>0</v>
      </c>
      <c r="AL46" s="12">
        <v>0</v>
      </c>
      <c r="AM46" s="12">
        <v>0</v>
      </c>
      <c r="AN46" s="12">
        <v>0</v>
      </c>
      <c r="AO46" s="12">
        <v>0</v>
      </c>
      <c r="AP46" s="12">
        <v>0</v>
      </c>
      <c r="AQ46" s="12">
        <v>0</v>
      </c>
      <c r="AR46" s="12">
        <v>0</v>
      </c>
      <c r="AS46" s="12">
        <v>0</v>
      </c>
      <c r="AT46" s="12">
        <v>0</v>
      </c>
      <c r="AU46" s="12">
        <v>0</v>
      </c>
      <c r="AV46" s="12">
        <v>0</v>
      </c>
      <c r="AW46" s="12">
        <v>0</v>
      </c>
      <c r="AX46" s="12">
        <v>0</v>
      </c>
      <c r="AY46" s="12">
        <v>0</v>
      </c>
      <c r="AZ46" s="12">
        <v>0</v>
      </c>
      <c r="BA46" s="12">
        <v>0</v>
      </c>
      <c r="BB46" s="12">
        <v>0</v>
      </c>
      <c r="BC46" s="12">
        <v>0</v>
      </c>
      <c r="BD46" s="12">
        <v>0</v>
      </c>
      <c r="BE46" s="12">
        <v>0</v>
      </c>
      <c r="BF46" s="12">
        <v>0</v>
      </c>
      <c r="BG46" s="12">
        <v>0</v>
      </c>
      <c r="BH46" s="12">
        <v>0</v>
      </c>
      <c r="BI46" s="12">
        <v>0</v>
      </c>
      <c r="BJ46" s="12">
        <v>0</v>
      </c>
      <c r="BK46" s="12">
        <v>0</v>
      </c>
      <c r="BL46" s="12">
        <v>0</v>
      </c>
      <c r="BM46" s="12">
        <v>0</v>
      </c>
      <c r="BN46" s="12">
        <v>0</v>
      </c>
      <c r="BO46" s="12">
        <v>0</v>
      </c>
      <c r="BP46" s="12">
        <v>0</v>
      </c>
      <c r="BQ46" s="12">
        <v>0</v>
      </c>
      <c r="BR46" s="12">
        <v>0</v>
      </c>
      <c r="BS46" s="12">
        <v>0</v>
      </c>
      <c r="BT46" s="12">
        <v>0</v>
      </c>
      <c r="BU46" s="12">
        <v>0</v>
      </c>
      <c r="BV46" s="12">
        <v>0</v>
      </c>
      <c r="BW46" s="12">
        <v>0</v>
      </c>
    </row>
    <row r="47" spans="2:75" x14ac:dyDescent="0.2">
      <c r="B47" s="11" t="s">
        <v>10</v>
      </c>
      <c r="C47" s="11" t="s">
        <v>41</v>
      </c>
      <c r="D47" s="11" t="s">
        <v>5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  <c r="AD47" s="12">
        <v>0</v>
      </c>
      <c r="AE47" s="12">
        <v>0</v>
      </c>
      <c r="AF47" s="12">
        <v>0</v>
      </c>
      <c r="AG47" s="12">
        <v>0</v>
      </c>
      <c r="AH47" s="12">
        <v>0</v>
      </c>
      <c r="AI47" s="12">
        <v>0</v>
      </c>
      <c r="AJ47" s="12">
        <v>0</v>
      </c>
      <c r="AK47" s="12">
        <v>0</v>
      </c>
      <c r="AL47" s="12">
        <v>0</v>
      </c>
      <c r="AM47" s="12">
        <v>0</v>
      </c>
      <c r="AN47" s="12">
        <v>0</v>
      </c>
      <c r="AO47" s="12">
        <v>0</v>
      </c>
      <c r="AP47" s="12">
        <v>0</v>
      </c>
      <c r="AQ47" s="12">
        <v>0</v>
      </c>
      <c r="AR47" s="12">
        <v>0</v>
      </c>
      <c r="AS47" s="12">
        <v>0</v>
      </c>
      <c r="AT47" s="12">
        <v>0</v>
      </c>
      <c r="AU47" s="12">
        <v>0</v>
      </c>
      <c r="AV47" s="12">
        <v>0</v>
      </c>
      <c r="AW47" s="12">
        <v>0</v>
      </c>
      <c r="AX47" s="12">
        <v>0</v>
      </c>
      <c r="AY47" s="12">
        <v>0</v>
      </c>
      <c r="AZ47" s="12">
        <v>0</v>
      </c>
      <c r="BA47" s="12">
        <v>0</v>
      </c>
      <c r="BB47" s="12">
        <v>0</v>
      </c>
      <c r="BC47" s="12">
        <v>0</v>
      </c>
      <c r="BD47" s="12">
        <v>0</v>
      </c>
      <c r="BE47" s="12">
        <v>0</v>
      </c>
      <c r="BF47" s="12">
        <v>0</v>
      </c>
      <c r="BG47" s="12">
        <v>0</v>
      </c>
      <c r="BH47" s="12">
        <v>0</v>
      </c>
      <c r="BI47" s="12">
        <v>0</v>
      </c>
      <c r="BJ47" s="12">
        <v>0</v>
      </c>
      <c r="BK47" s="12">
        <v>0</v>
      </c>
      <c r="BL47" s="12">
        <v>0</v>
      </c>
      <c r="BM47" s="12">
        <v>0</v>
      </c>
      <c r="BN47" s="12">
        <v>0</v>
      </c>
      <c r="BO47" s="12">
        <v>0</v>
      </c>
      <c r="BP47" s="12">
        <v>0</v>
      </c>
      <c r="BQ47" s="12">
        <v>0</v>
      </c>
      <c r="BR47" s="12">
        <v>0</v>
      </c>
      <c r="BS47" s="12">
        <v>0</v>
      </c>
      <c r="BT47" s="12">
        <v>0</v>
      </c>
      <c r="BU47" s="12">
        <v>0</v>
      </c>
      <c r="BV47" s="12">
        <v>0</v>
      </c>
      <c r="BW47" s="12">
        <v>0</v>
      </c>
    </row>
    <row r="48" spans="2:75" x14ac:dyDescent="0.2">
      <c r="B48" s="11" t="s">
        <v>10</v>
      </c>
      <c r="C48" s="11" t="s">
        <v>41</v>
      </c>
      <c r="D48" s="11" t="s">
        <v>51</v>
      </c>
      <c r="E48" s="12">
        <v>0</v>
      </c>
      <c r="F48" s="12">
        <v>0</v>
      </c>
      <c r="G48" s="12">
        <v>0</v>
      </c>
      <c r="H48" s="12">
        <v>0</v>
      </c>
      <c r="I48" s="12">
        <v>0</v>
      </c>
      <c r="J48" s="12">
        <v>0</v>
      </c>
      <c r="K48" s="12">
        <v>0</v>
      </c>
      <c r="L48" s="12">
        <v>0</v>
      </c>
      <c r="M48" s="12">
        <v>0</v>
      </c>
      <c r="N48" s="12">
        <v>0</v>
      </c>
      <c r="O48" s="12">
        <v>0</v>
      </c>
      <c r="P48" s="12">
        <v>0</v>
      </c>
      <c r="Q48" s="12">
        <v>0</v>
      </c>
      <c r="R48" s="12">
        <v>0</v>
      </c>
      <c r="S48" s="12">
        <v>0</v>
      </c>
      <c r="T48" s="12">
        <v>0</v>
      </c>
      <c r="U48" s="12">
        <v>0</v>
      </c>
      <c r="V48" s="12">
        <v>0</v>
      </c>
      <c r="W48" s="12">
        <v>0</v>
      </c>
      <c r="X48" s="12">
        <v>0</v>
      </c>
      <c r="Y48" s="12">
        <v>0</v>
      </c>
      <c r="Z48" s="12">
        <v>0</v>
      </c>
      <c r="AA48" s="12">
        <v>0</v>
      </c>
      <c r="AB48" s="12">
        <v>0</v>
      </c>
      <c r="AC48" s="12">
        <v>0</v>
      </c>
      <c r="AD48" s="12">
        <v>0</v>
      </c>
      <c r="AE48" s="12">
        <v>0</v>
      </c>
      <c r="AF48" s="12">
        <v>0</v>
      </c>
      <c r="AG48" s="12">
        <v>0</v>
      </c>
      <c r="AH48" s="12">
        <v>0</v>
      </c>
      <c r="AI48" s="12">
        <v>0</v>
      </c>
      <c r="AJ48" s="12">
        <v>0</v>
      </c>
      <c r="AK48" s="12">
        <v>0</v>
      </c>
      <c r="AL48" s="12">
        <v>0</v>
      </c>
      <c r="AM48" s="12">
        <v>0</v>
      </c>
      <c r="AN48" s="12">
        <v>0</v>
      </c>
      <c r="AO48" s="12">
        <v>0</v>
      </c>
      <c r="AP48" s="12">
        <v>0</v>
      </c>
      <c r="AQ48" s="12">
        <v>0</v>
      </c>
      <c r="AR48" s="12">
        <v>0</v>
      </c>
      <c r="AS48" s="12">
        <v>0</v>
      </c>
      <c r="AT48" s="12">
        <v>0</v>
      </c>
      <c r="AU48" s="12">
        <v>0</v>
      </c>
      <c r="AV48" s="12">
        <v>0</v>
      </c>
      <c r="AW48" s="12">
        <v>0</v>
      </c>
      <c r="AX48" s="12">
        <v>0</v>
      </c>
      <c r="AY48" s="12">
        <v>0</v>
      </c>
      <c r="AZ48" s="12">
        <v>0</v>
      </c>
      <c r="BA48" s="12">
        <v>0</v>
      </c>
      <c r="BB48" s="12">
        <v>0</v>
      </c>
      <c r="BC48" s="12">
        <v>0</v>
      </c>
      <c r="BD48" s="12">
        <v>0</v>
      </c>
      <c r="BE48" s="12">
        <v>0</v>
      </c>
      <c r="BF48" s="12">
        <v>0</v>
      </c>
      <c r="BG48" s="12">
        <v>0</v>
      </c>
      <c r="BH48" s="12">
        <v>0</v>
      </c>
      <c r="BI48" s="12">
        <v>0</v>
      </c>
      <c r="BJ48" s="12">
        <v>0</v>
      </c>
      <c r="BK48" s="12">
        <v>0</v>
      </c>
      <c r="BL48" s="12">
        <v>0</v>
      </c>
      <c r="BM48" s="12">
        <v>0</v>
      </c>
      <c r="BN48" s="12">
        <v>0</v>
      </c>
      <c r="BO48" s="12">
        <v>0</v>
      </c>
      <c r="BP48" s="12">
        <v>0</v>
      </c>
      <c r="BQ48" s="12">
        <v>0</v>
      </c>
      <c r="BR48" s="12">
        <v>0</v>
      </c>
      <c r="BS48" s="12">
        <v>0</v>
      </c>
      <c r="BT48" s="12">
        <v>0</v>
      </c>
      <c r="BU48" s="12">
        <v>0</v>
      </c>
      <c r="BV48" s="12">
        <v>0</v>
      </c>
      <c r="BW48" s="12">
        <v>0</v>
      </c>
    </row>
    <row r="49" spans="2:75" x14ac:dyDescent="0.2">
      <c r="B49" s="11" t="s">
        <v>10</v>
      </c>
      <c r="C49" s="11" t="s">
        <v>41</v>
      </c>
      <c r="D49" s="11" t="s">
        <v>52</v>
      </c>
      <c r="E49" s="12">
        <v>0</v>
      </c>
      <c r="F49" s="12">
        <v>0</v>
      </c>
      <c r="G49" s="12">
        <v>0</v>
      </c>
      <c r="H49" s="12">
        <v>0</v>
      </c>
      <c r="I49" s="12">
        <v>0</v>
      </c>
      <c r="J49" s="12">
        <v>0</v>
      </c>
      <c r="K49" s="12">
        <v>0</v>
      </c>
      <c r="L49" s="12">
        <v>0</v>
      </c>
      <c r="M49" s="12">
        <v>0</v>
      </c>
      <c r="N49" s="12">
        <v>0</v>
      </c>
      <c r="O49" s="12">
        <v>0</v>
      </c>
      <c r="P49" s="12">
        <v>0</v>
      </c>
      <c r="Q49" s="12">
        <v>0</v>
      </c>
      <c r="R49" s="12">
        <v>0</v>
      </c>
      <c r="S49" s="12">
        <v>0</v>
      </c>
      <c r="T49" s="12">
        <v>0</v>
      </c>
      <c r="U49" s="12">
        <v>0</v>
      </c>
      <c r="V49" s="12">
        <v>0</v>
      </c>
      <c r="W49" s="12">
        <v>0</v>
      </c>
      <c r="X49" s="12">
        <v>0</v>
      </c>
      <c r="Y49" s="12">
        <v>0</v>
      </c>
      <c r="Z49" s="12">
        <v>0</v>
      </c>
      <c r="AA49" s="12">
        <v>0</v>
      </c>
      <c r="AB49" s="12">
        <v>0</v>
      </c>
      <c r="AC49" s="12">
        <v>0</v>
      </c>
      <c r="AD49" s="12">
        <v>0</v>
      </c>
      <c r="AE49" s="12">
        <v>0</v>
      </c>
      <c r="AF49" s="12">
        <v>0</v>
      </c>
      <c r="AG49" s="12">
        <v>0</v>
      </c>
      <c r="AH49" s="12">
        <v>0</v>
      </c>
      <c r="AI49" s="12">
        <v>0</v>
      </c>
      <c r="AJ49" s="12">
        <v>0</v>
      </c>
      <c r="AK49" s="12">
        <v>0</v>
      </c>
      <c r="AL49" s="12">
        <v>0</v>
      </c>
      <c r="AM49" s="12">
        <v>0</v>
      </c>
      <c r="AN49" s="12">
        <v>0</v>
      </c>
      <c r="AO49" s="12">
        <v>0</v>
      </c>
      <c r="AP49" s="12">
        <v>0</v>
      </c>
      <c r="AQ49" s="12">
        <v>0</v>
      </c>
      <c r="AR49" s="12">
        <v>0</v>
      </c>
      <c r="AS49" s="12">
        <v>0</v>
      </c>
      <c r="AT49" s="12">
        <v>0</v>
      </c>
      <c r="AU49" s="12">
        <v>0</v>
      </c>
      <c r="AV49" s="12">
        <v>0</v>
      </c>
      <c r="AW49" s="12">
        <v>0</v>
      </c>
      <c r="AX49" s="12">
        <v>0</v>
      </c>
      <c r="AY49" s="12">
        <v>0</v>
      </c>
      <c r="AZ49" s="12">
        <v>0</v>
      </c>
      <c r="BA49" s="12">
        <v>0</v>
      </c>
      <c r="BB49" s="12">
        <v>0</v>
      </c>
      <c r="BC49" s="12">
        <v>0</v>
      </c>
      <c r="BD49" s="12">
        <v>0</v>
      </c>
      <c r="BE49" s="12">
        <v>0</v>
      </c>
      <c r="BF49" s="12">
        <v>0</v>
      </c>
      <c r="BG49" s="12">
        <v>0</v>
      </c>
      <c r="BH49" s="12">
        <v>0</v>
      </c>
      <c r="BI49" s="12">
        <v>0</v>
      </c>
      <c r="BJ49" s="12">
        <v>0</v>
      </c>
      <c r="BK49" s="12">
        <v>0</v>
      </c>
      <c r="BL49" s="12">
        <v>0</v>
      </c>
      <c r="BM49" s="12">
        <v>0</v>
      </c>
      <c r="BN49" s="12">
        <v>0</v>
      </c>
      <c r="BO49" s="12">
        <v>0</v>
      </c>
      <c r="BP49" s="12">
        <v>0</v>
      </c>
      <c r="BQ49" s="12">
        <v>0</v>
      </c>
      <c r="BR49" s="12">
        <v>0</v>
      </c>
      <c r="BS49" s="12">
        <v>0</v>
      </c>
      <c r="BT49" s="12">
        <v>0</v>
      </c>
      <c r="BU49" s="12">
        <v>0</v>
      </c>
      <c r="BV49" s="12">
        <v>0</v>
      </c>
      <c r="BW49" s="12">
        <v>0</v>
      </c>
    </row>
    <row r="50" spans="2:75" x14ac:dyDescent="0.2">
      <c r="B50" s="11" t="s">
        <v>10</v>
      </c>
      <c r="C50" s="11" t="s">
        <v>41</v>
      </c>
      <c r="D50" s="11" t="s">
        <v>53</v>
      </c>
      <c r="E50" s="12">
        <v>0</v>
      </c>
      <c r="F50" s="12">
        <v>0</v>
      </c>
      <c r="G50" s="12">
        <v>0</v>
      </c>
      <c r="H50" s="12">
        <v>0</v>
      </c>
      <c r="I50" s="12">
        <v>0</v>
      </c>
      <c r="J50" s="12">
        <v>0</v>
      </c>
      <c r="K50" s="12">
        <v>0</v>
      </c>
      <c r="L50" s="12">
        <v>0</v>
      </c>
      <c r="M50" s="12">
        <v>0</v>
      </c>
      <c r="N50" s="12">
        <v>0</v>
      </c>
      <c r="O50" s="12">
        <v>0</v>
      </c>
      <c r="P50" s="12">
        <v>0</v>
      </c>
      <c r="Q50" s="12">
        <v>0</v>
      </c>
      <c r="R50" s="12">
        <v>0</v>
      </c>
      <c r="S50" s="12">
        <v>0</v>
      </c>
      <c r="T50" s="12">
        <v>0</v>
      </c>
      <c r="U50" s="12">
        <v>0</v>
      </c>
      <c r="V50" s="12">
        <v>0</v>
      </c>
      <c r="W50" s="12">
        <v>5.2631578947368425</v>
      </c>
      <c r="X50" s="12">
        <v>5.2631578947368425</v>
      </c>
      <c r="Y50" s="12">
        <v>8.9473684210526319</v>
      </c>
      <c r="Z50" s="12">
        <v>1.5789473684210527</v>
      </c>
      <c r="AA50" s="12">
        <v>12.105263157894736</v>
      </c>
      <c r="AB50" s="12">
        <v>5.2631578947368425</v>
      </c>
      <c r="AC50" s="12">
        <v>10.526315789473685</v>
      </c>
      <c r="AD50" s="12">
        <v>0</v>
      </c>
      <c r="AE50" s="12">
        <v>10.526315789473685</v>
      </c>
      <c r="AF50" s="12">
        <v>10.526315789473685</v>
      </c>
      <c r="AG50" s="12">
        <v>10.526315789473685</v>
      </c>
      <c r="AH50" s="12">
        <v>10.526315789473685</v>
      </c>
      <c r="AI50" s="12">
        <v>0</v>
      </c>
      <c r="AJ50" s="12">
        <v>0</v>
      </c>
      <c r="AK50" s="12">
        <v>0</v>
      </c>
      <c r="AL50" s="12">
        <v>0</v>
      </c>
      <c r="AM50" s="12">
        <v>0</v>
      </c>
      <c r="AN50" s="12">
        <v>0</v>
      </c>
      <c r="AO50" s="12">
        <v>0</v>
      </c>
      <c r="AP50" s="12">
        <v>0</v>
      </c>
      <c r="AQ50" s="12">
        <v>0</v>
      </c>
      <c r="AR50" s="12">
        <v>0</v>
      </c>
      <c r="AS50" s="12">
        <v>0</v>
      </c>
      <c r="AT50" s="12">
        <v>0</v>
      </c>
      <c r="AU50" s="12">
        <v>0</v>
      </c>
      <c r="AV50" s="12">
        <v>0</v>
      </c>
      <c r="AW50" s="12">
        <v>0</v>
      </c>
      <c r="AX50" s="12">
        <v>0</v>
      </c>
      <c r="AY50" s="12">
        <v>0</v>
      </c>
      <c r="AZ50" s="12">
        <v>0</v>
      </c>
      <c r="BA50" s="12">
        <v>0</v>
      </c>
      <c r="BB50" s="12">
        <v>0</v>
      </c>
      <c r="BC50" s="12">
        <v>0</v>
      </c>
      <c r="BD50" s="12">
        <v>0</v>
      </c>
      <c r="BE50" s="12">
        <v>0</v>
      </c>
      <c r="BF50" s="12">
        <v>0</v>
      </c>
      <c r="BG50" s="12">
        <v>0</v>
      </c>
      <c r="BH50" s="12">
        <v>0</v>
      </c>
      <c r="BI50" s="12">
        <v>0</v>
      </c>
      <c r="BJ50" s="12">
        <v>0</v>
      </c>
      <c r="BK50" s="12">
        <v>0</v>
      </c>
      <c r="BL50" s="12">
        <v>0</v>
      </c>
      <c r="BM50" s="12">
        <v>0</v>
      </c>
      <c r="BN50" s="12">
        <v>0</v>
      </c>
      <c r="BO50" s="12">
        <v>0</v>
      </c>
      <c r="BP50" s="12">
        <v>0</v>
      </c>
      <c r="BQ50" s="12">
        <v>0</v>
      </c>
      <c r="BR50" s="12">
        <v>0</v>
      </c>
      <c r="BS50" s="12">
        <v>0</v>
      </c>
      <c r="BT50" s="12">
        <v>0</v>
      </c>
      <c r="BU50" s="12">
        <v>0</v>
      </c>
      <c r="BV50" s="12">
        <v>0</v>
      </c>
      <c r="BW50" s="12">
        <v>0</v>
      </c>
    </row>
    <row r="51" spans="2:75" x14ac:dyDescent="0.2">
      <c r="B51" s="11" t="s">
        <v>10</v>
      </c>
      <c r="C51" s="11" t="s">
        <v>41</v>
      </c>
      <c r="D51" s="11" t="s">
        <v>54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  <c r="AD51" s="12">
        <v>0</v>
      </c>
      <c r="AE51" s="12">
        <v>0</v>
      </c>
      <c r="AF51" s="12">
        <v>0</v>
      </c>
      <c r="AG51" s="12">
        <v>0</v>
      </c>
      <c r="AH51" s="12">
        <v>0</v>
      </c>
      <c r="AI51" s="12">
        <v>0</v>
      </c>
      <c r="AJ51" s="12">
        <v>0</v>
      </c>
      <c r="AK51" s="12">
        <v>0</v>
      </c>
      <c r="AL51" s="12">
        <v>0</v>
      </c>
      <c r="AM51" s="12">
        <v>0</v>
      </c>
      <c r="AN51" s="12">
        <v>0</v>
      </c>
      <c r="AO51" s="12">
        <v>0</v>
      </c>
      <c r="AP51" s="12">
        <v>0</v>
      </c>
      <c r="AQ51" s="12">
        <v>0</v>
      </c>
      <c r="AR51" s="12">
        <v>0</v>
      </c>
      <c r="AS51" s="12">
        <v>0</v>
      </c>
      <c r="AT51" s="12">
        <v>0</v>
      </c>
      <c r="AU51" s="12">
        <v>0</v>
      </c>
      <c r="AV51" s="12">
        <v>0</v>
      </c>
      <c r="AW51" s="12">
        <v>0</v>
      </c>
      <c r="AX51" s="12">
        <v>0</v>
      </c>
      <c r="AY51" s="12">
        <v>0</v>
      </c>
      <c r="AZ51" s="12">
        <v>0</v>
      </c>
      <c r="BA51" s="12">
        <v>0</v>
      </c>
      <c r="BB51" s="12">
        <v>0</v>
      </c>
      <c r="BC51" s="12">
        <v>0</v>
      </c>
      <c r="BD51" s="12">
        <v>0</v>
      </c>
      <c r="BE51" s="12">
        <v>0</v>
      </c>
      <c r="BF51" s="12">
        <v>0</v>
      </c>
      <c r="BG51" s="12">
        <v>0</v>
      </c>
      <c r="BH51" s="12">
        <v>0</v>
      </c>
      <c r="BI51" s="12">
        <v>0</v>
      </c>
      <c r="BJ51" s="12">
        <v>0</v>
      </c>
      <c r="BK51" s="12">
        <v>0</v>
      </c>
      <c r="BL51" s="12">
        <v>0</v>
      </c>
      <c r="BM51" s="12">
        <v>0</v>
      </c>
      <c r="BN51" s="12">
        <v>0</v>
      </c>
      <c r="BO51" s="12">
        <v>0</v>
      </c>
      <c r="BP51" s="12">
        <v>0</v>
      </c>
      <c r="BQ51" s="12">
        <v>0</v>
      </c>
      <c r="BR51" s="12">
        <v>0</v>
      </c>
      <c r="BS51" s="12">
        <v>0</v>
      </c>
      <c r="BT51" s="12">
        <v>0</v>
      </c>
      <c r="BU51" s="12">
        <v>0</v>
      </c>
      <c r="BV51" s="12">
        <v>0</v>
      </c>
      <c r="BW51" s="12">
        <v>0</v>
      </c>
    </row>
    <row r="52" spans="2:75" x14ac:dyDescent="0.2">
      <c r="B52" s="11" t="s">
        <v>10</v>
      </c>
      <c r="C52" s="11" t="s">
        <v>41</v>
      </c>
      <c r="D52" s="11" t="s">
        <v>55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  <c r="AF52" s="12">
        <v>0</v>
      </c>
      <c r="AG52" s="12">
        <v>0</v>
      </c>
      <c r="AH52" s="12">
        <v>0</v>
      </c>
      <c r="AI52" s="12">
        <v>0</v>
      </c>
      <c r="AJ52" s="12">
        <v>0</v>
      </c>
      <c r="AK52" s="12">
        <v>0</v>
      </c>
      <c r="AL52" s="12">
        <v>0</v>
      </c>
      <c r="AM52" s="12">
        <v>0</v>
      </c>
      <c r="AN52" s="12">
        <v>0</v>
      </c>
      <c r="AO52" s="12">
        <v>0</v>
      </c>
      <c r="AP52" s="12">
        <v>0</v>
      </c>
      <c r="AQ52" s="12">
        <v>0</v>
      </c>
      <c r="AR52" s="12">
        <v>0</v>
      </c>
      <c r="AS52" s="12">
        <v>0</v>
      </c>
      <c r="AT52" s="12">
        <v>0</v>
      </c>
      <c r="AU52" s="12">
        <v>0</v>
      </c>
      <c r="AV52" s="12">
        <v>0</v>
      </c>
      <c r="AW52" s="12">
        <v>0</v>
      </c>
      <c r="AX52" s="12">
        <v>0</v>
      </c>
      <c r="AY52" s="12">
        <v>0</v>
      </c>
      <c r="AZ52" s="12">
        <v>0</v>
      </c>
      <c r="BA52" s="12">
        <v>0</v>
      </c>
      <c r="BB52" s="12">
        <v>0</v>
      </c>
      <c r="BC52" s="12">
        <v>0</v>
      </c>
      <c r="BD52" s="12">
        <v>0</v>
      </c>
      <c r="BE52" s="12">
        <v>0</v>
      </c>
      <c r="BF52" s="12">
        <v>0</v>
      </c>
      <c r="BG52" s="12">
        <v>0</v>
      </c>
      <c r="BH52" s="12">
        <v>0</v>
      </c>
      <c r="BI52" s="12">
        <v>0</v>
      </c>
      <c r="BJ52" s="12">
        <v>0</v>
      </c>
      <c r="BK52" s="12">
        <v>0</v>
      </c>
      <c r="BL52" s="12">
        <v>0</v>
      </c>
      <c r="BM52" s="12">
        <v>0</v>
      </c>
      <c r="BN52" s="12">
        <v>0</v>
      </c>
      <c r="BO52" s="12">
        <v>0</v>
      </c>
      <c r="BP52" s="12">
        <v>0</v>
      </c>
      <c r="BQ52" s="12">
        <v>0</v>
      </c>
      <c r="BR52" s="12">
        <v>0</v>
      </c>
      <c r="BS52" s="12">
        <v>0</v>
      </c>
      <c r="BT52" s="12">
        <v>0</v>
      </c>
      <c r="BU52" s="12">
        <v>0</v>
      </c>
      <c r="BV52" s="12">
        <v>0</v>
      </c>
      <c r="BW52" s="12">
        <v>0</v>
      </c>
    </row>
    <row r="53" spans="2:75" x14ac:dyDescent="0.2">
      <c r="B53" s="11" t="s">
        <v>10</v>
      </c>
      <c r="C53" s="11" t="s">
        <v>41</v>
      </c>
      <c r="D53" s="11" t="s">
        <v>56</v>
      </c>
      <c r="E53" s="12">
        <v>0</v>
      </c>
      <c r="F53" s="12">
        <v>31.578947368421051</v>
      </c>
      <c r="G53" s="12">
        <v>28.421052631578949</v>
      </c>
      <c r="H53" s="12">
        <v>20</v>
      </c>
      <c r="I53" s="12">
        <v>23.684210526315788</v>
      </c>
      <c r="J53" s="12">
        <v>16.842105263157894</v>
      </c>
      <c r="K53" s="12">
        <v>15.263157894736841</v>
      </c>
      <c r="L53" s="12">
        <v>11.052631578947368</v>
      </c>
      <c r="M53" s="12">
        <v>33.684210526315788</v>
      </c>
      <c r="N53" s="12">
        <v>42.10526315789474</v>
      </c>
      <c r="O53" s="12">
        <v>0</v>
      </c>
      <c r="P53" s="12">
        <v>26.315789473684209</v>
      </c>
      <c r="Q53" s="12">
        <v>3.1578947368421053</v>
      </c>
      <c r="R53" s="12">
        <v>1.5789473684210527</v>
      </c>
      <c r="S53" s="12">
        <v>0.52631578947368418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  <c r="AD53" s="12">
        <v>0</v>
      </c>
      <c r="AE53" s="12">
        <v>0</v>
      </c>
      <c r="AF53" s="12">
        <v>0</v>
      </c>
      <c r="AG53" s="12">
        <v>0</v>
      </c>
      <c r="AH53" s="12">
        <v>0</v>
      </c>
      <c r="AI53" s="12">
        <v>0</v>
      </c>
      <c r="AJ53" s="12">
        <v>0</v>
      </c>
      <c r="AK53" s="12">
        <v>0</v>
      </c>
      <c r="AL53" s="12">
        <v>0</v>
      </c>
      <c r="AM53" s="12">
        <v>0</v>
      </c>
      <c r="AN53" s="12">
        <v>0</v>
      </c>
      <c r="AO53" s="12">
        <v>0</v>
      </c>
      <c r="AP53" s="12">
        <v>0</v>
      </c>
      <c r="AQ53" s="12">
        <v>0</v>
      </c>
      <c r="AR53" s="12">
        <v>0</v>
      </c>
      <c r="AS53" s="12">
        <v>0</v>
      </c>
      <c r="AT53" s="12">
        <v>0</v>
      </c>
      <c r="AU53" s="12">
        <v>0</v>
      </c>
      <c r="AV53" s="12">
        <v>0</v>
      </c>
      <c r="AW53" s="12">
        <v>0</v>
      </c>
      <c r="AX53" s="12">
        <v>0</v>
      </c>
      <c r="AY53" s="12">
        <v>0</v>
      </c>
      <c r="AZ53" s="12">
        <v>0</v>
      </c>
      <c r="BA53" s="12">
        <v>0</v>
      </c>
      <c r="BB53" s="12">
        <v>0</v>
      </c>
      <c r="BC53" s="12">
        <v>0</v>
      </c>
      <c r="BD53" s="12">
        <v>0</v>
      </c>
      <c r="BE53" s="12">
        <v>0</v>
      </c>
      <c r="BF53" s="12">
        <v>0</v>
      </c>
      <c r="BG53" s="12">
        <v>0</v>
      </c>
      <c r="BH53" s="12">
        <v>0</v>
      </c>
      <c r="BI53" s="12">
        <v>0</v>
      </c>
      <c r="BJ53" s="12">
        <v>0</v>
      </c>
      <c r="BK53" s="12">
        <v>0</v>
      </c>
      <c r="BL53" s="12">
        <v>0</v>
      </c>
      <c r="BM53" s="12">
        <v>0</v>
      </c>
      <c r="BN53" s="12">
        <v>0</v>
      </c>
      <c r="BO53" s="12">
        <v>0</v>
      </c>
      <c r="BP53" s="12">
        <v>0</v>
      </c>
      <c r="BQ53" s="12">
        <v>0</v>
      </c>
      <c r="BR53" s="12">
        <v>0</v>
      </c>
      <c r="BS53" s="12">
        <v>0</v>
      </c>
      <c r="BT53" s="12">
        <v>0</v>
      </c>
      <c r="BU53" s="12">
        <v>0</v>
      </c>
      <c r="BV53" s="12">
        <v>0</v>
      </c>
      <c r="BW53" s="12">
        <v>0</v>
      </c>
    </row>
    <row r="54" spans="2:75" x14ac:dyDescent="0.2">
      <c r="B54" s="16" t="s">
        <v>10</v>
      </c>
      <c r="C54" s="16" t="s">
        <v>41</v>
      </c>
      <c r="D54" s="16" t="s">
        <v>57</v>
      </c>
      <c r="E54" s="17">
        <v>0</v>
      </c>
      <c r="F54" s="17">
        <v>0</v>
      </c>
      <c r="G54" s="17">
        <v>0</v>
      </c>
      <c r="H54" s="17">
        <v>0</v>
      </c>
      <c r="I54" s="17">
        <v>0</v>
      </c>
      <c r="J54" s="17">
        <v>0</v>
      </c>
      <c r="K54" s="17">
        <v>0</v>
      </c>
      <c r="L54" s="17">
        <v>0</v>
      </c>
      <c r="M54" s="17">
        <v>0</v>
      </c>
      <c r="N54" s="17">
        <v>0.52631578947368418</v>
      </c>
      <c r="O54" s="17">
        <v>0</v>
      </c>
      <c r="P54" s="17">
        <v>0</v>
      </c>
      <c r="Q54" s="17">
        <v>0</v>
      </c>
      <c r="R54" s="17">
        <v>0</v>
      </c>
      <c r="S54" s="17">
        <v>0</v>
      </c>
      <c r="T54" s="17">
        <v>0</v>
      </c>
      <c r="U54" s="17">
        <v>0</v>
      </c>
      <c r="V54" s="17">
        <v>0</v>
      </c>
      <c r="W54" s="17">
        <v>0</v>
      </c>
      <c r="X54" s="17">
        <v>0</v>
      </c>
      <c r="Y54" s="17">
        <v>0</v>
      </c>
      <c r="Z54" s="17">
        <v>0</v>
      </c>
      <c r="AA54" s="17">
        <v>0</v>
      </c>
      <c r="AB54" s="17">
        <v>0</v>
      </c>
      <c r="AC54" s="17">
        <v>0</v>
      </c>
      <c r="AD54" s="17">
        <v>0</v>
      </c>
      <c r="AE54" s="17">
        <v>0</v>
      </c>
      <c r="AF54" s="17">
        <v>0</v>
      </c>
      <c r="AG54" s="17">
        <v>0</v>
      </c>
      <c r="AH54" s="17">
        <v>0</v>
      </c>
      <c r="AI54" s="17">
        <v>0</v>
      </c>
      <c r="AJ54" s="17">
        <v>0</v>
      </c>
      <c r="AK54" s="17">
        <v>0</v>
      </c>
      <c r="AL54" s="17">
        <v>0</v>
      </c>
      <c r="AM54" s="17">
        <v>0</v>
      </c>
      <c r="AN54" s="17">
        <v>0</v>
      </c>
      <c r="AO54" s="17">
        <v>0</v>
      </c>
      <c r="AP54" s="17">
        <v>0</v>
      </c>
      <c r="AQ54" s="17">
        <v>0</v>
      </c>
      <c r="AR54" s="17">
        <v>0</v>
      </c>
      <c r="AS54" s="17">
        <v>0</v>
      </c>
      <c r="AT54" s="17">
        <v>0.17912700000000001</v>
      </c>
      <c r="AU54" s="17">
        <v>3.3400000000000001E-3</v>
      </c>
      <c r="AV54" s="17">
        <v>0</v>
      </c>
      <c r="AW54" s="17">
        <v>0</v>
      </c>
      <c r="AX54" s="17">
        <v>0</v>
      </c>
      <c r="AY54" s="17">
        <v>0</v>
      </c>
      <c r="AZ54" s="17">
        <v>0</v>
      </c>
      <c r="BA54" s="17">
        <v>0</v>
      </c>
      <c r="BB54" s="17">
        <v>0</v>
      </c>
      <c r="BC54" s="17">
        <v>0</v>
      </c>
      <c r="BD54" s="17">
        <v>0</v>
      </c>
      <c r="BE54" s="17">
        <v>0</v>
      </c>
      <c r="BF54" s="17">
        <v>0</v>
      </c>
      <c r="BG54" s="17">
        <v>0</v>
      </c>
      <c r="BH54" s="17">
        <v>0</v>
      </c>
      <c r="BI54" s="17">
        <v>0</v>
      </c>
      <c r="BJ54" s="17">
        <v>0</v>
      </c>
      <c r="BK54" s="17">
        <v>0</v>
      </c>
      <c r="BL54" s="17">
        <v>0</v>
      </c>
      <c r="BM54" s="17">
        <v>0</v>
      </c>
      <c r="BN54" s="17">
        <v>0</v>
      </c>
      <c r="BO54" s="17">
        <v>0</v>
      </c>
      <c r="BP54" s="17">
        <v>0</v>
      </c>
      <c r="BQ54" s="17">
        <v>0</v>
      </c>
      <c r="BR54" s="17">
        <v>0</v>
      </c>
      <c r="BS54" s="17">
        <v>0</v>
      </c>
      <c r="BT54" s="17">
        <v>0</v>
      </c>
      <c r="BU54" s="17">
        <v>0</v>
      </c>
      <c r="BV54" s="17">
        <v>0</v>
      </c>
      <c r="BW54" s="17">
        <v>0</v>
      </c>
    </row>
    <row r="55" spans="2:75" x14ac:dyDescent="0.2">
      <c r="B55" s="11" t="s">
        <v>10</v>
      </c>
      <c r="C55" s="11" t="s">
        <v>58</v>
      </c>
      <c r="D55" s="11" t="s">
        <v>59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0</v>
      </c>
      <c r="AD55" s="12">
        <v>0</v>
      </c>
      <c r="AE55" s="12">
        <v>0</v>
      </c>
      <c r="AF55" s="12">
        <v>0</v>
      </c>
      <c r="AG55" s="12">
        <v>0</v>
      </c>
      <c r="AH55" s="12">
        <v>0</v>
      </c>
      <c r="AI55" s="12">
        <v>0</v>
      </c>
      <c r="AJ55" s="12">
        <v>0</v>
      </c>
      <c r="AK55" s="12">
        <v>0</v>
      </c>
      <c r="AL55" s="12">
        <v>0</v>
      </c>
      <c r="AM55" s="12">
        <v>0</v>
      </c>
      <c r="AN55" s="12">
        <v>0</v>
      </c>
      <c r="AO55" s="12">
        <v>0</v>
      </c>
      <c r="AP55" s="12">
        <v>0</v>
      </c>
      <c r="AQ55" s="12">
        <v>0</v>
      </c>
      <c r="AR55" s="12">
        <v>0</v>
      </c>
      <c r="AS55" s="12">
        <v>0</v>
      </c>
      <c r="AT55" s="12">
        <v>0</v>
      </c>
      <c r="AU55" s="12">
        <v>0</v>
      </c>
      <c r="AV55" s="12">
        <v>0</v>
      </c>
      <c r="AW55" s="12">
        <v>0</v>
      </c>
      <c r="AX55" s="12">
        <v>0</v>
      </c>
      <c r="AY55" s="12">
        <v>0</v>
      </c>
      <c r="AZ55" s="12">
        <v>0</v>
      </c>
      <c r="BA55" s="12">
        <v>0</v>
      </c>
      <c r="BB55" s="12">
        <v>0</v>
      </c>
      <c r="BC55" s="12">
        <v>0</v>
      </c>
      <c r="BD55" s="12">
        <v>0</v>
      </c>
      <c r="BE55" s="12">
        <v>0</v>
      </c>
      <c r="BF55" s="12">
        <v>0</v>
      </c>
      <c r="BG55" s="12">
        <v>0</v>
      </c>
      <c r="BH55" s="12">
        <v>0</v>
      </c>
      <c r="BI55" s="12">
        <v>0</v>
      </c>
      <c r="BJ55" s="12">
        <v>0</v>
      </c>
      <c r="BK55" s="12">
        <v>0</v>
      </c>
      <c r="BL55" s="12">
        <v>0</v>
      </c>
      <c r="BM55" s="12">
        <v>0</v>
      </c>
      <c r="BN55" s="12">
        <v>0</v>
      </c>
      <c r="BO55" s="12">
        <v>0</v>
      </c>
      <c r="BP55" s="12">
        <v>0</v>
      </c>
      <c r="BQ55" s="12">
        <v>0</v>
      </c>
      <c r="BR55" s="12">
        <v>0</v>
      </c>
      <c r="BS55" s="12">
        <v>0</v>
      </c>
      <c r="BT55" s="12">
        <v>0</v>
      </c>
      <c r="BU55" s="12">
        <v>0</v>
      </c>
      <c r="BV55" s="12">
        <v>0</v>
      </c>
      <c r="BW55" s="12">
        <v>0</v>
      </c>
    </row>
    <row r="56" spans="2:75" x14ac:dyDescent="0.2">
      <c r="B56" s="11" t="s">
        <v>10</v>
      </c>
      <c r="C56" s="11" t="s">
        <v>58</v>
      </c>
      <c r="D56" s="11" t="s">
        <v>6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  <c r="AD56" s="12">
        <v>0</v>
      </c>
      <c r="AE56" s="12">
        <v>0</v>
      </c>
      <c r="AF56" s="12">
        <v>0</v>
      </c>
      <c r="AG56" s="12">
        <v>0</v>
      </c>
      <c r="AH56" s="12">
        <v>0</v>
      </c>
      <c r="AI56" s="12">
        <v>0</v>
      </c>
      <c r="AJ56" s="12">
        <v>0</v>
      </c>
      <c r="AK56" s="12">
        <v>0</v>
      </c>
      <c r="AL56" s="12">
        <v>0</v>
      </c>
      <c r="AM56" s="12">
        <v>0</v>
      </c>
      <c r="AN56" s="12">
        <v>0</v>
      </c>
      <c r="AO56" s="12">
        <v>0</v>
      </c>
      <c r="AP56" s="12">
        <v>0</v>
      </c>
      <c r="AQ56" s="12">
        <v>0</v>
      </c>
      <c r="AR56" s="12">
        <v>0</v>
      </c>
      <c r="AS56" s="12">
        <v>0</v>
      </c>
      <c r="AT56" s="12">
        <v>0</v>
      </c>
      <c r="AU56" s="12">
        <v>0</v>
      </c>
      <c r="AV56" s="12">
        <v>0</v>
      </c>
      <c r="AW56" s="12">
        <v>0</v>
      </c>
      <c r="AX56" s="12">
        <v>0</v>
      </c>
      <c r="AY56" s="12">
        <v>0</v>
      </c>
      <c r="AZ56" s="12">
        <v>0</v>
      </c>
      <c r="BA56" s="12">
        <v>0</v>
      </c>
      <c r="BB56" s="12">
        <v>0</v>
      </c>
      <c r="BC56" s="12">
        <v>0</v>
      </c>
      <c r="BD56" s="12">
        <v>0</v>
      </c>
      <c r="BE56" s="12">
        <v>0</v>
      </c>
      <c r="BF56" s="12">
        <v>0</v>
      </c>
      <c r="BG56" s="12">
        <v>0</v>
      </c>
      <c r="BH56" s="12">
        <v>0</v>
      </c>
      <c r="BI56" s="12">
        <v>0</v>
      </c>
      <c r="BJ56" s="12">
        <v>0</v>
      </c>
      <c r="BK56" s="12">
        <v>0</v>
      </c>
      <c r="BL56" s="12">
        <v>0</v>
      </c>
      <c r="BM56" s="12">
        <v>0</v>
      </c>
      <c r="BN56" s="12">
        <v>0</v>
      </c>
      <c r="BO56" s="12">
        <v>0</v>
      </c>
      <c r="BP56" s="12">
        <v>0</v>
      </c>
      <c r="BQ56" s="12">
        <v>0</v>
      </c>
      <c r="BR56" s="12">
        <v>0</v>
      </c>
      <c r="BS56" s="12">
        <v>0</v>
      </c>
      <c r="BT56" s="12">
        <v>0</v>
      </c>
      <c r="BU56" s="12">
        <v>0</v>
      </c>
      <c r="BV56" s="12">
        <v>0</v>
      </c>
      <c r="BW56" s="12">
        <v>0</v>
      </c>
    </row>
    <row r="57" spans="2:75" x14ac:dyDescent="0.2">
      <c r="B57" s="11" t="s">
        <v>10</v>
      </c>
      <c r="C57" s="11" t="s">
        <v>58</v>
      </c>
      <c r="D57" s="11" t="s">
        <v>61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13.157894736842104</v>
      </c>
      <c r="U57" s="12">
        <v>15.789473684210526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3.1578947368421053</v>
      </c>
      <c r="AC57" s="12">
        <v>0</v>
      </c>
      <c r="AD57" s="12">
        <v>0</v>
      </c>
      <c r="AE57" s="12">
        <v>0</v>
      </c>
      <c r="AF57" s="12">
        <v>0</v>
      </c>
      <c r="AG57" s="12">
        <v>0</v>
      </c>
      <c r="AH57" s="12">
        <v>0</v>
      </c>
      <c r="AI57" s="12">
        <v>0</v>
      </c>
      <c r="AJ57" s="12">
        <v>0</v>
      </c>
      <c r="AK57" s="12">
        <v>0</v>
      </c>
      <c r="AL57" s="12">
        <v>0</v>
      </c>
      <c r="AM57" s="12">
        <v>0</v>
      </c>
      <c r="AN57" s="12">
        <v>0</v>
      </c>
      <c r="AO57" s="12">
        <v>0</v>
      </c>
      <c r="AP57" s="12">
        <v>0</v>
      </c>
      <c r="AQ57" s="12">
        <v>0</v>
      </c>
      <c r="AR57" s="12">
        <v>0</v>
      </c>
      <c r="AS57" s="12">
        <v>0</v>
      </c>
      <c r="AT57" s="12">
        <v>0</v>
      </c>
      <c r="AU57" s="12">
        <v>0</v>
      </c>
      <c r="AV57" s="12">
        <v>0</v>
      </c>
      <c r="AW57" s="12">
        <v>0</v>
      </c>
      <c r="AX57" s="12">
        <v>0</v>
      </c>
      <c r="AY57" s="12">
        <v>0</v>
      </c>
      <c r="AZ57" s="12">
        <v>0</v>
      </c>
      <c r="BA57" s="12">
        <v>0</v>
      </c>
      <c r="BB57" s="12">
        <v>0</v>
      </c>
      <c r="BC57" s="12">
        <v>0</v>
      </c>
      <c r="BD57" s="12">
        <v>0</v>
      </c>
      <c r="BE57" s="12">
        <v>0</v>
      </c>
      <c r="BF57" s="12">
        <v>0</v>
      </c>
      <c r="BG57" s="12">
        <v>0</v>
      </c>
      <c r="BH57" s="12">
        <v>0</v>
      </c>
      <c r="BI57" s="12">
        <v>0</v>
      </c>
      <c r="BJ57" s="12">
        <v>0</v>
      </c>
      <c r="BK57" s="12">
        <v>0</v>
      </c>
      <c r="BL57" s="12">
        <v>0</v>
      </c>
      <c r="BM57" s="12">
        <v>0</v>
      </c>
      <c r="BN57" s="12">
        <v>0</v>
      </c>
      <c r="BO57" s="12">
        <v>0</v>
      </c>
      <c r="BP57" s="12">
        <v>0</v>
      </c>
      <c r="BQ57" s="12">
        <v>0</v>
      </c>
      <c r="BR57" s="12">
        <v>0</v>
      </c>
      <c r="BS57" s="12">
        <v>0</v>
      </c>
      <c r="BT57" s="12">
        <v>0</v>
      </c>
      <c r="BU57" s="12">
        <v>0</v>
      </c>
      <c r="BV57" s="12">
        <v>0</v>
      </c>
      <c r="BW57" s="12">
        <v>0</v>
      </c>
    </row>
    <row r="58" spans="2:75" x14ac:dyDescent="0.2">
      <c r="B58" s="11" t="s">
        <v>10</v>
      </c>
      <c r="C58" s="11" t="s">
        <v>58</v>
      </c>
      <c r="D58" s="11" t="s">
        <v>62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28.421052631578949</v>
      </c>
      <c r="W58" s="12">
        <v>14.210526315789474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3.1578947368421053</v>
      </c>
      <c r="AD58" s="12">
        <v>15.789473684210526</v>
      </c>
      <c r="AE58" s="12">
        <v>7.8947368421052628</v>
      </c>
      <c r="AF58" s="12">
        <v>33.684210526315788</v>
      </c>
      <c r="AG58" s="12">
        <v>27.368421052631579</v>
      </c>
      <c r="AH58" s="12">
        <v>18.421052631578949</v>
      </c>
      <c r="AI58" s="12">
        <v>17.876844000000002</v>
      </c>
      <c r="AJ58" s="12">
        <v>26.122852999999999</v>
      </c>
      <c r="AK58" s="12">
        <v>18.095851999999997</v>
      </c>
      <c r="AL58" s="12">
        <v>14.907145</v>
      </c>
      <c r="AM58" s="12">
        <v>15.776908000000002</v>
      </c>
      <c r="AN58" s="12">
        <v>44.874843999999996</v>
      </c>
      <c r="AO58" s="12">
        <v>38.562542999999998</v>
      </c>
      <c r="AP58" s="12">
        <v>52.639128999999997</v>
      </c>
      <c r="AQ58" s="12">
        <v>85.689771999999991</v>
      </c>
      <c r="AR58" s="12">
        <v>74.094630999999993</v>
      </c>
      <c r="AS58" s="12">
        <v>61.616377</v>
      </c>
      <c r="AT58" s="12">
        <v>64.789138999999992</v>
      </c>
      <c r="AU58" s="12">
        <v>53.968387999999997</v>
      </c>
      <c r="AV58" s="12">
        <v>0</v>
      </c>
      <c r="AW58" s="12">
        <v>0</v>
      </c>
      <c r="AX58" s="12">
        <v>0</v>
      </c>
      <c r="AY58" s="12">
        <v>0</v>
      </c>
      <c r="AZ58" s="12">
        <v>0</v>
      </c>
      <c r="BA58" s="12">
        <v>0</v>
      </c>
      <c r="BB58" s="12">
        <v>0</v>
      </c>
      <c r="BC58" s="12">
        <v>0</v>
      </c>
      <c r="BD58" s="12">
        <v>0</v>
      </c>
      <c r="BE58" s="12">
        <v>0</v>
      </c>
      <c r="BF58" s="12">
        <v>0</v>
      </c>
      <c r="BG58" s="12">
        <v>0</v>
      </c>
      <c r="BH58" s="12">
        <v>0</v>
      </c>
      <c r="BI58" s="12">
        <v>0</v>
      </c>
      <c r="BJ58" s="12">
        <v>0</v>
      </c>
      <c r="BK58" s="12">
        <v>0</v>
      </c>
      <c r="BL58" s="12">
        <v>0</v>
      </c>
      <c r="BM58" s="12">
        <v>0</v>
      </c>
      <c r="BN58" s="12">
        <v>0</v>
      </c>
      <c r="BO58" s="12">
        <v>0</v>
      </c>
      <c r="BP58" s="12">
        <v>0</v>
      </c>
      <c r="BQ58" s="12">
        <v>0</v>
      </c>
      <c r="BR58" s="12">
        <v>0</v>
      </c>
      <c r="BS58" s="12">
        <v>0</v>
      </c>
      <c r="BT58" s="12">
        <v>0</v>
      </c>
      <c r="BU58" s="12">
        <v>0</v>
      </c>
      <c r="BV58" s="12">
        <v>0</v>
      </c>
      <c r="BW58" s="12">
        <v>0</v>
      </c>
    </row>
    <row r="59" spans="2:75" x14ac:dyDescent="0.2">
      <c r="B59" s="11" t="s">
        <v>10</v>
      </c>
      <c r="C59" s="11" t="s">
        <v>58</v>
      </c>
      <c r="D59" s="11" t="s">
        <v>63</v>
      </c>
      <c r="E59" s="12">
        <v>0</v>
      </c>
      <c r="F59" s="12">
        <v>263.68421052631578</v>
      </c>
      <c r="G59" s="12">
        <v>157.89473684210526</v>
      </c>
      <c r="H59" s="12">
        <v>200</v>
      </c>
      <c r="I59" s="12">
        <v>202.63157894736841</v>
      </c>
      <c r="J59" s="12">
        <v>207.89473684210526</v>
      </c>
      <c r="K59" s="12">
        <v>4.7368421052631575</v>
      </c>
      <c r="L59" s="12">
        <v>0</v>
      </c>
      <c r="M59" s="12">
        <v>0</v>
      </c>
      <c r="N59" s="12">
        <v>0</v>
      </c>
      <c r="O59" s="12">
        <v>5.2631578947368425</v>
      </c>
      <c r="P59" s="12">
        <v>58.94736842105263</v>
      </c>
      <c r="Q59" s="12">
        <v>135.78947368421052</v>
      </c>
      <c r="R59" s="12">
        <v>122.63157894736842</v>
      </c>
      <c r="S59" s="12">
        <v>136.84210526315789</v>
      </c>
      <c r="T59" s="12">
        <v>36.842105263157897</v>
      </c>
      <c r="U59" s="12">
        <v>23.684210526315788</v>
      </c>
      <c r="V59" s="12">
        <v>8.4210526315789469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  <c r="AD59" s="12">
        <v>0</v>
      </c>
      <c r="AE59" s="12">
        <v>0</v>
      </c>
      <c r="AF59" s="12">
        <v>0</v>
      </c>
      <c r="AG59" s="12">
        <v>0</v>
      </c>
      <c r="AH59" s="12">
        <v>0</v>
      </c>
      <c r="AI59" s="12">
        <v>1.1099999999999999E-3</v>
      </c>
      <c r="AJ59" s="12">
        <v>4.3859999999999996E-2</v>
      </c>
      <c r="AK59" s="12">
        <v>0</v>
      </c>
      <c r="AL59" s="12">
        <v>2.5239999999999999E-2</v>
      </c>
      <c r="AM59" s="12">
        <v>0.89063399999999993</v>
      </c>
      <c r="AN59" s="12">
        <v>0.16255999999999998</v>
      </c>
      <c r="AO59" s="12">
        <v>0</v>
      </c>
      <c r="AP59" s="12">
        <v>0</v>
      </c>
      <c r="AQ59" s="12">
        <v>0</v>
      </c>
      <c r="AR59" s="12">
        <v>0</v>
      </c>
      <c r="AS59" s="12">
        <v>2.29E-2</v>
      </c>
      <c r="AT59" s="12">
        <v>0.29593999999999998</v>
      </c>
      <c r="AU59" s="12">
        <v>5.1401599999999998</v>
      </c>
      <c r="AV59" s="12">
        <v>1.0163</v>
      </c>
      <c r="AW59" s="12">
        <v>1.075</v>
      </c>
      <c r="AX59" s="12">
        <v>1.075</v>
      </c>
      <c r="AY59" s="12">
        <v>1.075</v>
      </c>
      <c r="AZ59" s="12">
        <v>1.075</v>
      </c>
      <c r="BA59" s="12">
        <v>1.075</v>
      </c>
      <c r="BB59" s="12">
        <v>1.075</v>
      </c>
      <c r="BC59" s="12">
        <v>1.075</v>
      </c>
      <c r="BD59" s="12">
        <v>1.075</v>
      </c>
      <c r="BE59" s="12">
        <v>1.075</v>
      </c>
      <c r="BF59" s="12">
        <v>1.075</v>
      </c>
      <c r="BG59" s="12">
        <v>1.075</v>
      </c>
      <c r="BH59" s="12">
        <v>1.075</v>
      </c>
      <c r="BI59" s="12">
        <v>1.075</v>
      </c>
      <c r="BJ59" s="12">
        <v>1.075</v>
      </c>
      <c r="BK59" s="12">
        <v>1.075</v>
      </c>
      <c r="BL59" s="12">
        <v>1.075</v>
      </c>
      <c r="BM59" s="12">
        <v>1.075</v>
      </c>
      <c r="BN59" s="12">
        <v>1.075</v>
      </c>
      <c r="BO59" s="12">
        <v>1.075</v>
      </c>
      <c r="BP59" s="12">
        <v>1.075</v>
      </c>
      <c r="BQ59" s="12">
        <v>1.075</v>
      </c>
      <c r="BR59" s="12">
        <v>1.075</v>
      </c>
      <c r="BS59" s="12">
        <v>1.075</v>
      </c>
      <c r="BT59" s="12">
        <v>1.075</v>
      </c>
      <c r="BU59" s="12">
        <v>1.075</v>
      </c>
      <c r="BV59" s="12">
        <v>1.075</v>
      </c>
      <c r="BW59" s="12">
        <v>1.075</v>
      </c>
    </row>
    <row r="60" spans="2:75" x14ac:dyDescent="0.2">
      <c r="B60" s="16" t="s">
        <v>10</v>
      </c>
      <c r="C60" s="16" t="s">
        <v>58</v>
      </c>
      <c r="D60" s="16" t="s">
        <v>64</v>
      </c>
      <c r="E60" s="17">
        <v>0</v>
      </c>
      <c r="F60" s="17">
        <v>0</v>
      </c>
      <c r="G60" s="17">
        <v>0</v>
      </c>
      <c r="H60" s="17">
        <v>0</v>
      </c>
      <c r="I60" s="17">
        <v>0</v>
      </c>
      <c r="J60" s="17">
        <v>0</v>
      </c>
      <c r="K60" s="17">
        <v>0</v>
      </c>
      <c r="L60" s="17">
        <v>0</v>
      </c>
      <c r="M60" s="17">
        <v>0</v>
      </c>
      <c r="N60" s="17">
        <v>0</v>
      </c>
      <c r="O60" s="17">
        <v>0</v>
      </c>
      <c r="P60" s="17">
        <v>0</v>
      </c>
      <c r="Q60" s="17">
        <v>0</v>
      </c>
      <c r="R60" s="17">
        <v>2.1052631578947367</v>
      </c>
      <c r="S60" s="17">
        <v>0</v>
      </c>
      <c r="T60" s="17">
        <v>0</v>
      </c>
      <c r="U60" s="17">
        <v>0</v>
      </c>
      <c r="V60" s="17">
        <v>0</v>
      </c>
      <c r="W60" s="17">
        <v>0</v>
      </c>
      <c r="X60" s="17">
        <v>0</v>
      </c>
      <c r="Y60" s="17">
        <v>0</v>
      </c>
      <c r="Z60" s="17">
        <v>0</v>
      </c>
      <c r="AA60" s="17">
        <v>0</v>
      </c>
      <c r="AB60" s="17">
        <v>0</v>
      </c>
      <c r="AC60" s="17">
        <v>0</v>
      </c>
      <c r="AD60" s="17">
        <v>0</v>
      </c>
      <c r="AE60" s="17">
        <v>0</v>
      </c>
      <c r="AF60" s="17">
        <v>0</v>
      </c>
      <c r="AG60" s="17">
        <v>0</v>
      </c>
      <c r="AH60" s="17">
        <v>0</v>
      </c>
      <c r="AI60" s="17">
        <v>0</v>
      </c>
      <c r="AJ60" s="17">
        <v>0</v>
      </c>
      <c r="AK60" s="17">
        <v>0</v>
      </c>
      <c r="AL60" s="17">
        <v>0</v>
      </c>
      <c r="AM60" s="17">
        <v>0</v>
      </c>
      <c r="AN60" s="17">
        <v>0</v>
      </c>
      <c r="AO60" s="17">
        <v>0</v>
      </c>
      <c r="AP60" s="17">
        <v>0</v>
      </c>
      <c r="AQ60" s="17">
        <v>0</v>
      </c>
      <c r="AR60" s="17">
        <v>0</v>
      </c>
      <c r="AS60" s="17">
        <v>0</v>
      </c>
      <c r="AT60" s="17">
        <v>0</v>
      </c>
      <c r="AU60" s="17">
        <v>0</v>
      </c>
      <c r="AV60" s="17">
        <v>0</v>
      </c>
      <c r="AW60" s="17">
        <v>0</v>
      </c>
      <c r="AX60" s="17">
        <v>0</v>
      </c>
      <c r="AY60" s="17">
        <v>0</v>
      </c>
      <c r="AZ60" s="17">
        <v>0</v>
      </c>
      <c r="BA60" s="17">
        <v>0</v>
      </c>
      <c r="BB60" s="17">
        <v>0</v>
      </c>
      <c r="BC60" s="17">
        <v>0</v>
      </c>
      <c r="BD60" s="17">
        <v>0</v>
      </c>
      <c r="BE60" s="17">
        <v>0</v>
      </c>
      <c r="BF60" s="17">
        <v>0</v>
      </c>
      <c r="BG60" s="17">
        <v>0</v>
      </c>
      <c r="BH60" s="17">
        <v>0</v>
      </c>
      <c r="BI60" s="17">
        <v>0</v>
      </c>
      <c r="BJ60" s="17">
        <v>0</v>
      </c>
      <c r="BK60" s="17">
        <v>0</v>
      </c>
      <c r="BL60" s="17">
        <v>0</v>
      </c>
      <c r="BM60" s="17">
        <v>0</v>
      </c>
      <c r="BN60" s="17">
        <v>0</v>
      </c>
      <c r="BO60" s="17">
        <v>0</v>
      </c>
      <c r="BP60" s="17">
        <v>0</v>
      </c>
      <c r="BQ60" s="17">
        <v>0</v>
      </c>
      <c r="BR60" s="17">
        <v>0</v>
      </c>
      <c r="BS60" s="17">
        <v>0</v>
      </c>
      <c r="BT60" s="17">
        <v>0</v>
      </c>
      <c r="BU60" s="17">
        <v>0</v>
      </c>
      <c r="BV60" s="17">
        <v>0</v>
      </c>
      <c r="BW60" s="17">
        <v>0</v>
      </c>
    </row>
    <row r="61" spans="2:75" x14ac:dyDescent="0.2">
      <c r="B61" s="11" t="s">
        <v>65</v>
      </c>
      <c r="C61" s="11" t="s">
        <v>65</v>
      </c>
      <c r="D61" s="11" t="s">
        <v>66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  <c r="AF61" s="12">
        <v>0</v>
      </c>
      <c r="AG61" s="12">
        <v>0</v>
      </c>
      <c r="AH61" s="12">
        <v>0</v>
      </c>
      <c r="AI61" s="12">
        <v>0</v>
      </c>
      <c r="AJ61" s="12">
        <v>0</v>
      </c>
      <c r="AK61" s="12">
        <v>0</v>
      </c>
      <c r="AL61" s="12">
        <v>0</v>
      </c>
      <c r="AM61" s="12">
        <v>0</v>
      </c>
      <c r="AN61" s="12">
        <v>0</v>
      </c>
      <c r="AO61" s="12">
        <v>0</v>
      </c>
      <c r="AP61" s="12">
        <v>0</v>
      </c>
      <c r="AQ61" s="12">
        <v>0</v>
      </c>
      <c r="AR61" s="12">
        <v>0</v>
      </c>
      <c r="AS61" s="12">
        <v>0</v>
      </c>
      <c r="AT61" s="12">
        <v>0</v>
      </c>
      <c r="AU61" s="12">
        <v>0</v>
      </c>
      <c r="AV61" s="12">
        <v>0</v>
      </c>
      <c r="AW61" s="12">
        <v>0</v>
      </c>
      <c r="AX61" s="12">
        <v>0</v>
      </c>
      <c r="AY61" s="12">
        <v>0</v>
      </c>
      <c r="AZ61" s="12">
        <v>0</v>
      </c>
      <c r="BA61" s="12">
        <v>0</v>
      </c>
      <c r="BB61" s="12">
        <v>0</v>
      </c>
      <c r="BC61" s="12">
        <v>0</v>
      </c>
      <c r="BD61" s="12">
        <v>0</v>
      </c>
      <c r="BE61" s="12">
        <v>0</v>
      </c>
      <c r="BF61" s="12">
        <v>0</v>
      </c>
      <c r="BG61" s="12">
        <v>0</v>
      </c>
      <c r="BH61" s="12">
        <v>0</v>
      </c>
      <c r="BI61" s="12">
        <v>0</v>
      </c>
      <c r="BJ61" s="12">
        <v>0</v>
      </c>
      <c r="BK61" s="12">
        <v>0</v>
      </c>
      <c r="BL61" s="12">
        <v>0</v>
      </c>
      <c r="BM61" s="12">
        <v>0</v>
      </c>
      <c r="BN61" s="12">
        <v>0</v>
      </c>
      <c r="BO61" s="12">
        <v>0</v>
      </c>
      <c r="BP61" s="12">
        <v>0</v>
      </c>
      <c r="BQ61" s="12">
        <v>0</v>
      </c>
      <c r="BR61" s="12">
        <v>0</v>
      </c>
      <c r="BS61" s="12">
        <v>0</v>
      </c>
      <c r="BT61" s="12">
        <v>0</v>
      </c>
      <c r="BU61" s="12">
        <v>0</v>
      </c>
      <c r="BV61" s="12">
        <v>0</v>
      </c>
      <c r="BW61" s="12">
        <v>0</v>
      </c>
    </row>
    <row r="62" spans="2:75" x14ac:dyDescent="0.2">
      <c r="B62" s="11" t="s">
        <v>65</v>
      </c>
      <c r="C62" s="11" t="s">
        <v>65</v>
      </c>
      <c r="D62" s="11" t="s">
        <v>67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  <c r="AD62" s="12">
        <v>0</v>
      </c>
      <c r="AE62" s="12">
        <v>0</v>
      </c>
      <c r="AF62" s="12">
        <v>0</v>
      </c>
      <c r="AG62" s="12">
        <v>0</v>
      </c>
      <c r="AH62" s="12">
        <v>0</v>
      </c>
      <c r="AI62" s="12">
        <v>0</v>
      </c>
      <c r="AJ62" s="12">
        <v>0</v>
      </c>
      <c r="AK62" s="12">
        <v>0</v>
      </c>
      <c r="AL62" s="12">
        <v>0</v>
      </c>
      <c r="AM62" s="12">
        <v>0</v>
      </c>
      <c r="AN62" s="12">
        <v>0</v>
      </c>
      <c r="AO62" s="12">
        <v>0</v>
      </c>
      <c r="AP62" s="12">
        <v>0</v>
      </c>
      <c r="AQ62" s="12">
        <v>0</v>
      </c>
      <c r="AR62" s="12">
        <v>0</v>
      </c>
      <c r="AS62" s="12">
        <v>0</v>
      </c>
      <c r="AT62" s="12">
        <v>0</v>
      </c>
      <c r="AU62" s="12">
        <v>0</v>
      </c>
      <c r="AV62" s="12">
        <v>0</v>
      </c>
      <c r="AW62" s="12">
        <v>0</v>
      </c>
      <c r="AX62" s="12">
        <v>0</v>
      </c>
      <c r="AY62" s="12">
        <v>0</v>
      </c>
      <c r="AZ62" s="12">
        <v>0</v>
      </c>
      <c r="BA62" s="12">
        <v>0</v>
      </c>
      <c r="BB62" s="12">
        <v>0</v>
      </c>
      <c r="BC62" s="12">
        <v>0</v>
      </c>
      <c r="BD62" s="12">
        <v>0</v>
      </c>
      <c r="BE62" s="12">
        <v>0</v>
      </c>
      <c r="BF62" s="12">
        <v>0</v>
      </c>
      <c r="BG62" s="12">
        <v>0</v>
      </c>
      <c r="BH62" s="12">
        <v>0</v>
      </c>
      <c r="BI62" s="12">
        <v>0</v>
      </c>
      <c r="BJ62" s="12">
        <v>0</v>
      </c>
      <c r="BK62" s="12">
        <v>0</v>
      </c>
      <c r="BL62" s="12">
        <v>0</v>
      </c>
      <c r="BM62" s="12">
        <v>0</v>
      </c>
      <c r="BN62" s="12">
        <v>0</v>
      </c>
      <c r="BO62" s="12">
        <v>0</v>
      </c>
      <c r="BP62" s="12">
        <v>0</v>
      </c>
      <c r="BQ62" s="12">
        <v>0</v>
      </c>
      <c r="BR62" s="12">
        <v>0</v>
      </c>
      <c r="BS62" s="12">
        <v>0</v>
      </c>
      <c r="BT62" s="12">
        <v>0</v>
      </c>
      <c r="BU62" s="12">
        <v>0</v>
      </c>
      <c r="BV62" s="12">
        <v>0</v>
      </c>
      <c r="BW62" s="12">
        <v>0</v>
      </c>
    </row>
    <row r="63" spans="2:75" x14ac:dyDescent="0.2">
      <c r="B63" s="11" t="s">
        <v>65</v>
      </c>
      <c r="C63" s="11" t="s">
        <v>65</v>
      </c>
      <c r="D63" s="11" t="s">
        <v>68</v>
      </c>
      <c r="E63" s="12">
        <v>0</v>
      </c>
      <c r="F63" s="12">
        <v>0</v>
      </c>
      <c r="G63" s="12">
        <v>0</v>
      </c>
      <c r="H63" s="12">
        <v>0</v>
      </c>
      <c r="I63" s="12">
        <v>0</v>
      </c>
      <c r="J63" s="12">
        <v>0</v>
      </c>
      <c r="K63" s="12">
        <v>0</v>
      </c>
      <c r="L63" s="12">
        <v>0</v>
      </c>
      <c r="M63" s="12">
        <v>0</v>
      </c>
      <c r="N63" s="12">
        <v>0</v>
      </c>
      <c r="O63" s="12">
        <v>0</v>
      </c>
      <c r="P63" s="12">
        <v>0</v>
      </c>
      <c r="Q63" s="12">
        <v>0</v>
      </c>
      <c r="R63" s="12">
        <v>0</v>
      </c>
      <c r="S63" s="12">
        <v>0</v>
      </c>
      <c r="T63" s="12">
        <v>0</v>
      </c>
      <c r="U63" s="12">
        <v>0</v>
      </c>
      <c r="V63" s="12">
        <v>0</v>
      </c>
      <c r="W63" s="12">
        <v>0</v>
      </c>
      <c r="X63" s="12">
        <v>0</v>
      </c>
      <c r="Y63" s="12">
        <v>0</v>
      </c>
      <c r="Z63" s="12">
        <v>0</v>
      </c>
      <c r="AA63" s="12">
        <v>0</v>
      </c>
      <c r="AB63" s="12">
        <v>0</v>
      </c>
      <c r="AC63" s="12">
        <v>0</v>
      </c>
      <c r="AD63" s="12">
        <v>0</v>
      </c>
      <c r="AE63" s="12">
        <v>0</v>
      </c>
      <c r="AF63" s="12">
        <v>0</v>
      </c>
      <c r="AG63" s="12">
        <v>0</v>
      </c>
      <c r="AH63" s="12">
        <v>0</v>
      </c>
      <c r="AI63" s="12">
        <v>0</v>
      </c>
      <c r="AJ63" s="12">
        <v>0</v>
      </c>
      <c r="AK63" s="12">
        <v>0</v>
      </c>
      <c r="AL63" s="12">
        <v>0</v>
      </c>
      <c r="AM63" s="12">
        <v>0</v>
      </c>
      <c r="AN63" s="12">
        <v>0</v>
      </c>
      <c r="AO63" s="12">
        <v>0</v>
      </c>
      <c r="AP63" s="12">
        <v>0</v>
      </c>
      <c r="AQ63" s="12">
        <v>0</v>
      </c>
      <c r="AR63" s="12">
        <v>0</v>
      </c>
      <c r="AS63" s="12">
        <v>0</v>
      </c>
      <c r="AT63" s="12">
        <v>0</v>
      </c>
      <c r="AU63" s="12">
        <v>0</v>
      </c>
      <c r="AV63" s="12">
        <v>0</v>
      </c>
      <c r="AW63" s="12">
        <v>0</v>
      </c>
      <c r="AX63" s="12">
        <v>0</v>
      </c>
      <c r="AY63" s="12">
        <v>0</v>
      </c>
      <c r="AZ63" s="12">
        <v>0</v>
      </c>
      <c r="BA63" s="12">
        <v>0</v>
      </c>
      <c r="BB63" s="12">
        <v>0</v>
      </c>
      <c r="BC63" s="12">
        <v>0</v>
      </c>
      <c r="BD63" s="12">
        <v>0</v>
      </c>
      <c r="BE63" s="12">
        <v>0</v>
      </c>
      <c r="BF63" s="12">
        <v>0</v>
      </c>
      <c r="BG63" s="12">
        <v>0</v>
      </c>
      <c r="BH63" s="12">
        <v>0</v>
      </c>
      <c r="BI63" s="12">
        <v>0</v>
      </c>
      <c r="BJ63" s="12">
        <v>0</v>
      </c>
      <c r="BK63" s="12">
        <v>0</v>
      </c>
      <c r="BL63" s="12">
        <v>0</v>
      </c>
      <c r="BM63" s="12">
        <v>0</v>
      </c>
      <c r="BN63" s="12">
        <v>0</v>
      </c>
      <c r="BO63" s="12">
        <v>0</v>
      </c>
      <c r="BP63" s="12">
        <v>0</v>
      </c>
      <c r="BQ63" s="12">
        <v>0</v>
      </c>
      <c r="BR63" s="12">
        <v>0</v>
      </c>
      <c r="BS63" s="12">
        <v>0</v>
      </c>
      <c r="BT63" s="12">
        <v>0</v>
      </c>
      <c r="BU63" s="12">
        <v>0</v>
      </c>
      <c r="BV63" s="12">
        <v>0</v>
      </c>
      <c r="BW63" s="12">
        <v>0</v>
      </c>
    </row>
    <row r="64" spans="2:75" x14ac:dyDescent="0.2">
      <c r="B64" s="11" t="s">
        <v>65</v>
      </c>
      <c r="C64" s="11" t="s">
        <v>65</v>
      </c>
      <c r="D64" s="11" t="s">
        <v>69</v>
      </c>
      <c r="E64" s="12">
        <v>0</v>
      </c>
      <c r="F64" s="12">
        <v>0</v>
      </c>
      <c r="G64" s="12">
        <v>0</v>
      </c>
      <c r="H64" s="12">
        <v>0</v>
      </c>
      <c r="I64" s="12">
        <v>0</v>
      </c>
      <c r="J64" s="12">
        <v>0</v>
      </c>
      <c r="K64" s="12">
        <v>0</v>
      </c>
      <c r="L64" s="12">
        <v>0</v>
      </c>
      <c r="M64" s="12">
        <v>0</v>
      </c>
      <c r="N64" s="12">
        <v>0</v>
      </c>
      <c r="O64" s="12">
        <v>0</v>
      </c>
      <c r="P64" s="12">
        <v>0</v>
      </c>
      <c r="Q64" s="12">
        <v>0</v>
      </c>
      <c r="R64" s="12">
        <v>0</v>
      </c>
      <c r="S64" s="12">
        <v>0</v>
      </c>
      <c r="T64" s="12">
        <v>0</v>
      </c>
      <c r="U64" s="12">
        <v>0</v>
      </c>
      <c r="V64" s="12">
        <v>0</v>
      </c>
      <c r="W64" s="12">
        <v>0</v>
      </c>
      <c r="X64" s="12">
        <v>0</v>
      </c>
      <c r="Y64" s="12">
        <v>0</v>
      </c>
      <c r="Z64" s="12">
        <v>0</v>
      </c>
      <c r="AA64" s="12">
        <v>0</v>
      </c>
      <c r="AB64" s="12">
        <v>0</v>
      </c>
      <c r="AC64" s="12">
        <v>0</v>
      </c>
      <c r="AD64" s="12">
        <v>0</v>
      </c>
      <c r="AE64" s="12">
        <v>0</v>
      </c>
      <c r="AF64" s="12">
        <v>0</v>
      </c>
      <c r="AG64" s="12">
        <v>0</v>
      </c>
      <c r="AH64" s="12">
        <v>0</v>
      </c>
      <c r="AI64" s="12">
        <v>0</v>
      </c>
      <c r="AJ64" s="12">
        <v>0</v>
      </c>
      <c r="AK64" s="12">
        <v>0</v>
      </c>
      <c r="AL64" s="12">
        <v>0</v>
      </c>
      <c r="AM64" s="12">
        <v>0</v>
      </c>
      <c r="AN64" s="12">
        <v>0</v>
      </c>
      <c r="AO64" s="12">
        <v>0</v>
      </c>
      <c r="AP64" s="12">
        <v>0</v>
      </c>
      <c r="AQ64" s="12">
        <v>0</v>
      </c>
      <c r="AR64" s="12">
        <v>0</v>
      </c>
      <c r="AS64" s="12">
        <v>0</v>
      </c>
      <c r="AT64" s="12">
        <v>0</v>
      </c>
      <c r="AU64" s="12">
        <v>0</v>
      </c>
      <c r="AV64" s="12">
        <v>0</v>
      </c>
      <c r="AW64" s="12">
        <v>0</v>
      </c>
      <c r="AX64" s="12">
        <v>0</v>
      </c>
      <c r="AY64" s="12">
        <v>0</v>
      </c>
      <c r="AZ64" s="12">
        <v>0</v>
      </c>
      <c r="BA64" s="12">
        <v>0</v>
      </c>
      <c r="BB64" s="12">
        <v>0</v>
      </c>
      <c r="BC64" s="12">
        <v>0</v>
      </c>
      <c r="BD64" s="12">
        <v>0</v>
      </c>
      <c r="BE64" s="12">
        <v>0</v>
      </c>
      <c r="BF64" s="12">
        <v>0</v>
      </c>
      <c r="BG64" s="12">
        <v>0</v>
      </c>
      <c r="BH64" s="12">
        <v>0</v>
      </c>
      <c r="BI64" s="12">
        <v>0</v>
      </c>
      <c r="BJ64" s="12">
        <v>0</v>
      </c>
      <c r="BK64" s="12">
        <v>0</v>
      </c>
      <c r="BL64" s="12">
        <v>0</v>
      </c>
      <c r="BM64" s="12">
        <v>0</v>
      </c>
      <c r="BN64" s="12">
        <v>0</v>
      </c>
      <c r="BO64" s="12">
        <v>0</v>
      </c>
      <c r="BP64" s="12">
        <v>0</v>
      </c>
      <c r="BQ64" s="12">
        <v>0</v>
      </c>
      <c r="BR64" s="12">
        <v>0</v>
      </c>
      <c r="BS64" s="12">
        <v>0</v>
      </c>
      <c r="BT64" s="12">
        <v>0</v>
      </c>
      <c r="BU64" s="12">
        <v>0</v>
      </c>
      <c r="BV64" s="12">
        <v>0</v>
      </c>
      <c r="BW64" s="12">
        <v>0</v>
      </c>
    </row>
    <row r="65" spans="2:75" x14ac:dyDescent="0.2">
      <c r="B65" s="11" t="s">
        <v>65</v>
      </c>
      <c r="C65" s="11" t="s">
        <v>65</v>
      </c>
      <c r="D65" s="11" t="s">
        <v>70</v>
      </c>
      <c r="E65" s="12">
        <v>0</v>
      </c>
      <c r="F65" s="12">
        <v>0</v>
      </c>
      <c r="G65" s="12">
        <v>0</v>
      </c>
      <c r="H65" s="12">
        <v>0</v>
      </c>
      <c r="I65" s="12">
        <v>0</v>
      </c>
      <c r="J65" s="12">
        <v>0</v>
      </c>
      <c r="K65" s="12">
        <v>0</v>
      </c>
      <c r="L65" s="12">
        <v>0</v>
      </c>
      <c r="M65" s="12">
        <v>0</v>
      </c>
      <c r="N65" s="12">
        <v>0</v>
      </c>
      <c r="O65" s="12">
        <v>0</v>
      </c>
      <c r="P65" s="12">
        <v>0</v>
      </c>
      <c r="Q65" s="12">
        <v>0</v>
      </c>
      <c r="R65" s="12">
        <v>0</v>
      </c>
      <c r="S65" s="12">
        <v>0</v>
      </c>
      <c r="T65" s="12">
        <v>0</v>
      </c>
      <c r="U65" s="12">
        <v>0</v>
      </c>
      <c r="V65" s="12">
        <v>0</v>
      </c>
      <c r="W65" s="12">
        <v>0</v>
      </c>
      <c r="X65" s="12">
        <v>0</v>
      </c>
      <c r="Y65" s="12">
        <v>0</v>
      </c>
      <c r="Z65" s="12">
        <v>0</v>
      </c>
      <c r="AA65" s="12">
        <v>0</v>
      </c>
      <c r="AB65" s="12">
        <v>0</v>
      </c>
      <c r="AC65" s="12">
        <v>0</v>
      </c>
      <c r="AD65" s="12">
        <v>5.2631578947368425</v>
      </c>
      <c r="AE65" s="12">
        <v>5.2631578947368425</v>
      </c>
      <c r="AF65" s="12">
        <v>5.2631578947368425</v>
      </c>
      <c r="AG65" s="12">
        <v>10.526315789473685</v>
      </c>
      <c r="AH65" s="12">
        <v>10.526315789473685</v>
      </c>
      <c r="AI65" s="12">
        <v>0.12</v>
      </c>
      <c r="AJ65" s="12">
        <v>0.98199999999999998</v>
      </c>
      <c r="AK65" s="12">
        <v>1.1257759999999999</v>
      </c>
      <c r="AL65" s="12">
        <v>13.255728</v>
      </c>
      <c r="AM65" s="12">
        <v>10.118</v>
      </c>
      <c r="AN65" s="12">
        <v>1.7</v>
      </c>
      <c r="AO65" s="12">
        <v>0</v>
      </c>
      <c r="AP65" s="12">
        <v>0.91099999999999992</v>
      </c>
      <c r="AQ65" s="12">
        <v>2.2169999999999996</v>
      </c>
      <c r="AR65" s="12">
        <v>3.2210799999999997</v>
      </c>
      <c r="AS65" s="12">
        <v>3.0149999999999997</v>
      </c>
      <c r="AT65" s="12">
        <v>2.0100000000000002</v>
      </c>
      <c r="AU65" s="12">
        <v>4.61205</v>
      </c>
      <c r="AV65" s="12">
        <v>0</v>
      </c>
      <c r="AW65" s="12">
        <v>0</v>
      </c>
      <c r="AX65" s="12">
        <v>0</v>
      </c>
      <c r="AY65" s="12">
        <v>0</v>
      </c>
      <c r="AZ65" s="12">
        <v>0</v>
      </c>
      <c r="BA65" s="12">
        <v>0</v>
      </c>
      <c r="BB65" s="12">
        <v>0</v>
      </c>
      <c r="BC65" s="12">
        <v>0</v>
      </c>
      <c r="BD65" s="12">
        <v>0</v>
      </c>
      <c r="BE65" s="12">
        <v>0</v>
      </c>
      <c r="BF65" s="12">
        <v>0</v>
      </c>
      <c r="BG65" s="12">
        <v>0</v>
      </c>
      <c r="BH65" s="12">
        <v>0</v>
      </c>
      <c r="BI65" s="12">
        <v>0</v>
      </c>
      <c r="BJ65" s="12">
        <v>0</v>
      </c>
      <c r="BK65" s="12">
        <v>0</v>
      </c>
      <c r="BL65" s="12">
        <v>0</v>
      </c>
      <c r="BM65" s="12">
        <v>0</v>
      </c>
      <c r="BN65" s="12">
        <v>0</v>
      </c>
      <c r="BO65" s="12">
        <v>0</v>
      </c>
      <c r="BP65" s="12">
        <v>0</v>
      </c>
      <c r="BQ65" s="12">
        <v>0</v>
      </c>
      <c r="BR65" s="12">
        <v>0</v>
      </c>
      <c r="BS65" s="12">
        <v>0</v>
      </c>
      <c r="BT65" s="12">
        <v>0</v>
      </c>
      <c r="BU65" s="12">
        <v>0</v>
      </c>
      <c r="BV65" s="12">
        <v>0</v>
      </c>
      <c r="BW65" s="12">
        <v>0</v>
      </c>
    </row>
    <row r="66" spans="2:75" x14ac:dyDescent="0.2">
      <c r="B66" s="11" t="s">
        <v>65</v>
      </c>
      <c r="C66" s="11" t="s">
        <v>65</v>
      </c>
      <c r="D66" s="11" t="s">
        <v>71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  <c r="AD66" s="12">
        <v>0</v>
      </c>
      <c r="AE66" s="12">
        <v>0</v>
      </c>
      <c r="AF66" s="12">
        <v>0</v>
      </c>
      <c r="AG66" s="12">
        <v>0</v>
      </c>
      <c r="AH66" s="12">
        <v>0</v>
      </c>
      <c r="AI66" s="12">
        <v>0</v>
      </c>
      <c r="AJ66" s="12">
        <v>0</v>
      </c>
      <c r="AK66" s="12">
        <v>0</v>
      </c>
      <c r="AL66" s="12">
        <v>0</v>
      </c>
      <c r="AM66" s="12">
        <v>0</v>
      </c>
      <c r="AN66" s="12">
        <v>0</v>
      </c>
      <c r="AO66" s="12">
        <v>0</v>
      </c>
      <c r="AP66" s="12">
        <v>0</v>
      </c>
      <c r="AQ66" s="12">
        <v>0</v>
      </c>
      <c r="AR66" s="12">
        <v>0</v>
      </c>
      <c r="AS66" s="12">
        <v>0</v>
      </c>
      <c r="AT66" s="12">
        <v>0</v>
      </c>
      <c r="AU66" s="12">
        <v>0</v>
      </c>
      <c r="AV66" s="12">
        <v>0</v>
      </c>
      <c r="AW66" s="12">
        <v>0</v>
      </c>
      <c r="AX66" s="12">
        <v>0</v>
      </c>
      <c r="AY66" s="12">
        <v>0</v>
      </c>
      <c r="AZ66" s="12">
        <v>0</v>
      </c>
      <c r="BA66" s="12">
        <v>0</v>
      </c>
      <c r="BB66" s="12">
        <v>0</v>
      </c>
      <c r="BC66" s="12">
        <v>0</v>
      </c>
      <c r="BD66" s="12">
        <v>0</v>
      </c>
      <c r="BE66" s="12">
        <v>0</v>
      </c>
      <c r="BF66" s="12">
        <v>0</v>
      </c>
      <c r="BG66" s="12">
        <v>0</v>
      </c>
      <c r="BH66" s="12">
        <v>0</v>
      </c>
      <c r="BI66" s="12">
        <v>0</v>
      </c>
      <c r="BJ66" s="12">
        <v>0</v>
      </c>
      <c r="BK66" s="12">
        <v>0</v>
      </c>
      <c r="BL66" s="12">
        <v>0</v>
      </c>
      <c r="BM66" s="12">
        <v>0</v>
      </c>
      <c r="BN66" s="12">
        <v>0</v>
      </c>
      <c r="BO66" s="12">
        <v>0</v>
      </c>
      <c r="BP66" s="12">
        <v>0</v>
      </c>
      <c r="BQ66" s="12">
        <v>0</v>
      </c>
      <c r="BR66" s="12">
        <v>0</v>
      </c>
      <c r="BS66" s="12">
        <v>0</v>
      </c>
      <c r="BT66" s="12">
        <v>0</v>
      </c>
      <c r="BU66" s="12">
        <v>0</v>
      </c>
      <c r="BV66" s="12">
        <v>0</v>
      </c>
      <c r="BW66" s="12">
        <v>0</v>
      </c>
    </row>
    <row r="67" spans="2:75" x14ac:dyDescent="0.2">
      <c r="B67" s="11" t="s">
        <v>65</v>
      </c>
      <c r="C67" s="11" t="s">
        <v>65</v>
      </c>
      <c r="D67" s="11" t="s">
        <v>72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  <c r="AD67" s="12">
        <v>0</v>
      </c>
      <c r="AE67" s="12">
        <v>0</v>
      </c>
      <c r="AF67" s="12">
        <v>0</v>
      </c>
      <c r="AG67" s="12">
        <v>0</v>
      </c>
      <c r="AH67" s="12">
        <v>0</v>
      </c>
      <c r="AI67" s="12">
        <v>0</v>
      </c>
      <c r="AJ67" s="12">
        <v>0</v>
      </c>
      <c r="AK67" s="12">
        <v>0</v>
      </c>
      <c r="AL67" s="12">
        <v>0</v>
      </c>
      <c r="AM67" s="12">
        <v>0</v>
      </c>
      <c r="AN67" s="12">
        <v>0</v>
      </c>
      <c r="AO67" s="12">
        <v>0</v>
      </c>
      <c r="AP67" s="12">
        <v>0</v>
      </c>
      <c r="AQ67" s="12">
        <v>0</v>
      </c>
      <c r="AR67" s="12">
        <v>0</v>
      </c>
      <c r="AS67" s="12">
        <v>0</v>
      </c>
      <c r="AT67" s="12">
        <v>0</v>
      </c>
      <c r="AU67" s="12">
        <v>0</v>
      </c>
      <c r="AV67" s="12">
        <v>0</v>
      </c>
      <c r="AW67" s="12">
        <v>0</v>
      </c>
      <c r="AX67" s="12">
        <v>0</v>
      </c>
      <c r="AY67" s="12">
        <v>0</v>
      </c>
      <c r="AZ67" s="12">
        <v>0</v>
      </c>
      <c r="BA67" s="12">
        <v>0</v>
      </c>
      <c r="BB67" s="12">
        <v>0</v>
      </c>
      <c r="BC67" s="12">
        <v>0</v>
      </c>
      <c r="BD67" s="12">
        <v>0</v>
      </c>
      <c r="BE67" s="12">
        <v>0</v>
      </c>
      <c r="BF67" s="12">
        <v>0</v>
      </c>
      <c r="BG67" s="12">
        <v>0</v>
      </c>
      <c r="BH67" s="12">
        <v>0</v>
      </c>
      <c r="BI67" s="12">
        <v>0</v>
      </c>
      <c r="BJ67" s="12">
        <v>0</v>
      </c>
      <c r="BK67" s="12">
        <v>0</v>
      </c>
      <c r="BL67" s="12">
        <v>0</v>
      </c>
      <c r="BM67" s="12">
        <v>0</v>
      </c>
      <c r="BN67" s="12">
        <v>0</v>
      </c>
      <c r="BO67" s="12">
        <v>0</v>
      </c>
      <c r="BP67" s="12">
        <v>0</v>
      </c>
      <c r="BQ67" s="12">
        <v>0</v>
      </c>
      <c r="BR67" s="12">
        <v>0</v>
      </c>
      <c r="BS67" s="12">
        <v>0</v>
      </c>
      <c r="BT67" s="12">
        <v>0</v>
      </c>
      <c r="BU67" s="12">
        <v>0</v>
      </c>
      <c r="BV67" s="12">
        <v>0</v>
      </c>
      <c r="BW67" s="12">
        <v>0</v>
      </c>
    </row>
    <row r="68" spans="2:75" x14ac:dyDescent="0.2">
      <c r="B68" s="11" t="s">
        <v>65</v>
      </c>
      <c r="C68" s="11" t="s">
        <v>65</v>
      </c>
      <c r="D68" s="11" t="s">
        <v>73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  <c r="AD68" s="12">
        <v>0</v>
      </c>
      <c r="AE68" s="12">
        <v>0</v>
      </c>
      <c r="AF68" s="12">
        <v>0</v>
      </c>
      <c r="AG68" s="12">
        <v>0</v>
      </c>
      <c r="AH68" s="12">
        <v>0</v>
      </c>
      <c r="AI68" s="12">
        <v>0</v>
      </c>
      <c r="AJ68" s="12">
        <v>0</v>
      </c>
      <c r="AK68" s="12">
        <v>0</v>
      </c>
      <c r="AL68" s="12">
        <v>0</v>
      </c>
      <c r="AM68" s="12">
        <v>0</v>
      </c>
      <c r="AN68" s="12">
        <v>0</v>
      </c>
      <c r="AO68" s="12">
        <v>0</v>
      </c>
      <c r="AP68" s="12">
        <v>0</v>
      </c>
      <c r="AQ68" s="12">
        <v>0</v>
      </c>
      <c r="AR68" s="12">
        <v>0</v>
      </c>
      <c r="AS68" s="12">
        <v>0</v>
      </c>
      <c r="AT68" s="12">
        <v>5.0557100000000001E-2</v>
      </c>
      <c r="AU68" s="12">
        <v>0.27545000000000003</v>
      </c>
      <c r="AV68" s="12">
        <v>0</v>
      </c>
      <c r="AW68" s="12">
        <v>0</v>
      </c>
      <c r="AX68" s="12">
        <v>0</v>
      </c>
      <c r="AY68" s="12">
        <v>0</v>
      </c>
      <c r="AZ68" s="12">
        <v>0</v>
      </c>
      <c r="BA68" s="12">
        <v>0</v>
      </c>
      <c r="BB68" s="12">
        <v>0</v>
      </c>
      <c r="BC68" s="12">
        <v>0</v>
      </c>
      <c r="BD68" s="12">
        <v>0</v>
      </c>
      <c r="BE68" s="12">
        <v>0</v>
      </c>
      <c r="BF68" s="12">
        <v>0</v>
      </c>
      <c r="BG68" s="12">
        <v>0</v>
      </c>
      <c r="BH68" s="12">
        <v>0</v>
      </c>
      <c r="BI68" s="12">
        <v>0</v>
      </c>
      <c r="BJ68" s="12">
        <v>0</v>
      </c>
      <c r="BK68" s="12">
        <v>0</v>
      </c>
      <c r="BL68" s="12">
        <v>0</v>
      </c>
      <c r="BM68" s="12">
        <v>0</v>
      </c>
      <c r="BN68" s="12">
        <v>0</v>
      </c>
      <c r="BO68" s="12">
        <v>0</v>
      </c>
      <c r="BP68" s="12">
        <v>0</v>
      </c>
      <c r="BQ68" s="12">
        <v>0</v>
      </c>
      <c r="BR68" s="12">
        <v>0</v>
      </c>
      <c r="BS68" s="12">
        <v>0</v>
      </c>
      <c r="BT68" s="12">
        <v>0</v>
      </c>
      <c r="BU68" s="12">
        <v>0</v>
      </c>
      <c r="BV68" s="12">
        <v>0</v>
      </c>
      <c r="BW68" s="12">
        <v>0</v>
      </c>
    </row>
    <row r="69" spans="2:75" x14ac:dyDescent="0.2">
      <c r="B69" s="11" t="s">
        <v>65</v>
      </c>
      <c r="C69" s="11" t="s">
        <v>65</v>
      </c>
      <c r="D69" s="11" t="s">
        <v>74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  <c r="AD69" s="12">
        <v>0</v>
      </c>
      <c r="AE69" s="12">
        <v>0</v>
      </c>
      <c r="AF69" s="12">
        <v>0</v>
      </c>
      <c r="AG69" s="12">
        <v>0</v>
      </c>
      <c r="AH69" s="12">
        <v>0</v>
      </c>
      <c r="AI69" s="12">
        <v>0</v>
      </c>
      <c r="AJ69" s="12">
        <v>0</v>
      </c>
      <c r="AK69" s="12">
        <v>0</v>
      </c>
      <c r="AL69" s="12">
        <v>0</v>
      </c>
      <c r="AM69" s="12">
        <v>0</v>
      </c>
      <c r="AN69" s="12">
        <v>0</v>
      </c>
      <c r="AO69" s="12">
        <v>0</v>
      </c>
      <c r="AP69" s="12">
        <v>0</v>
      </c>
      <c r="AQ69" s="12">
        <v>0</v>
      </c>
      <c r="AR69" s="12">
        <v>0</v>
      </c>
      <c r="AS69" s="12">
        <v>0</v>
      </c>
      <c r="AT69" s="12">
        <v>0</v>
      </c>
      <c r="AU69" s="12">
        <v>0</v>
      </c>
      <c r="AV69" s="12">
        <v>0</v>
      </c>
      <c r="AW69" s="12">
        <v>0</v>
      </c>
      <c r="AX69" s="12">
        <v>0</v>
      </c>
      <c r="AY69" s="12">
        <v>0</v>
      </c>
      <c r="AZ69" s="12">
        <v>0</v>
      </c>
      <c r="BA69" s="12">
        <v>0</v>
      </c>
      <c r="BB69" s="12">
        <v>0</v>
      </c>
      <c r="BC69" s="12">
        <v>0</v>
      </c>
      <c r="BD69" s="12">
        <v>0</v>
      </c>
      <c r="BE69" s="12">
        <v>0</v>
      </c>
      <c r="BF69" s="12">
        <v>0</v>
      </c>
      <c r="BG69" s="12">
        <v>0</v>
      </c>
      <c r="BH69" s="12">
        <v>0</v>
      </c>
      <c r="BI69" s="12">
        <v>0</v>
      </c>
      <c r="BJ69" s="12">
        <v>0</v>
      </c>
      <c r="BK69" s="12">
        <v>0</v>
      </c>
      <c r="BL69" s="12">
        <v>0</v>
      </c>
      <c r="BM69" s="12">
        <v>0</v>
      </c>
      <c r="BN69" s="12">
        <v>0</v>
      </c>
      <c r="BO69" s="12">
        <v>0</v>
      </c>
      <c r="BP69" s="12">
        <v>0</v>
      </c>
      <c r="BQ69" s="12">
        <v>0</v>
      </c>
      <c r="BR69" s="12">
        <v>0</v>
      </c>
      <c r="BS69" s="12">
        <v>0</v>
      </c>
      <c r="BT69" s="12">
        <v>0</v>
      </c>
      <c r="BU69" s="12">
        <v>0</v>
      </c>
      <c r="BV69" s="12">
        <v>0</v>
      </c>
      <c r="BW69" s="12">
        <v>0</v>
      </c>
    </row>
    <row r="70" spans="2:75" x14ac:dyDescent="0.2">
      <c r="B70" s="11" t="s">
        <v>65</v>
      </c>
      <c r="C70" s="11" t="s">
        <v>65</v>
      </c>
      <c r="D70" s="11" t="s">
        <v>75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  <c r="AD70" s="12">
        <v>0</v>
      </c>
      <c r="AE70" s="12">
        <v>0</v>
      </c>
      <c r="AF70" s="12">
        <v>0</v>
      </c>
      <c r="AG70" s="12">
        <v>0</v>
      </c>
      <c r="AH70" s="12">
        <v>0</v>
      </c>
      <c r="AI70" s="12">
        <v>0</v>
      </c>
      <c r="AJ70" s="12">
        <v>0</v>
      </c>
      <c r="AK70" s="12">
        <v>0</v>
      </c>
      <c r="AL70" s="12">
        <v>0</v>
      </c>
      <c r="AM70" s="12">
        <v>0</v>
      </c>
      <c r="AN70" s="12">
        <v>0</v>
      </c>
      <c r="AO70" s="12">
        <v>0</v>
      </c>
      <c r="AP70" s="12">
        <v>0</v>
      </c>
      <c r="AQ70" s="12">
        <v>0</v>
      </c>
      <c r="AR70" s="12">
        <v>0</v>
      </c>
      <c r="AS70" s="12">
        <v>0</v>
      </c>
      <c r="AT70" s="12">
        <v>0</v>
      </c>
      <c r="AU70" s="12">
        <v>0</v>
      </c>
      <c r="AV70" s="12">
        <v>0</v>
      </c>
      <c r="AW70" s="12">
        <v>0</v>
      </c>
      <c r="AX70" s="12">
        <v>0</v>
      </c>
      <c r="AY70" s="12">
        <v>0</v>
      </c>
      <c r="AZ70" s="12">
        <v>50</v>
      </c>
      <c r="BA70" s="12">
        <v>50</v>
      </c>
      <c r="BB70" s="12">
        <v>50</v>
      </c>
      <c r="BC70" s="12">
        <v>50</v>
      </c>
      <c r="BD70" s="12">
        <v>50</v>
      </c>
      <c r="BE70" s="12">
        <v>50</v>
      </c>
      <c r="BF70" s="12">
        <v>50</v>
      </c>
      <c r="BG70" s="12">
        <v>50</v>
      </c>
      <c r="BH70" s="12">
        <v>50</v>
      </c>
      <c r="BI70" s="12">
        <v>50</v>
      </c>
      <c r="BJ70" s="12">
        <v>50</v>
      </c>
      <c r="BK70" s="12">
        <v>50</v>
      </c>
      <c r="BL70" s="12">
        <v>50</v>
      </c>
      <c r="BM70" s="12">
        <v>50</v>
      </c>
      <c r="BN70" s="12">
        <v>50</v>
      </c>
      <c r="BO70" s="12">
        <v>50</v>
      </c>
      <c r="BP70" s="12">
        <v>50</v>
      </c>
      <c r="BQ70" s="12">
        <v>50</v>
      </c>
      <c r="BR70" s="12">
        <v>50</v>
      </c>
      <c r="BS70" s="12">
        <v>50</v>
      </c>
      <c r="BT70" s="12">
        <v>50</v>
      </c>
      <c r="BU70" s="12">
        <v>50</v>
      </c>
      <c r="BV70" s="12">
        <v>50</v>
      </c>
      <c r="BW70" s="12">
        <v>50</v>
      </c>
    </row>
    <row r="71" spans="2:75" x14ac:dyDescent="0.2">
      <c r="B71" s="11" t="s">
        <v>65</v>
      </c>
      <c r="C71" s="11" t="s">
        <v>65</v>
      </c>
      <c r="D71" s="11" t="s">
        <v>76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  <c r="AD71" s="12">
        <v>0</v>
      </c>
      <c r="AE71" s="12">
        <v>0</v>
      </c>
      <c r="AF71" s="12">
        <v>0</v>
      </c>
      <c r="AG71" s="12">
        <v>0</v>
      </c>
      <c r="AH71" s="12">
        <v>0</v>
      </c>
      <c r="AI71" s="12">
        <v>0.128</v>
      </c>
      <c r="AJ71" s="12">
        <v>0.38600000000000001</v>
      </c>
      <c r="AK71" s="12">
        <v>0.57530000000000003</v>
      </c>
      <c r="AL71" s="12">
        <v>0</v>
      </c>
      <c r="AM71" s="12">
        <v>0</v>
      </c>
      <c r="AN71" s="12">
        <v>0</v>
      </c>
      <c r="AO71" s="12">
        <v>0</v>
      </c>
      <c r="AP71" s="12">
        <v>0</v>
      </c>
      <c r="AQ71" s="12">
        <v>4.9999999999999996E-5</v>
      </c>
      <c r="AR71" s="12">
        <v>0</v>
      </c>
      <c r="AS71" s="12">
        <v>0</v>
      </c>
      <c r="AT71" s="12">
        <v>0</v>
      </c>
      <c r="AU71" s="12">
        <v>0</v>
      </c>
      <c r="AV71" s="12">
        <v>0</v>
      </c>
      <c r="AW71" s="12">
        <v>0</v>
      </c>
      <c r="AX71" s="12">
        <v>0</v>
      </c>
      <c r="AY71" s="12">
        <v>0</v>
      </c>
      <c r="AZ71" s="12">
        <v>0</v>
      </c>
      <c r="BA71" s="12">
        <v>0</v>
      </c>
      <c r="BB71" s="12">
        <v>0</v>
      </c>
      <c r="BC71" s="12">
        <v>0</v>
      </c>
      <c r="BD71" s="12">
        <v>0</v>
      </c>
      <c r="BE71" s="12">
        <v>0</v>
      </c>
      <c r="BF71" s="12">
        <v>0</v>
      </c>
      <c r="BG71" s="12">
        <v>0</v>
      </c>
      <c r="BH71" s="12">
        <v>0</v>
      </c>
      <c r="BI71" s="12">
        <v>0</v>
      </c>
      <c r="BJ71" s="12">
        <v>0</v>
      </c>
      <c r="BK71" s="12">
        <v>0</v>
      </c>
      <c r="BL71" s="12">
        <v>0</v>
      </c>
      <c r="BM71" s="12">
        <v>0</v>
      </c>
      <c r="BN71" s="12">
        <v>0</v>
      </c>
      <c r="BO71" s="12">
        <v>0</v>
      </c>
      <c r="BP71" s="12">
        <v>0</v>
      </c>
      <c r="BQ71" s="12">
        <v>0</v>
      </c>
      <c r="BR71" s="12">
        <v>0</v>
      </c>
      <c r="BS71" s="12">
        <v>0</v>
      </c>
      <c r="BT71" s="12">
        <v>0</v>
      </c>
      <c r="BU71" s="12">
        <v>0</v>
      </c>
      <c r="BV71" s="12">
        <v>0</v>
      </c>
      <c r="BW71" s="12">
        <v>0</v>
      </c>
    </row>
    <row r="72" spans="2:75" x14ac:dyDescent="0.2">
      <c r="B72" s="16" t="s">
        <v>65</v>
      </c>
      <c r="C72" s="16" t="s">
        <v>65</v>
      </c>
      <c r="D72" s="16" t="s">
        <v>77</v>
      </c>
      <c r="E72" s="17">
        <v>0</v>
      </c>
      <c r="F72" s="17">
        <v>0</v>
      </c>
      <c r="G72" s="17">
        <v>0</v>
      </c>
      <c r="H72" s="17">
        <v>0</v>
      </c>
      <c r="I72" s="17">
        <v>0</v>
      </c>
      <c r="J72" s="17">
        <v>0</v>
      </c>
      <c r="K72" s="17">
        <v>0</v>
      </c>
      <c r="L72" s="17">
        <v>0</v>
      </c>
      <c r="M72" s="17">
        <v>0</v>
      </c>
      <c r="N72" s="17">
        <v>0</v>
      </c>
      <c r="O72" s="17">
        <v>0</v>
      </c>
      <c r="P72" s="17">
        <v>0</v>
      </c>
      <c r="Q72" s="17">
        <v>0</v>
      </c>
      <c r="R72" s="17">
        <v>0</v>
      </c>
      <c r="S72" s="17">
        <v>0</v>
      </c>
      <c r="T72" s="17">
        <v>0</v>
      </c>
      <c r="U72" s="17">
        <v>0</v>
      </c>
      <c r="V72" s="17">
        <v>0</v>
      </c>
      <c r="W72" s="17">
        <v>0</v>
      </c>
      <c r="X72" s="17">
        <v>0</v>
      </c>
      <c r="Y72" s="17">
        <v>0</v>
      </c>
      <c r="Z72" s="17">
        <v>0</v>
      </c>
      <c r="AA72" s="17">
        <v>0</v>
      </c>
      <c r="AB72" s="17">
        <v>0</v>
      </c>
      <c r="AC72" s="17">
        <v>0</v>
      </c>
      <c r="AD72" s="17">
        <v>0</v>
      </c>
      <c r="AE72" s="17">
        <v>0</v>
      </c>
      <c r="AF72" s="17">
        <v>0</v>
      </c>
      <c r="AG72" s="17">
        <v>0</v>
      </c>
      <c r="AH72" s="17">
        <v>0</v>
      </c>
      <c r="AI72" s="17">
        <v>0.70209999999999995</v>
      </c>
      <c r="AJ72" s="17">
        <v>2.224532</v>
      </c>
      <c r="AK72" s="17">
        <v>0.83133999999999997</v>
      </c>
      <c r="AL72" s="17">
        <v>0.12759999999999999</v>
      </c>
      <c r="AM72" s="17">
        <v>4.5334219999999998</v>
      </c>
      <c r="AN72" s="17">
        <v>0.43273499999999998</v>
      </c>
      <c r="AO72" s="17">
        <v>0.28750799999999999</v>
      </c>
      <c r="AP72" s="17">
        <v>0.32</v>
      </c>
      <c r="AQ72" s="17">
        <v>0</v>
      </c>
      <c r="AR72" s="17">
        <v>0.126</v>
      </c>
      <c r="AS72" s="17">
        <v>0</v>
      </c>
      <c r="AT72" s="17">
        <v>2.75685</v>
      </c>
      <c r="AU72" s="17">
        <v>79.454262620000009</v>
      </c>
      <c r="AV72" s="17">
        <v>31.7745</v>
      </c>
      <c r="AW72" s="17">
        <v>58.688299999999998</v>
      </c>
      <c r="AX72" s="17">
        <v>58.688299999999998</v>
      </c>
      <c r="AY72" s="17">
        <v>58.688299999999998</v>
      </c>
      <c r="AZ72" s="17">
        <v>58.688299999999998</v>
      </c>
      <c r="BA72" s="17">
        <v>58.688299999999998</v>
      </c>
      <c r="BB72" s="17">
        <v>58.688299999999998</v>
      </c>
      <c r="BC72" s="17">
        <v>58.688299999999998</v>
      </c>
      <c r="BD72" s="17">
        <v>58.688299999999998</v>
      </c>
      <c r="BE72" s="17">
        <v>58.688299999999998</v>
      </c>
      <c r="BF72" s="17">
        <v>58.688299999999998</v>
      </c>
      <c r="BG72" s="17">
        <v>58.688299999999998</v>
      </c>
      <c r="BH72" s="17">
        <v>58.688299999999998</v>
      </c>
      <c r="BI72" s="17">
        <v>58.688299999999998</v>
      </c>
      <c r="BJ72" s="17">
        <v>58.688299999999998</v>
      </c>
      <c r="BK72" s="17">
        <v>58.688299999999998</v>
      </c>
      <c r="BL72" s="17">
        <v>58.688299999999998</v>
      </c>
      <c r="BM72" s="17">
        <v>58.688299999999998</v>
      </c>
      <c r="BN72" s="17">
        <v>58.688299999999998</v>
      </c>
      <c r="BO72" s="17">
        <v>58.688299999999998</v>
      </c>
      <c r="BP72" s="17">
        <v>58.688299999999998</v>
      </c>
      <c r="BQ72" s="17">
        <v>58.688299999999998</v>
      </c>
      <c r="BR72" s="17">
        <v>58.688299999999998</v>
      </c>
      <c r="BS72" s="17">
        <v>58.688299999999998</v>
      </c>
      <c r="BT72" s="17">
        <v>58.688299999999998</v>
      </c>
      <c r="BU72" s="17">
        <v>58.688299999999998</v>
      </c>
      <c r="BV72" s="17">
        <v>58.688299999999998</v>
      </c>
      <c r="BW72" s="17">
        <v>58.688299999999998</v>
      </c>
    </row>
    <row r="73" spans="2:75" x14ac:dyDescent="0.2">
      <c r="B73" s="11" t="s">
        <v>78</v>
      </c>
      <c r="C73" s="11" t="s">
        <v>79</v>
      </c>
      <c r="D73" s="11" t="s">
        <v>8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8.4210526315789469</v>
      </c>
      <c r="Z73" s="12">
        <v>9.473684210526315</v>
      </c>
      <c r="AA73" s="12">
        <v>10.526315789473685</v>
      </c>
      <c r="AB73" s="12">
        <v>0</v>
      </c>
      <c r="AC73" s="12">
        <v>52.631578947368418</v>
      </c>
      <c r="AD73" s="12">
        <v>21.05263157894737</v>
      </c>
      <c r="AE73" s="12">
        <v>0</v>
      </c>
      <c r="AF73" s="12">
        <v>0</v>
      </c>
      <c r="AG73" s="12">
        <v>10.526315789473685</v>
      </c>
      <c r="AH73" s="12">
        <v>0</v>
      </c>
      <c r="AI73" s="12">
        <v>0</v>
      </c>
      <c r="AJ73" s="12">
        <v>0</v>
      </c>
      <c r="AK73" s="12">
        <v>0</v>
      </c>
      <c r="AL73" s="12">
        <v>0</v>
      </c>
      <c r="AM73" s="12">
        <v>0</v>
      </c>
      <c r="AN73" s="12">
        <v>0</v>
      </c>
      <c r="AO73" s="12">
        <v>0</v>
      </c>
      <c r="AP73" s="12">
        <v>0</v>
      </c>
      <c r="AQ73" s="12">
        <v>0</v>
      </c>
      <c r="AR73" s="12">
        <v>0</v>
      </c>
      <c r="AS73" s="12">
        <v>0</v>
      </c>
      <c r="AT73" s="12">
        <v>0</v>
      </c>
      <c r="AU73" s="12">
        <v>0</v>
      </c>
      <c r="AV73" s="12">
        <v>2</v>
      </c>
      <c r="AW73" s="12">
        <v>0</v>
      </c>
      <c r="AX73" s="12">
        <v>0</v>
      </c>
      <c r="AY73" s="12">
        <v>0</v>
      </c>
      <c r="AZ73" s="12">
        <v>0</v>
      </c>
      <c r="BA73" s="12">
        <v>0</v>
      </c>
      <c r="BB73" s="12">
        <v>0</v>
      </c>
      <c r="BC73" s="12">
        <v>0</v>
      </c>
      <c r="BD73" s="12">
        <v>0</v>
      </c>
      <c r="BE73" s="12">
        <v>0</v>
      </c>
      <c r="BF73" s="12">
        <v>0</v>
      </c>
      <c r="BG73" s="12">
        <v>0</v>
      </c>
      <c r="BH73" s="12">
        <v>0</v>
      </c>
      <c r="BI73" s="12">
        <v>0</v>
      </c>
      <c r="BJ73" s="12">
        <v>0</v>
      </c>
      <c r="BK73" s="12">
        <v>0</v>
      </c>
      <c r="BL73" s="12">
        <v>0</v>
      </c>
      <c r="BM73" s="12">
        <v>0</v>
      </c>
      <c r="BN73" s="12">
        <v>0</v>
      </c>
      <c r="BO73" s="12">
        <v>0</v>
      </c>
      <c r="BP73" s="12">
        <v>0</v>
      </c>
      <c r="BQ73" s="12">
        <v>0</v>
      </c>
      <c r="BR73" s="12">
        <v>0</v>
      </c>
      <c r="BS73" s="12">
        <v>0</v>
      </c>
      <c r="BT73" s="12">
        <v>0</v>
      </c>
      <c r="BU73" s="12">
        <v>0</v>
      </c>
      <c r="BV73" s="12">
        <v>0</v>
      </c>
      <c r="BW73" s="12">
        <v>0</v>
      </c>
    </row>
    <row r="74" spans="2:75" x14ac:dyDescent="0.2">
      <c r="B74" s="11" t="s">
        <v>78</v>
      </c>
      <c r="C74" s="11" t="s">
        <v>79</v>
      </c>
      <c r="D74" s="11" t="s">
        <v>81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49.473684210526315</v>
      </c>
      <c r="S74" s="12">
        <v>151.57894736842104</v>
      </c>
      <c r="T74" s="12">
        <v>37.368421052631575</v>
      </c>
      <c r="U74" s="12">
        <v>180.52631578947367</v>
      </c>
      <c r="V74" s="12">
        <v>158.94736842105263</v>
      </c>
      <c r="W74" s="12">
        <v>146.84210526315789</v>
      </c>
      <c r="X74" s="12">
        <v>65.78947368421052</v>
      </c>
      <c r="Y74" s="12">
        <v>57.89473684210526</v>
      </c>
      <c r="Z74" s="12">
        <v>131.05263157894737</v>
      </c>
      <c r="AA74" s="12">
        <v>95.26315789473685</v>
      </c>
      <c r="AB74" s="12">
        <v>173.68421052631578</v>
      </c>
      <c r="AC74" s="12">
        <v>300</v>
      </c>
      <c r="AD74" s="12">
        <v>69.473684210526315</v>
      </c>
      <c r="AE74" s="12">
        <v>121.05263157894737</v>
      </c>
      <c r="AF74" s="12">
        <v>136.84210526315789</v>
      </c>
      <c r="AG74" s="12">
        <v>147.36842105263159</v>
      </c>
      <c r="AH74" s="12">
        <v>31.578947368421051</v>
      </c>
      <c r="AI74" s="12">
        <v>154.69027399999999</v>
      </c>
      <c r="AJ74" s="12">
        <v>335.067027</v>
      </c>
      <c r="AK74" s="12">
        <v>290.10645399999999</v>
      </c>
      <c r="AL74" s="12">
        <v>407.74179700000002</v>
      </c>
      <c r="AM74" s="12">
        <v>404.00175300000001</v>
      </c>
      <c r="AN74" s="12">
        <v>272.11204800000002</v>
      </c>
      <c r="AO74" s="12">
        <v>275.85785600000003</v>
      </c>
      <c r="AP74" s="12">
        <v>350.575333</v>
      </c>
      <c r="AQ74" s="12">
        <v>731.72808999999995</v>
      </c>
      <c r="AR74" s="12">
        <v>923.7852069999999</v>
      </c>
      <c r="AS74" s="12">
        <v>657.56757900000014</v>
      </c>
      <c r="AT74" s="12">
        <v>1405.8278719999998</v>
      </c>
      <c r="AU74" s="12">
        <v>1349.5336070000001</v>
      </c>
      <c r="AV74" s="12">
        <v>1376.2979</v>
      </c>
      <c r="AW74" s="12">
        <v>1704.9168999999999</v>
      </c>
      <c r="AX74" s="12">
        <v>1510.1465524399594</v>
      </c>
      <c r="AY74" s="12">
        <v>1332.003167827598</v>
      </c>
      <c r="AZ74" s="12">
        <v>1148.1097075372011</v>
      </c>
      <c r="BA74" s="12">
        <v>1087.1269182993753</v>
      </c>
      <c r="BB74" s="12">
        <v>1031.7531489757969</v>
      </c>
      <c r="BC74" s="12">
        <v>922.81630841717606</v>
      </c>
      <c r="BD74" s="12">
        <v>970.24009478710536</v>
      </c>
      <c r="BE74" s="12">
        <v>1035.35367966376</v>
      </c>
      <c r="BF74" s="12">
        <v>1098.1139467048661</v>
      </c>
      <c r="BG74" s="12">
        <v>1160.0514033444176</v>
      </c>
      <c r="BH74" s="12">
        <v>1221.6816227840593</v>
      </c>
      <c r="BI74" s="12">
        <v>1254.828377324194</v>
      </c>
      <c r="BJ74" s="12">
        <v>1287.0914518733862</v>
      </c>
      <c r="BK74" s="12">
        <v>1317.4082741525081</v>
      </c>
      <c r="BL74" s="12">
        <v>1344.6547930094937</v>
      </c>
      <c r="BM74" s="12">
        <v>1370.361307870259</v>
      </c>
      <c r="BN74" s="12">
        <v>1386.6139816672337</v>
      </c>
      <c r="BO74" s="12">
        <v>1398.3566782236005</v>
      </c>
      <c r="BP74" s="12">
        <v>1405.8191306484725</v>
      </c>
      <c r="BQ74" s="12">
        <v>1409.4988029047383</v>
      </c>
      <c r="BR74" s="12">
        <v>1411.5546479666716</v>
      </c>
      <c r="BS74" s="12">
        <v>1411.6916993135565</v>
      </c>
      <c r="BT74" s="12">
        <v>1411.9325381027568</v>
      </c>
      <c r="BU74" s="12">
        <v>1409.5555182543435</v>
      </c>
      <c r="BV74" s="12">
        <v>1406.832326110487</v>
      </c>
      <c r="BW74" s="12">
        <v>1401.5026321354401</v>
      </c>
    </row>
    <row r="75" spans="2:75" x14ac:dyDescent="0.2">
      <c r="B75" s="11" t="s">
        <v>78</v>
      </c>
      <c r="C75" s="11" t="s">
        <v>79</v>
      </c>
      <c r="D75" s="11" t="s">
        <v>82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  <c r="AD75" s="12">
        <v>0</v>
      </c>
      <c r="AE75" s="12">
        <v>0</v>
      </c>
      <c r="AF75" s="12">
        <v>0</v>
      </c>
      <c r="AG75" s="12">
        <v>0</v>
      </c>
      <c r="AH75" s="12">
        <v>0</v>
      </c>
      <c r="AI75" s="12">
        <v>0</v>
      </c>
      <c r="AJ75" s="12">
        <v>0</v>
      </c>
      <c r="AK75" s="12">
        <v>0</v>
      </c>
      <c r="AL75" s="12">
        <v>0</v>
      </c>
      <c r="AM75" s="12">
        <v>0</v>
      </c>
      <c r="AN75" s="12">
        <v>0</v>
      </c>
      <c r="AO75" s="12">
        <v>0</v>
      </c>
      <c r="AP75" s="12">
        <v>0</v>
      </c>
      <c r="AQ75" s="12">
        <v>0</v>
      </c>
      <c r="AR75" s="12">
        <v>0</v>
      </c>
      <c r="AS75" s="12">
        <v>0</v>
      </c>
      <c r="AT75" s="12">
        <v>0</v>
      </c>
      <c r="AU75" s="12">
        <v>0</v>
      </c>
      <c r="AV75" s="12">
        <v>0</v>
      </c>
      <c r="AW75" s="12">
        <v>0</v>
      </c>
      <c r="AX75" s="12">
        <v>0</v>
      </c>
      <c r="AY75" s="12">
        <v>0</v>
      </c>
      <c r="AZ75" s="12">
        <v>0</v>
      </c>
      <c r="BA75" s="12">
        <v>0</v>
      </c>
      <c r="BB75" s="12">
        <v>0</v>
      </c>
      <c r="BC75" s="12">
        <v>0</v>
      </c>
      <c r="BD75" s="12">
        <v>0</v>
      </c>
      <c r="BE75" s="12">
        <v>0</v>
      </c>
      <c r="BF75" s="12">
        <v>0</v>
      </c>
      <c r="BG75" s="12">
        <v>0</v>
      </c>
      <c r="BH75" s="12">
        <v>0</v>
      </c>
      <c r="BI75" s="12">
        <v>0</v>
      </c>
      <c r="BJ75" s="12">
        <v>0</v>
      </c>
      <c r="BK75" s="12">
        <v>0</v>
      </c>
      <c r="BL75" s="12">
        <v>0</v>
      </c>
      <c r="BM75" s="12">
        <v>0</v>
      </c>
      <c r="BN75" s="12">
        <v>0</v>
      </c>
      <c r="BO75" s="12">
        <v>0</v>
      </c>
      <c r="BP75" s="12">
        <v>0</v>
      </c>
      <c r="BQ75" s="12">
        <v>0</v>
      </c>
      <c r="BR75" s="12">
        <v>0</v>
      </c>
      <c r="BS75" s="12">
        <v>0</v>
      </c>
      <c r="BT75" s="12">
        <v>0</v>
      </c>
      <c r="BU75" s="12">
        <v>0</v>
      </c>
      <c r="BV75" s="12">
        <v>0</v>
      </c>
      <c r="BW75" s="12">
        <v>0</v>
      </c>
    </row>
    <row r="76" spans="2:75" x14ac:dyDescent="0.2">
      <c r="B76" s="11" t="s">
        <v>78</v>
      </c>
      <c r="C76" s="11" t="s">
        <v>79</v>
      </c>
      <c r="D76" s="11" t="s">
        <v>83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14.736842105263158</v>
      </c>
      <c r="S76" s="12">
        <v>11.578947368421053</v>
      </c>
      <c r="T76" s="12">
        <v>0</v>
      </c>
      <c r="U76" s="12">
        <v>4.2105263157894735</v>
      </c>
      <c r="V76" s="12">
        <v>9.473684210526315</v>
      </c>
      <c r="W76" s="12">
        <v>26.315789473684209</v>
      </c>
      <c r="X76" s="12">
        <v>21.578947368421051</v>
      </c>
      <c r="Y76" s="12">
        <v>1.5789473684210527</v>
      </c>
      <c r="Z76" s="12">
        <v>4.2105263157894735</v>
      </c>
      <c r="AA76" s="12">
        <v>0</v>
      </c>
      <c r="AB76" s="12">
        <v>40.526315789473685</v>
      </c>
      <c r="AC76" s="12">
        <v>60</v>
      </c>
      <c r="AD76" s="12">
        <v>47.368421052631575</v>
      </c>
      <c r="AE76" s="12">
        <v>58.94736842105263</v>
      </c>
      <c r="AF76" s="12">
        <v>63.157894736842103</v>
      </c>
      <c r="AG76" s="12">
        <v>105.26315789473684</v>
      </c>
      <c r="AH76" s="12">
        <v>131.57894736842104</v>
      </c>
      <c r="AI76" s="12">
        <v>0</v>
      </c>
      <c r="AJ76" s="12">
        <v>0</v>
      </c>
      <c r="AK76" s="12">
        <v>0</v>
      </c>
      <c r="AL76" s="12">
        <v>0</v>
      </c>
      <c r="AM76" s="12">
        <v>0</v>
      </c>
      <c r="AN76" s="12">
        <v>0</v>
      </c>
      <c r="AO76" s="12">
        <v>0</v>
      </c>
      <c r="AP76" s="12">
        <v>0</v>
      </c>
      <c r="AQ76" s="12">
        <v>0</v>
      </c>
      <c r="AR76" s="12">
        <v>0</v>
      </c>
      <c r="AS76" s="12">
        <v>0</v>
      </c>
      <c r="AT76" s="12">
        <v>0</v>
      </c>
      <c r="AU76" s="12">
        <v>0</v>
      </c>
      <c r="AV76" s="12">
        <v>0</v>
      </c>
      <c r="AW76" s="12">
        <v>0</v>
      </c>
      <c r="AX76" s="12">
        <v>0</v>
      </c>
      <c r="AY76" s="12">
        <v>0</v>
      </c>
      <c r="AZ76" s="12">
        <v>0</v>
      </c>
      <c r="BA76" s="12">
        <v>0</v>
      </c>
      <c r="BB76" s="12">
        <v>0</v>
      </c>
      <c r="BC76" s="12">
        <v>0</v>
      </c>
      <c r="BD76" s="12">
        <v>0</v>
      </c>
      <c r="BE76" s="12">
        <v>0</v>
      </c>
      <c r="BF76" s="12">
        <v>0</v>
      </c>
      <c r="BG76" s="12">
        <v>0</v>
      </c>
      <c r="BH76" s="12">
        <v>0</v>
      </c>
      <c r="BI76" s="12">
        <v>0</v>
      </c>
      <c r="BJ76" s="12">
        <v>0</v>
      </c>
      <c r="BK76" s="12">
        <v>0</v>
      </c>
      <c r="BL76" s="12">
        <v>0</v>
      </c>
      <c r="BM76" s="12">
        <v>0</v>
      </c>
      <c r="BN76" s="12">
        <v>0</v>
      </c>
      <c r="BO76" s="12">
        <v>0</v>
      </c>
      <c r="BP76" s="12">
        <v>0</v>
      </c>
      <c r="BQ76" s="12">
        <v>0</v>
      </c>
      <c r="BR76" s="12">
        <v>0</v>
      </c>
      <c r="BS76" s="12">
        <v>0</v>
      </c>
      <c r="BT76" s="12">
        <v>0</v>
      </c>
      <c r="BU76" s="12">
        <v>0</v>
      </c>
      <c r="BV76" s="12">
        <v>0</v>
      </c>
      <c r="BW76" s="12">
        <v>0</v>
      </c>
    </row>
    <row r="77" spans="2:75" x14ac:dyDescent="0.2">
      <c r="B77" s="11" t="s">
        <v>78</v>
      </c>
      <c r="C77" s="11" t="s">
        <v>79</v>
      </c>
      <c r="D77" s="11" t="s">
        <v>84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4.7368421052631575</v>
      </c>
      <c r="P77" s="12">
        <v>0</v>
      </c>
      <c r="Q77" s="12">
        <v>0</v>
      </c>
      <c r="R77" s="12">
        <v>0</v>
      </c>
      <c r="S77" s="12">
        <v>0</v>
      </c>
      <c r="T77" s="12">
        <v>25.263157894736842</v>
      </c>
      <c r="U77" s="12">
        <v>11.578947368421053</v>
      </c>
      <c r="V77" s="12">
        <v>23.157894736842106</v>
      </c>
      <c r="W77" s="12">
        <v>32.631578947368425</v>
      </c>
      <c r="X77" s="12">
        <v>30.526315789473681</v>
      </c>
      <c r="Y77" s="12">
        <v>22.105263157894736</v>
      </c>
      <c r="Z77" s="12">
        <v>24.736842105263158</v>
      </c>
      <c r="AA77" s="12">
        <v>10</v>
      </c>
      <c r="AB77" s="12">
        <v>43.157894736842103</v>
      </c>
      <c r="AC77" s="12">
        <v>4.2105263157894735</v>
      </c>
      <c r="AD77" s="12">
        <v>37.89473684210526</v>
      </c>
      <c r="AE77" s="12">
        <v>27.368421052631579</v>
      </c>
      <c r="AF77" s="12">
        <v>26.315789473684209</v>
      </c>
      <c r="AG77" s="12">
        <v>26.315789473684209</v>
      </c>
      <c r="AH77" s="12">
        <v>31.578947368421051</v>
      </c>
      <c r="AI77" s="12">
        <v>32.131162000000003</v>
      </c>
      <c r="AJ77" s="12">
        <v>20.316586999999998</v>
      </c>
      <c r="AK77" s="12">
        <v>27.772964999999999</v>
      </c>
      <c r="AL77" s="12">
        <v>54.764089999999996</v>
      </c>
      <c r="AM77" s="12">
        <v>23.025639999999996</v>
      </c>
      <c r="AN77" s="12">
        <v>60.688914999999994</v>
      </c>
      <c r="AO77" s="12">
        <v>103.59128</v>
      </c>
      <c r="AP77" s="12">
        <v>40.142515000000003</v>
      </c>
      <c r="AQ77" s="12">
        <v>4.5</v>
      </c>
      <c r="AR77" s="12">
        <v>33.5</v>
      </c>
      <c r="AS77" s="12">
        <v>63.651504999999993</v>
      </c>
      <c r="AT77" s="12">
        <v>9.7765599999999999</v>
      </c>
      <c r="AU77" s="12">
        <v>7.8957300000000004</v>
      </c>
      <c r="AV77" s="12">
        <v>30.254000000000001</v>
      </c>
      <c r="AW77" s="12">
        <v>0.27700000000000002</v>
      </c>
      <c r="AX77" s="12">
        <v>0.27700000000000002</v>
      </c>
      <c r="AY77" s="12">
        <v>0.27700000000000002</v>
      </c>
      <c r="AZ77" s="12">
        <v>0.27700000000000002</v>
      </c>
      <c r="BA77" s="12">
        <v>0.27700000000000002</v>
      </c>
      <c r="BB77" s="12">
        <v>0.27700000000000002</v>
      </c>
      <c r="BC77" s="12">
        <v>0.27700000000000002</v>
      </c>
      <c r="BD77" s="12">
        <v>0.27700000000000002</v>
      </c>
      <c r="BE77" s="12">
        <v>0.27700000000000002</v>
      </c>
      <c r="BF77" s="12">
        <v>0.27700000000000002</v>
      </c>
      <c r="BG77" s="12">
        <v>0.27700000000000002</v>
      </c>
      <c r="BH77" s="12">
        <v>0.27700000000000002</v>
      </c>
      <c r="BI77" s="12">
        <v>0.27700000000000002</v>
      </c>
      <c r="BJ77" s="12">
        <v>0.27700000000000002</v>
      </c>
      <c r="BK77" s="12">
        <v>0.27700000000000002</v>
      </c>
      <c r="BL77" s="12">
        <v>0.27700000000000002</v>
      </c>
      <c r="BM77" s="12">
        <v>0.27700000000000002</v>
      </c>
      <c r="BN77" s="12">
        <v>0.27700000000000002</v>
      </c>
      <c r="BO77" s="12">
        <v>0.27700000000000002</v>
      </c>
      <c r="BP77" s="12">
        <v>0.27700000000000002</v>
      </c>
      <c r="BQ77" s="12">
        <v>0.27700000000000002</v>
      </c>
      <c r="BR77" s="12">
        <v>0.27700000000000002</v>
      </c>
      <c r="BS77" s="12">
        <v>0.27700000000000002</v>
      </c>
      <c r="BT77" s="12">
        <v>0.27700000000000002</v>
      </c>
      <c r="BU77" s="12">
        <v>0.27700000000000002</v>
      </c>
      <c r="BV77" s="12">
        <v>0.27700000000000002</v>
      </c>
      <c r="BW77" s="12">
        <v>0.27700000000000002</v>
      </c>
    </row>
    <row r="78" spans="2:75" x14ac:dyDescent="0.2">
      <c r="B78" s="16" t="s">
        <v>78</v>
      </c>
      <c r="C78" s="16" t="s">
        <v>79</v>
      </c>
      <c r="D78" s="16" t="s">
        <v>85</v>
      </c>
      <c r="E78" s="17">
        <v>0</v>
      </c>
      <c r="F78" s="17">
        <v>0</v>
      </c>
      <c r="G78" s="17">
        <v>0</v>
      </c>
      <c r="H78" s="17">
        <v>0</v>
      </c>
      <c r="I78" s="17">
        <v>0</v>
      </c>
      <c r="J78" s="17">
        <v>0</v>
      </c>
      <c r="K78" s="17">
        <v>0</v>
      </c>
      <c r="L78" s="17">
        <v>0</v>
      </c>
      <c r="M78" s="17">
        <v>0</v>
      </c>
      <c r="N78" s="17">
        <v>0</v>
      </c>
      <c r="O78" s="17">
        <v>0</v>
      </c>
      <c r="P78" s="17">
        <v>0</v>
      </c>
      <c r="Q78" s="17">
        <v>0</v>
      </c>
      <c r="R78" s="17">
        <v>0</v>
      </c>
      <c r="S78" s="17">
        <v>0</v>
      </c>
      <c r="T78" s="17">
        <v>0</v>
      </c>
      <c r="U78" s="17">
        <v>0</v>
      </c>
      <c r="V78" s="17">
        <v>0</v>
      </c>
      <c r="W78" s="17">
        <v>0</v>
      </c>
      <c r="X78" s="17">
        <v>0</v>
      </c>
      <c r="Y78" s="17">
        <v>0</v>
      </c>
      <c r="Z78" s="17">
        <v>0</v>
      </c>
      <c r="AA78" s="17">
        <v>0</v>
      </c>
      <c r="AB78" s="17">
        <v>0</v>
      </c>
      <c r="AC78" s="17">
        <v>0</v>
      </c>
      <c r="AD78" s="17">
        <v>0</v>
      </c>
      <c r="AE78" s="17">
        <v>0</v>
      </c>
      <c r="AF78" s="17">
        <v>0</v>
      </c>
      <c r="AG78" s="17">
        <v>0</v>
      </c>
      <c r="AH78" s="17">
        <v>0</v>
      </c>
      <c r="AI78" s="17">
        <v>0</v>
      </c>
      <c r="AJ78" s="17">
        <v>0</v>
      </c>
      <c r="AK78" s="17">
        <v>0</v>
      </c>
      <c r="AL78" s="17">
        <v>0</v>
      </c>
      <c r="AM78" s="17">
        <v>0</v>
      </c>
      <c r="AN78" s="17">
        <v>0</v>
      </c>
      <c r="AO78" s="17">
        <v>0</v>
      </c>
      <c r="AP78" s="17">
        <v>0</v>
      </c>
      <c r="AQ78" s="17">
        <v>0</v>
      </c>
      <c r="AR78" s="17">
        <v>0</v>
      </c>
      <c r="AS78" s="17">
        <v>0</v>
      </c>
      <c r="AT78" s="17">
        <v>0</v>
      </c>
      <c r="AU78" s="17">
        <v>0</v>
      </c>
      <c r="AV78" s="17">
        <v>0</v>
      </c>
      <c r="AW78" s="17">
        <v>0</v>
      </c>
      <c r="AX78" s="17">
        <v>0</v>
      </c>
      <c r="AY78" s="17">
        <v>0</v>
      </c>
      <c r="AZ78" s="17">
        <v>0</v>
      </c>
      <c r="BA78" s="17">
        <v>0</v>
      </c>
      <c r="BB78" s="17">
        <v>0</v>
      </c>
      <c r="BC78" s="17">
        <v>0</v>
      </c>
      <c r="BD78" s="17">
        <v>0</v>
      </c>
      <c r="BE78" s="17">
        <v>0</v>
      </c>
      <c r="BF78" s="17">
        <v>0</v>
      </c>
      <c r="BG78" s="17">
        <v>0</v>
      </c>
      <c r="BH78" s="17">
        <v>0</v>
      </c>
      <c r="BI78" s="17">
        <v>0</v>
      </c>
      <c r="BJ78" s="17">
        <v>0</v>
      </c>
      <c r="BK78" s="17">
        <v>0</v>
      </c>
      <c r="BL78" s="17">
        <v>0</v>
      </c>
      <c r="BM78" s="17">
        <v>0</v>
      </c>
      <c r="BN78" s="17">
        <v>0</v>
      </c>
      <c r="BO78" s="17">
        <v>0</v>
      </c>
      <c r="BP78" s="17">
        <v>0</v>
      </c>
      <c r="BQ78" s="17">
        <v>0</v>
      </c>
      <c r="BR78" s="17">
        <v>0</v>
      </c>
      <c r="BS78" s="17">
        <v>0</v>
      </c>
      <c r="BT78" s="17">
        <v>0</v>
      </c>
      <c r="BU78" s="17">
        <v>0</v>
      </c>
      <c r="BV78" s="17">
        <v>0</v>
      </c>
      <c r="BW78" s="17">
        <v>0</v>
      </c>
    </row>
    <row r="79" spans="2:75" x14ac:dyDescent="0.2">
      <c r="B79" s="11" t="s">
        <v>78</v>
      </c>
      <c r="C79" s="11" t="s">
        <v>86</v>
      </c>
      <c r="D79" s="11" t="s">
        <v>87</v>
      </c>
      <c r="E79" s="12">
        <v>0</v>
      </c>
      <c r="F79" s="12">
        <v>0</v>
      </c>
      <c r="G79" s="12">
        <v>0</v>
      </c>
      <c r="H79" s="12">
        <v>0</v>
      </c>
      <c r="I79" s="12">
        <v>0</v>
      </c>
      <c r="J79" s="12">
        <v>0</v>
      </c>
      <c r="K79" s="12">
        <v>0</v>
      </c>
      <c r="L79" s="12">
        <v>0</v>
      </c>
      <c r="M79" s="12">
        <v>0</v>
      </c>
      <c r="N79" s="12">
        <v>0</v>
      </c>
      <c r="O79" s="12">
        <v>0</v>
      </c>
      <c r="P79" s="12">
        <v>0</v>
      </c>
      <c r="Q79" s="12">
        <v>0</v>
      </c>
      <c r="R79" s="12">
        <v>0</v>
      </c>
      <c r="S79" s="12">
        <v>0</v>
      </c>
      <c r="T79" s="12">
        <v>0</v>
      </c>
      <c r="U79" s="12">
        <v>0</v>
      </c>
      <c r="V79" s="12">
        <v>0</v>
      </c>
      <c r="W79" s="12">
        <v>0</v>
      </c>
      <c r="X79" s="12">
        <v>0</v>
      </c>
      <c r="Y79" s="12">
        <v>0</v>
      </c>
      <c r="Z79" s="12">
        <v>0</v>
      </c>
      <c r="AA79" s="12">
        <v>0</v>
      </c>
      <c r="AB79" s="12">
        <v>0</v>
      </c>
      <c r="AC79" s="12">
        <v>0</v>
      </c>
      <c r="AD79" s="12">
        <v>0</v>
      </c>
      <c r="AE79" s="12">
        <v>0</v>
      </c>
      <c r="AF79" s="12">
        <v>0</v>
      </c>
      <c r="AG79" s="12">
        <v>0</v>
      </c>
      <c r="AH79" s="12">
        <v>0</v>
      </c>
      <c r="AI79" s="12">
        <v>0</v>
      </c>
      <c r="AJ79" s="12">
        <v>0</v>
      </c>
      <c r="AK79" s="12">
        <v>0</v>
      </c>
      <c r="AL79" s="12">
        <v>0</v>
      </c>
      <c r="AM79" s="12">
        <v>0</v>
      </c>
      <c r="AN79" s="12">
        <v>0</v>
      </c>
      <c r="AO79" s="12">
        <v>0</v>
      </c>
      <c r="AP79" s="12">
        <v>0</v>
      </c>
      <c r="AQ79" s="12">
        <v>0</v>
      </c>
      <c r="AR79" s="12">
        <v>0</v>
      </c>
      <c r="AS79" s="12">
        <v>0</v>
      </c>
      <c r="AT79" s="12">
        <v>0</v>
      </c>
      <c r="AU79" s="12">
        <v>0</v>
      </c>
      <c r="AV79" s="12">
        <v>0</v>
      </c>
      <c r="AW79" s="12">
        <v>0</v>
      </c>
      <c r="AX79" s="12">
        <v>0</v>
      </c>
      <c r="AY79" s="12">
        <v>0</v>
      </c>
      <c r="AZ79" s="12">
        <v>0</v>
      </c>
      <c r="BA79" s="12">
        <v>0</v>
      </c>
      <c r="BB79" s="12">
        <v>0</v>
      </c>
      <c r="BC79" s="12">
        <v>0</v>
      </c>
      <c r="BD79" s="12">
        <v>0</v>
      </c>
      <c r="BE79" s="12">
        <v>0</v>
      </c>
      <c r="BF79" s="12">
        <v>0</v>
      </c>
      <c r="BG79" s="12">
        <v>0</v>
      </c>
      <c r="BH79" s="12">
        <v>0</v>
      </c>
      <c r="BI79" s="12">
        <v>0</v>
      </c>
      <c r="BJ79" s="12">
        <v>0</v>
      </c>
      <c r="BK79" s="12">
        <v>0</v>
      </c>
      <c r="BL79" s="12">
        <v>0</v>
      </c>
      <c r="BM79" s="12">
        <v>0</v>
      </c>
      <c r="BN79" s="12">
        <v>0</v>
      </c>
      <c r="BO79" s="12">
        <v>0</v>
      </c>
      <c r="BP79" s="12">
        <v>0</v>
      </c>
      <c r="BQ79" s="12">
        <v>0</v>
      </c>
      <c r="BR79" s="12">
        <v>0</v>
      </c>
      <c r="BS79" s="12">
        <v>0</v>
      </c>
      <c r="BT79" s="12">
        <v>0</v>
      </c>
      <c r="BU79" s="12">
        <v>0</v>
      </c>
      <c r="BV79" s="12">
        <v>0</v>
      </c>
      <c r="BW79" s="12">
        <v>0</v>
      </c>
    </row>
    <row r="80" spans="2:75" x14ac:dyDescent="0.2">
      <c r="B80" s="11" t="s">
        <v>78</v>
      </c>
      <c r="C80" s="11" t="s">
        <v>86</v>
      </c>
      <c r="D80" s="11" t="s">
        <v>88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0</v>
      </c>
      <c r="Y80" s="12">
        <v>0</v>
      </c>
      <c r="Z80" s="12">
        <v>0</v>
      </c>
      <c r="AA80" s="12">
        <v>0</v>
      </c>
      <c r="AB80" s="12">
        <v>0</v>
      </c>
      <c r="AC80" s="12">
        <v>0</v>
      </c>
      <c r="AD80" s="12">
        <v>0</v>
      </c>
      <c r="AE80" s="12">
        <v>0</v>
      </c>
      <c r="AF80" s="12">
        <v>0</v>
      </c>
      <c r="AG80" s="12">
        <v>0</v>
      </c>
      <c r="AH80" s="12">
        <v>0</v>
      </c>
      <c r="AI80" s="12">
        <v>0</v>
      </c>
      <c r="AJ80" s="12">
        <v>0</v>
      </c>
      <c r="AK80" s="12">
        <v>0</v>
      </c>
      <c r="AL80" s="12">
        <v>0</v>
      </c>
      <c r="AM80" s="12">
        <v>0</v>
      </c>
      <c r="AN80" s="12">
        <v>0</v>
      </c>
      <c r="AO80" s="12">
        <v>0</v>
      </c>
      <c r="AP80" s="12">
        <v>0</v>
      </c>
      <c r="AQ80" s="12">
        <v>0</v>
      </c>
      <c r="AR80" s="12">
        <v>0</v>
      </c>
      <c r="AS80" s="12">
        <v>0</v>
      </c>
      <c r="AT80" s="12">
        <v>0</v>
      </c>
      <c r="AU80" s="12">
        <v>0</v>
      </c>
      <c r="AV80" s="12">
        <v>0</v>
      </c>
      <c r="AW80" s="12">
        <v>0</v>
      </c>
      <c r="AX80" s="12">
        <v>0</v>
      </c>
      <c r="AY80" s="12">
        <v>0</v>
      </c>
      <c r="AZ80" s="12">
        <v>0</v>
      </c>
      <c r="BA80" s="12">
        <v>0</v>
      </c>
      <c r="BB80" s="12">
        <v>0</v>
      </c>
      <c r="BC80" s="12">
        <v>0</v>
      </c>
      <c r="BD80" s="12">
        <v>0</v>
      </c>
      <c r="BE80" s="12">
        <v>0</v>
      </c>
      <c r="BF80" s="12">
        <v>0</v>
      </c>
      <c r="BG80" s="12">
        <v>0</v>
      </c>
      <c r="BH80" s="12">
        <v>0</v>
      </c>
      <c r="BI80" s="12">
        <v>0</v>
      </c>
      <c r="BJ80" s="12">
        <v>0</v>
      </c>
      <c r="BK80" s="12">
        <v>0</v>
      </c>
      <c r="BL80" s="12">
        <v>0</v>
      </c>
      <c r="BM80" s="12">
        <v>0</v>
      </c>
      <c r="BN80" s="12">
        <v>0</v>
      </c>
      <c r="BO80" s="12">
        <v>0</v>
      </c>
      <c r="BP80" s="12">
        <v>0</v>
      </c>
      <c r="BQ80" s="12">
        <v>0</v>
      </c>
      <c r="BR80" s="12">
        <v>0</v>
      </c>
      <c r="BS80" s="12">
        <v>0</v>
      </c>
      <c r="BT80" s="12">
        <v>0</v>
      </c>
      <c r="BU80" s="12">
        <v>0</v>
      </c>
      <c r="BV80" s="12">
        <v>0</v>
      </c>
      <c r="BW80" s="12">
        <v>0</v>
      </c>
    </row>
    <row r="81" spans="2:75" x14ac:dyDescent="0.2">
      <c r="B81" s="11" t="s">
        <v>78</v>
      </c>
      <c r="C81" s="11" t="s">
        <v>86</v>
      </c>
      <c r="D81" s="11" t="s">
        <v>89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  <c r="AD81" s="12">
        <v>0</v>
      </c>
      <c r="AE81" s="12">
        <v>0</v>
      </c>
      <c r="AF81" s="12">
        <v>0</v>
      </c>
      <c r="AG81" s="12">
        <v>0</v>
      </c>
      <c r="AH81" s="12">
        <v>0</v>
      </c>
      <c r="AI81" s="12">
        <v>0</v>
      </c>
      <c r="AJ81" s="12">
        <v>0</v>
      </c>
      <c r="AK81" s="12">
        <v>0</v>
      </c>
      <c r="AL81" s="12">
        <v>0</v>
      </c>
      <c r="AM81" s="12">
        <v>0</v>
      </c>
      <c r="AN81" s="12">
        <v>0</v>
      </c>
      <c r="AO81" s="12">
        <v>0</v>
      </c>
      <c r="AP81" s="12">
        <v>0</v>
      </c>
      <c r="AQ81" s="12">
        <v>0</v>
      </c>
      <c r="AR81" s="12">
        <v>0</v>
      </c>
      <c r="AS81" s="12">
        <v>0</v>
      </c>
      <c r="AT81" s="12">
        <v>0</v>
      </c>
      <c r="AU81" s="12">
        <v>0</v>
      </c>
      <c r="AV81" s="12">
        <v>0</v>
      </c>
      <c r="AW81" s="12">
        <v>0</v>
      </c>
      <c r="AX81" s="12">
        <v>0</v>
      </c>
      <c r="AY81" s="12">
        <v>0</v>
      </c>
      <c r="AZ81" s="12">
        <v>0</v>
      </c>
      <c r="BA81" s="12">
        <v>0</v>
      </c>
      <c r="BB81" s="12">
        <v>0</v>
      </c>
      <c r="BC81" s="12">
        <v>0</v>
      </c>
      <c r="BD81" s="12">
        <v>0</v>
      </c>
      <c r="BE81" s="12">
        <v>0</v>
      </c>
      <c r="BF81" s="12">
        <v>0</v>
      </c>
      <c r="BG81" s="12">
        <v>0</v>
      </c>
      <c r="BH81" s="12">
        <v>0</v>
      </c>
      <c r="BI81" s="12">
        <v>0</v>
      </c>
      <c r="BJ81" s="12">
        <v>0</v>
      </c>
      <c r="BK81" s="12">
        <v>0</v>
      </c>
      <c r="BL81" s="12">
        <v>0</v>
      </c>
      <c r="BM81" s="12">
        <v>0</v>
      </c>
      <c r="BN81" s="12">
        <v>0</v>
      </c>
      <c r="BO81" s="12">
        <v>0</v>
      </c>
      <c r="BP81" s="12">
        <v>0</v>
      </c>
      <c r="BQ81" s="12">
        <v>0</v>
      </c>
      <c r="BR81" s="12">
        <v>0</v>
      </c>
      <c r="BS81" s="12">
        <v>0</v>
      </c>
      <c r="BT81" s="12">
        <v>0</v>
      </c>
      <c r="BU81" s="12">
        <v>0</v>
      </c>
      <c r="BV81" s="12">
        <v>0</v>
      </c>
      <c r="BW81" s="12">
        <v>0</v>
      </c>
    </row>
    <row r="82" spans="2:75" x14ac:dyDescent="0.2">
      <c r="B82" s="11" t="s">
        <v>78</v>
      </c>
      <c r="C82" s="11" t="s">
        <v>86</v>
      </c>
      <c r="D82" s="11" t="s">
        <v>9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  <c r="AD82" s="12">
        <v>0</v>
      </c>
      <c r="AE82" s="12">
        <v>0</v>
      </c>
      <c r="AF82" s="12">
        <v>0</v>
      </c>
      <c r="AG82" s="12">
        <v>0</v>
      </c>
      <c r="AH82" s="12">
        <v>0</v>
      </c>
      <c r="AI82" s="12">
        <v>0</v>
      </c>
      <c r="AJ82" s="12">
        <v>0</v>
      </c>
      <c r="AK82" s="12">
        <v>0</v>
      </c>
      <c r="AL82" s="12">
        <v>0</v>
      </c>
      <c r="AM82" s="12">
        <v>0</v>
      </c>
      <c r="AN82" s="12">
        <v>0</v>
      </c>
      <c r="AO82" s="12">
        <v>0</v>
      </c>
      <c r="AP82" s="12">
        <v>0</v>
      </c>
      <c r="AQ82" s="12">
        <v>0</v>
      </c>
      <c r="AR82" s="12">
        <v>0</v>
      </c>
      <c r="AS82" s="12">
        <v>0</v>
      </c>
      <c r="AT82" s="12">
        <v>0</v>
      </c>
      <c r="AU82" s="12">
        <v>0</v>
      </c>
      <c r="AV82" s="12">
        <v>0</v>
      </c>
      <c r="AW82" s="12">
        <v>0</v>
      </c>
      <c r="AX82" s="12">
        <v>0</v>
      </c>
      <c r="AY82" s="12">
        <v>0</v>
      </c>
      <c r="AZ82" s="12">
        <v>0</v>
      </c>
      <c r="BA82" s="12">
        <v>0</v>
      </c>
      <c r="BB82" s="12">
        <v>0</v>
      </c>
      <c r="BC82" s="12">
        <v>0</v>
      </c>
      <c r="BD82" s="12">
        <v>0</v>
      </c>
      <c r="BE82" s="12">
        <v>0</v>
      </c>
      <c r="BF82" s="12">
        <v>0</v>
      </c>
      <c r="BG82" s="12">
        <v>0</v>
      </c>
      <c r="BH82" s="12">
        <v>0</v>
      </c>
      <c r="BI82" s="12">
        <v>0</v>
      </c>
      <c r="BJ82" s="12">
        <v>0</v>
      </c>
      <c r="BK82" s="12">
        <v>0</v>
      </c>
      <c r="BL82" s="12">
        <v>0</v>
      </c>
      <c r="BM82" s="12">
        <v>0</v>
      </c>
      <c r="BN82" s="12">
        <v>0</v>
      </c>
      <c r="BO82" s="12">
        <v>0</v>
      </c>
      <c r="BP82" s="12">
        <v>0</v>
      </c>
      <c r="BQ82" s="12">
        <v>0</v>
      </c>
      <c r="BR82" s="12">
        <v>0</v>
      </c>
      <c r="BS82" s="12">
        <v>0</v>
      </c>
      <c r="BT82" s="12">
        <v>0</v>
      </c>
      <c r="BU82" s="12">
        <v>0</v>
      </c>
      <c r="BV82" s="12">
        <v>0</v>
      </c>
      <c r="BW82" s="12">
        <v>0</v>
      </c>
    </row>
    <row r="83" spans="2:75" x14ac:dyDescent="0.2">
      <c r="B83" s="11" t="s">
        <v>78</v>
      </c>
      <c r="C83" s="11" t="s">
        <v>86</v>
      </c>
      <c r="D83" s="11" t="s">
        <v>91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  <c r="AD83" s="12">
        <v>0</v>
      </c>
      <c r="AE83" s="12">
        <v>0</v>
      </c>
      <c r="AF83" s="12">
        <v>0</v>
      </c>
      <c r="AG83" s="12">
        <v>0</v>
      </c>
      <c r="AH83" s="12">
        <v>0</v>
      </c>
      <c r="AI83" s="12">
        <v>0</v>
      </c>
      <c r="AJ83" s="12">
        <v>0</v>
      </c>
      <c r="AK83" s="12">
        <v>0</v>
      </c>
      <c r="AL83" s="12">
        <v>0</v>
      </c>
      <c r="AM83" s="12">
        <v>0</v>
      </c>
      <c r="AN83" s="12">
        <v>0</v>
      </c>
      <c r="AO83" s="12">
        <v>0</v>
      </c>
      <c r="AP83" s="12">
        <v>0</v>
      </c>
      <c r="AQ83" s="12">
        <v>0</v>
      </c>
      <c r="AR83" s="12">
        <v>0</v>
      </c>
      <c r="AS83" s="12">
        <v>0</v>
      </c>
      <c r="AT83" s="12">
        <v>0</v>
      </c>
      <c r="AU83" s="12">
        <v>0</v>
      </c>
      <c r="AV83" s="12">
        <v>0</v>
      </c>
      <c r="AW83" s="12">
        <v>0</v>
      </c>
      <c r="AX83" s="12">
        <v>0</v>
      </c>
      <c r="AY83" s="12">
        <v>0</v>
      </c>
      <c r="AZ83" s="12">
        <v>0</v>
      </c>
      <c r="BA83" s="12">
        <v>0</v>
      </c>
      <c r="BB83" s="12">
        <v>0</v>
      </c>
      <c r="BC83" s="12">
        <v>0</v>
      </c>
      <c r="BD83" s="12">
        <v>0</v>
      </c>
      <c r="BE83" s="12">
        <v>0</v>
      </c>
      <c r="BF83" s="12">
        <v>0</v>
      </c>
      <c r="BG83" s="12">
        <v>0</v>
      </c>
      <c r="BH83" s="12">
        <v>0</v>
      </c>
      <c r="BI83" s="12">
        <v>0</v>
      </c>
      <c r="BJ83" s="12">
        <v>0</v>
      </c>
      <c r="BK83" s="12">
        <v>0</v>
      </c>
      <c r="BL83" s="12">
        <v>0</v>
      </c>
      <c r="BM83" s="12">
        <v>0</v>
      </c>
      <c r="BN83" s="12">
        <v>0</v>
      </c>
      <c r="BO83" s="12">
        <v>0</v>
      </c>
      <c r="BP83" s="12">
        <v>0</v>
      </c>
      <c r="BQ83" s="12">
        <v>0</v>
      </c>
      <c r="BR83" s="12">
        <v>0</v>
      </c>
      <c r="BS83" s="12">
        <v>0</v>
      </c>
      <c r="BT83" s="12">
        <v>0</v>
      </c>
      <c r="BU83" s="12">
        <v>0</v>
      </c>
      <c r="BV83" s="12">
        <v>0</v>
      </c>
      <c r="BW83" s="12">
        <v>0</v>
      </c>
    </row>
    <row r="84" spans="2:75" x14ac:dyDescent="0.2">
      <c r="B84" s="11" t="s">
        <v>78</v>
      </c>
      <c r="C84" s="11" t="s">
        <v>86</v>
      </c>
      <c r="D84" s="11" t="s">
        <v>92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  <c r="AD84" s="12">
        <v>0</v>
      </c>
      <c r="AE84" s="12">
        <v>0</v>
      </c>
      <c r="AF84" s="12">
        <v>0</v>
      </c>
      <c r="AG84" s="12">
        <v>0</v>
      </c>
      <c r="AH84" s="12">
        <v>0</v>
      </c>
      <c r="AI84" s="12">
        <v>0</v>
      </c>
      <c r="AJ84" s="12">
        <v>0</v>
      </c>
      <c r="AK84" s="12">
        <v>0</v>
      </c>
      <c r="AL84" s="12">
        <v>0</v>
      </c>
      <c r="AM84" s="12">
        <v>0</v>
      </c>
      <c r="AN84" s="12">
        <v>0</v>
      </c>
      <c r="AO84" s="12">
        <v>0</v>
      </c>
      <c r="AP84" s="12">
        <v>0</v>
      </c>
      <c r="AQ84" s="12">
        <v>0</v>
      </c>
      <c r="AR84" s="12">
        <v>0</v>
      </c>
      <c r="AS84" s="12">
        <v>0</v>
      </c>
      <c r="AT84" s="12">
        <v>0</v>
      </c>
      <c r="AU84" s="12">
        <v>0</v>
      </c>
      <c r="AV84" s="12">
        <v>0</v>
      </c>
      <c r="AW84" s="12">
        <v>0</v>
      </c>
      <c r="AX84" s="12">
        <v>0</v>
      </c>
      <c r="AY84" s="12">
        <v>0</v>
      </c>
      <c r="AZ84" s="12">
        <v>0</v>
      </c>
      <c r="BA84" s="12">
        <v>0</v>
      </c>
      <c r="BB84" s="12">
        <v>0</v>
      </c>
      <c r="BC84" s="12">
        <v>0</v>
      </c>
      <c r="BD84" s="12">
        <v>0</v>
      </c>
      <c r="BE84" s="12">
        <v>0</v>
      </c>
      <c r="BF84" s="12">
        <v>0</v>
      </c>
      <c r="BG84" s="12">
        <v>0</v>
      </c>
      <c r="BH84" s="12">
        <v>0</v>
      </c>
      <c r="BI84" s="12">
        <v>0</v>
      </c>
      <c r="BJ84" s="12">
        <v>0</v>
      </c>
      <c r="BK84" s="12">
        <v>0</v>
      </c>
      <c r="BL84" s="12">
        <v>0</v>
      </c>
      <c r="BM84" s="12">
        <v>0</v>
      </c>
      <c r="BN84" s="12">
        <v>0</v>
      </c>
      <c r="BO84" s="12">
        <v>0</v>
      </c>
      <c r="BP84" s="12">
        <v>0</v>
      </c>
      <c r="BQ84" s="12">
        <v>0</v>
      </c>
      <c r="BR84" s="12">
        <v>0</v>
      </c>
      <c r="BS84" s="12">
        <v>0</v>
      </c>
      <c r="BT84" s="12">
        <v>0</v>
      </c>
      <c r="BU84" s="12">
        <v>0</v>
      </c>
      <c r="BV84" s="12">
        <v>0</v>
      </c>
      <c r="BW84" s="12">
        <v>0</v>
      </c>
    </row>
    <row r="85" spans="2:75" x14ac:dyDescent="0.2">
      <c r="B85" s="11" t="s">
        <v>78</v>
      </c>
      <c r="C85" s="11" t="s">
        <v>86</v>
      </c>
      <c r="D85" s="11" t="s">
        <v>93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  <c r="AD85" s="12">
        <v>0</v>
      </c>
      <c r="AE85" s="12">
        <v>0</v>
      </c>
      <c r="AF85" s="12">
        <v>0</v>
      </c>
      <c r="AG85" s="12">
        <v>0</v>
      </c>
      <c r="AH85" s="12">
        <v>0</v>
      </c>
      <c r="AI85" s="12">
        <v>0</v>
      </c>
      <c r="AJ85" s="12">
        <v>0</v>
      </c>
      <c r="AK85" s="12">
        <v>0</v>
      </c>
      <c r="AL85" s="12">
        <v>0</v>
      </c>
      <c r="AM85" s="12">
        <v>0</v>
      </c>
      <c r="AN85" s="12">
        <v>0</v>
      </c>
      <c r="AO85" s="12">
        <v>0</v>
      </c>
      <c r="AP85" s="12">
        <v>0</v>
      </c>
      <c r="AQ85" s="12">
        <v>0</v>
      </c>
      <c r="AR85" s="12">
        <v>0</v>
      </c>
      <c r="AS85" s="12">
        <v>0</v>
      </c>
      <c r="AT85" s="12">
        <v>0</v>
      </c>
      <c r="AU85" s="12">
        <v>0</v>
      </c>
      <c r="AV85" s="12">
        <v>0</v>
      </c>
      <c r="AW85" s="12">
        <v>0</v>
      </c>
      <c r="AX85" s="12">
        <v>0</v>
      </c>
      <c r="AY85" s="12">
        <v>0</v>
      </c>
      <c r="AZ85" s="12">
        <v>0</v>
      </c>
      <c r="BA85" s="12">
        <v>0</v>
      </c>
      <c r="BB85" s="12">
        <v>0</v>
      </c>
      <c r="BC85" s="12">
        <v>0</v>
      </c>
      <c r="BD85" s="12">
        <v>0</v>
      </c>
      <c r="BE85" s="12">
        <v>0</v>
      </c>
      <c r="BF85" s="12">
        <v>0</v>
      </c>
      <c r="BG85" s="12">
        <v>0</v>
      </c>
      <c r="BH85" s="12">
        <v>0</v>
      </c>
      <c r="BI85" s="12">
        <v>0</v>
      </c>
      <c r="BJ85" s="12">
        <v>0</v>
      </c>
      <c r="BK85" s="12">
        <v>0</v>
      </c>
      <c r="BL85" s="12">
        <v>0</v>
      </c>
      <c r="BM85" s="12">
        <v>0</v>
      </c>
      <c r="BN85" s="12">
        <v>0</v>
      </c>
      <c r="BO85" s="12">
        <v>0</v>
      </c>
      <c r="BP85" s="12">
        <v>0</v>
      </c>
      <c r="BQ85" s="12">
        <v>0</v>
      </c>
      <c r="BR85" s="12">
        <v>0</v>
      </c>
      <c r="BS85" s="12">
        <v>0</v>
      </c>
      <c r="BT85" s="12">
        <v>0</v>
      </c>
      <c r="BU85" s="12">
        <v>0</v>
      </c>
      <c r="BV85" s="12">
        <v>0</v>
      </c>
      <c r="BW85" s="12">
        <v>0</v>
      </c>
    </row>
    <row r="86" spans="2:75" x14ac:dyDescent="0.2">
      <c r="B86" s="11" t="s">
        <v>78</v>
      </c>
      <c r="C86" s="11" t="s">
        <v>86</v>
      </c>
      <c r="D86" s="11" t="s">
        <v>94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  <c r="AD86" s="12">
        <v>0</v>
      </c>
      <c r="AE86" s="12">
        <v>0</v>
      </c>
      <c r="AF86" s="12">
        <v>0</v>
      </c>
      <c r="AG86" s="12">
        <v>0</v>
      </c>
      <c r="AH86" s="12">
        <v>0</v>
      </c>
      <c r="AI86" s="12">
        <v>0</v>
      </c>
      <c r="AJ86" s="12">
        <v>0</v>
      </c>
      <c r="AK86" s="12">
        <v>0</v>
      </c>
      <c r="AL86" s="12">
        <v>0</v>
      </c>
      <c r="AM86" s="12">
        <v>0</v>
      </c>
      <c r="AN86" s="12">
        <v>0</v>
      </c>
      <c r="AO86" s="12">
        <v>0</v>
      </c>
      <c r="AP86" s="12">
        <v>0</v>
      </c>
      <c r="AQ86" s="12">
        <v>0</v>
      </c>
      <c r="AR86" s="12">
        <v>0</v>
      </c>
      <c r="AS86" s="12">
        <v>0</v>
      </c>
      <c r="AT86" s="12">
        <v>0</v>
      </c>
      <c r="AU86" s="12">
        <v>0</v>
      </c>
      <c r="AV86" s="12">
        <v>0</v>
      </c>
      <c r="AW86" s="12">
        <v>0</v>
      </c>
      <c r="AX86" s="12">
        <v>0</v>
      </c>
      <c r="AY86" s="12">
        <v>0</v>
      </c>
      <c r="AZ86" s="12">
        <v>0</v>
      </c>
      <c r="BA86" s="12">
        <v>0</v>
      </c>
      <c r="BB86" s="12">
        <v>0</v>
      </c>
      <c r="BC86" s="12">
        <v>0</v>
      </c>
      <c r="BD86" s="12">
        <v>0</v>
      </c>
      <c r="BE86" s="12">
        <v>0</v>
      </c>
      <c r="BF86" s="12">
        <v>0</v>
      </c>
      <c r="BG86" s="12">
        <v>0</v>
      </c>
      <c r="BH86" s="12">
        <v>0</v>
      </c>
      <c r="BI86" s="12">
        <v>0</v>
      </c>
      <c r="BJ86" s="12">
        <v>0</v>
      </c>
      <c r="BK86" s="12">
        <v>0</v>
      </c>
      <c r="BL86" s="12">
        <v>0</v>
      </c>
      <c r="BM86" s="12">
        <v>0</v>
      </c>
      <c r="BN86" s="12">
        <v>0</v>
      </c>
      <c r="BO86" s="12">
        <v>0</v>
      </c>
      <c r="BP86" s="12">
        <v>0</v>
      </c>
      <c r="BQ86" s="12">
        <v>0</v>
      </c>
      <c r="BR86" s="12">
        <v>0</v>
      </c>
      <c r="BS86" s="12">
        <v>0</v>
      </c>
      <c r="BT86" s="12">
        <v>0</v>
      </c>
      <c r="BU86" s="12">
        <v>0</v>
      </c>
      <c r="BV86" s="12">
        <v>0</v>
      </c>
      <c r="BW86" s="12">
        <v>0</v>
      </c>
    </row>
    <row r="87" spans="2:75" x14ac:dyDescent="0.2">
      <c r="B87" s="11" t="s">
        <v>78</v>
      </c>
      <c r="C87" s="11" t="s">
        <v>86</v>
      </c>
      <c r="D87" s="11" t="s">
        <v>95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  <c r="AD87" s="12">
        <v>0</v>
      </c>
      <c r="AE87" s="12">
        <v>0</v>
      </c>
      <c r="AF87" s="12">
        <v>0</v>
      </c>
      <c r="AG87" s="12">
        <v>0</v>
      </c>
      <c r="AH87" s="12">
        <v>0</v>
      </c>
      <c r="AI87" s="12">
        <v>0</v>
      </c>
      <c r="AJ87" s="12">
        <v>0</v>
      </c>
      <c r="AK87" s="12">
        <v>0</v>
      </c>
      <c r="AL87" s="12">
        <v>0</v>
      </c>
      <c r="AM87" s="12">
        <v>0</v>
      </c>
      <c r="AN87" s="12">
        <v>0</v>
      </c>
      <c r="AO87" s="12">
        <v>0</v>
      </c>
      <c r="AP87" s="12">
        <v>0</v>
      </c>
      <c r="AQ87" s="12">
        <v>0</v>
      </c>
      <c r="AR87" s="12">
        <v>0</v>
      </c>
      <c r="AS87" s="12">
        <v>0</v>
      </c>
      <c r="AT87" s="12">
        <v>0</v>
      </c>
      <c r="AU87" s="12">
        <v>0</v>
      </c>
      <c r="AV87" s="12">
        <v>0</v>
      </c>
      <c r="AW87" s="12">
        <v>0</v>
      </c>
      <c r="AX87" s="12">
        <v>0</v>
      </c>
      <c r="AY87" s="12">
        <v>0</v>
      </c>
      <c r="AZ87" s="12">
        <v>0</v>
      </c>
      <c r="BA87" s="12">
        <v>0</v>
      </c>
      <c r="BB87" s="12">
        <v>0</v>
      </c>
      <c r="BC87" s="12">
        <v>0</v>
      </c>
      <c r="BD87" s="12">
        <v>0</v>
      </c>
      <c r="BE87" s="12">
        <v>0</v>
      </c>
      <c r="BF87" s="12">
        <v>0</v>
      </c>
      <c r="BG87" s="12">
        <v>0</v>
      </c>
      <c r="BH87" s="12">
        <v>0</v>
      </c>
      <c r="BI87" s="12">
        <v>0</v>
      </c>
      <c r="BJ87" s="12">
        <v>0</v>
      </c>
      <c r="BK87" s="12">
        <v>0</v>
      </c>
      <c r="BL87" s="12">
        <v>0</v>
      </c>
      <c r="BM87" s="12">
        <v>0</v>
      </c>
      <c r="BN87" s="12">
        <v>0</v>
      </c>
      <c r="BO87" s="12">
        <v>0</v>
      </c>
      <c r="BP87" s="12">
        <v>0</v>
      </c>
      <c r="BQ87" s="12">
        <v>0</v>
      </c>
      <c r="BR87" s="12">
        <v>0</v>
      </c>
      <c r="BS87" s="12">
        <v>0</v>
      </c>
      <c r="BT87" s="12">
        <v>0</v>
      </c>
      <c r="BU87" s="12">
        <v>0</v>
      </c>
      <c r="BV87" s="12">
        <v>0</v>
      </c>
      <c r="BW87" s="12">
        <v>0</v>
      </c>
    </row>
    <row r="88" spans="2:75" x14ac:dyDescent="0.2">
      <c r="B88" s="11" t="s">
        <v>78</v>
      </c>
      <c r="C88" s="11" t="s">
        <v>86</v>
      </c>
      <c r="D88" s="11" t="s">
        <v>96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  <c r="AD88" s="12">
        <v>0</v>
      </c>
      <c r="AE88" s="12">
        <v>0</v>
      </c>
      <c r="AF88" s="12">
        <v>0</v>
      </c>
      <c r="AG88" s="12">
        <v>0</v>
      </c>
      <c r="AH88" s="12">
        <v>0</v>
      </c>
      <c r="AI88" s="12">
        <v>0</v>
      </c>
      <c r="AJ88" s="12">
        <v>0</v>
      </c>
      <c r="AK88" s="12">
        <v>0</v>
      </c>
      <c r="AL88" s="12">
        <v>0</v>
      </c>
      <c r="AM88" s="12">
        <v>0</v>
      </c>
      <c r="AN88" s="12">
        <v>0</v>
      </c>
      <c r="AO88" s="12">
        <v>0</v>
      </c>
      <c r="AP88" s="12">
        <v>0</v>
      </c>
      <c r="AQ88" s="12">
        <v>0</v>
      </c>
      <c r="AR88" s="12">
        <v>0</v>
      </c>
      <c r="AS88" s="12">
        <v>0</v>
      </c>
      <c r="AT88" s="12">
        <v>0</v>
      </c>
      <c r="AU88" s="12">
        <v>0</v>
      </c>
      <c r="AV88" s="12">
        <v>0</v>
      </c>
      <c r="AW88" s="12">
        <v>0</v>
      </c>
      <c r="AX88" s="12">
        <v>0</v>
      </c>
      <c r="AY88" s="12">
        <v>0</v>
      </c>
      <c r="AZ88" s="12">
        <v>0</v>
      </c>
      <c r="BA88" s="12">
        <v>0</v>
      </c>
      <c r="BB88" s="12">
        <v>0</v>
      </c>
      <c r="BC88" s="12">
        <v>0</v>
      </c>
      <c r="BD88" s="12">
        <v>0</v>
      </c>
      <c r="BE88" s="12">
        <v>0</v>
      </c>
      <c r="BF88" s="12">
        <v>0</v>
      </c>
      <c r="BG88" s="12">
        <v>0</v>
      </c>
      <c r="BH88" s="12">
        <v>0</v>
      </c>
      <c r="BI88" s="12">
        <v>0</v>
      </c>
      <c r="BJ88" s="12">
        <v>0</v>
      </c>
      <c r="BK88" s="12">
        <v>0</v>
      </c>
      <c r="BL88" s="12">
        <v>0</v>
      </c>
      <c r="BM88" s="12">
        <v>0</v>
      </c>
      <c r="BN88" s="12">
        <v>0</v>
      </c>
      <c r="BO88" s="12">
        <v>0</v>
      </c>
      <c r="BP88" s="12">
        <v>0</v>
      </c>
      <c r="BQ88" s="12">
        <v>0</v>
      </c>
      <c r="BR88" s="12">
        <v>0</v>
      </c>
      <c r="BS88" s="12">
        <v>0</v>
      </c>
      <c r="BT88" s="12">
        <v>0</v>
      </c>
      <c r="BU88" s="12">
        <v>0</v>
      </c>
      <c r="BV88" s="12">
        <v>0</v>
      </c>
      <c r="BW88" s="12">
        <v>0</v>
      </c>
    </row>
    <row r="89" spans="2:75" x14ac:dyDescent="0.2">
      <c r="B89" s="11" t="s">
        <v>78</v>
      </c>
      <c r="C89" s="11" t="s">
        <v>86</v>
      </c>
      <c r="D89" s="11" t="s">
        <v>97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  <c r="AD89" s="12">
        <v>0</v>
      </c>
      <c r="AE89" s="12">
        <v>0</v>
      </c>
      <c r="AF89" s="12">
        <v>0</v>
      </c>
      <c r="AG89" s="12">
        <v>0</v>
      </c>
      <c r="AH89" s="12">
        <v>0</v>
      </c>
      <c r="AI89" s="12">
        <v>0</v>
      </c>
      <c r="AJ89" s="12">
        <v>0</v>
      </c>
      <c r="AK89" s="12">
        <v>0</v>
      </c>
      <c r="AL89" s="12">
        <v>0</v>
      </c>
      <c r="AM89" s="12">
        <v>0</v>
      </c>
      <c r="AN89" s="12">
        <v>0</v>
      </c>
      <c r="AO89" s="12">
        <v>0</v>
      </c>
      <c r="AP89" s="12">
        <v>0</v>
      </c>
      <c r="AQ89" s="12">
        <v>0</v>
      </c>
      <c r="AR89" s="12">
        <v>0</v>
      </c>
      <c r="AS89" s="12">
        <v>0</v>
      </c>
      <c r="AT89" s="12">
        <v>0</v>
      </c>
      <c r="AU89" s="12">
        <v>0</v>
      </c>
      <c r="AV89" s="12">
        <v>0</v>
      </c>
      <c r="AW89" s="12">
        <v>0</v>
      </c>
      <c r="AX89" s="12">
        <v>0</v>
      </c>
      <c r="AY89" s="12">
        <v>0</v>
      </c>
      <c r="AZ89" s="12">
        <v>0</v>
      </c>
      <c r="BA89" s="12">
        <v>0</v>
      </c>
      <c r="BB89" s="12">
        <v>0</v>
      </c>
      <c r="BC89" s="12">
        <v>0</v>
      </c>
      <c r="BD89" s="12">
        <v>0</v>
      </c>
      <c r="BE89" s="12">
        <v>0</v>
      </c>
      <c r="BF89" s="12">
        <v>0</v>
      </c>
      <c r="BG89" s="12">
        <v>0</v>
      </c>
      <c r="BH89" s="12">
        <v>0</v>
      </c>
      <c r="BI89" s="12">
        <v>0</v>
      </c>
      <c r="BJ89" s="12">
        <v>0</v>
      </c>
      <c r="BK89" s="12">
        <v>0</v>
      </c>
      <c r="BL89" s="12">
        <v>0</v>
      </c>
      <c r="BM89" s="12">
        <v>0</v>
      </c>
      <c r="BN89" s="12">
        <v>0</v>
      </c>
      <c r="BO89" s="12">
        <v>0</v>
      </c>
      <c r="BP89" s="12">
        <v>0</v>
      </c>
      <c r="BQ89" s="12">
        <v>0</v>
      </c>
      <c r="BR89" s="12">
        <v>0</v>
      </c>
      <c r="BS89" s="12">
        <v>0</v>
      </c>
      <c r="BT89" s="12">
        <v>0</v>
      </c>
      <c r="BU89" s="12">
        <v>0</v>
      </c>
      <c r="BV89" s="12">
        <v>0</v>
      </c>
      <c r="BW89" s="12">
        <v>0</v>
      </c>
    </row>
    <row r="90" spans="2:75" x14ac:dyDescent="0.2">
      <c r="B90" s="11" t="s">
        <v>78</v>
      </c>
      <c r="C90" s="11" t="s">
        <v>86</v>
      </c>
      <c r="D90" s="11" t="s">
        <v>98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  <c r="AD90" s="12">
        <v>0</v>
      </c>
      <c r="AE90" s="12">
        <v>0</v>
      </c>
      <c r="AF90" s="12">
        <v>0</v>
      </c>
      <c r="AG90" s="12">
        <v>0</v>
      </c>
      <c r="AH90" s="12">
        <v>0</v>
      </c>
      <c r="AI90" s="12">
        <v>0</v>
      </c>
      <c r="AJ90" s="12">
        <v>0</v>
      </c>
      <c r="AK90" s="12">
        <v>0</v>
      </c>
      <c r="AL90" s="12">
        <v>0</v>
      </c>
      <c r="AM90" s="12">
        <v>0</v>
      </c>
      <c r="AN90" s="12">
        <v>0</v>
      </c>
      <c r="AO90" s="12">
        <v>0</v>
      </c>
      <c r="AP90" s="12">
        <v>0</v>
      </c>
      <c r="AQ90" s="12">
        <v>0</v>
      </c>
      <c r="AR90" s="12">
        <v>0</v>
      </c>
      <c r="AS90" s="12">
        <v>0</v>
      </c>
      <c r="AT90" s="12">
        <v>0</v>
      </c>
      <c r="AU90" s="12">
        <v>0</v>
      </c>
      <c r="AV90" s="12">
        <v>0</v>
      </c>
      <c r="AW90" s="12">
        <v>0</v>
      </c>
      <c r="AX90" s="12">
        <v>0</v>
      </c>
      <c r="AY90" s="12">
        <v>0</v>
      </c>
      <c r="AZ90" s="12">
        <v>0</v>
      </c>
      <c r="BA90" s="12">
        <v>0</v>
      </c>
      <c r="BB90" s="12">
        <v>0</v>
      </c>
      <c r="BC90" s="12">
        <v>0</v>
      </c>
      <c r="BD90" s="12">
        <v>0</v>
      </c>
      <c r="BE90" s="12">
        <v>0</v>
      </c>
      <c r="BF90" s="12">
        <v>0</v>
      </c>
      <c r="BG90" s="12">
        <v>0</v>
      </c>
      <c r="BH90" s="12">
        <v>0</v>
      </c>
      <c r="BI90" s="12">
        <v>0</v>
      </c>
      <c r="BJ90" s="12">
        <v>0</v>
      </c>
      <c r="BK90" s="12">
        <v>0</v>
      </c>
      <c r="BL90" s="12">
        <v>0</v>
      </c>
      <c r="BM90" s="12">
        <v>0</v>
      </c>
      <c r="BN90" s="12">
        <v>0</v>
      </c>
      <c r="BO90" s="12">
        <v>0</v>
      </c>
      <c r="BP90" s="12">
        <v>0</v>
      </c>
      <c r="BQ90" s="12">
        <v>0</v>
      </c>
      <c r="BR90" s="12">
        <v>0</v>
      </c>
      <c r="BS90" s="12">
        <v>0</v>
      </c>
      <c r="BT90" s="12">
        <v>0</v>
      </c>
      <c r="BU90" s="12">
        <v>0</v>
      </c>
      <c r="BV90" s="12">
        <v>0</v>
      </c>
      <c r="BW90" s="12">
        <v>0</v>
      </c>
    </row>
    <row r="91" spans="2:75" x14ac:dyDescent="0.2">
      <c r="B91" s="11" t="s">
        <v>78</v>
      </c>
      <c r="C91" s="11" t="s">
        <v>86</v>
      </c>
      <c r="D91" s="11" t="s">
        <v>99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  <c r="AD91" s="12">
        <v>0</v>
      </c>
      <c r="AE91" s="12">
        <v>0</v>
      </c>
      <c r="AF91" s="12">
        <v>0</v>
      </c>
      <c r="AG91" s="12">
        <v>0</v>
      </c>
      <c r="AH91" s="12">
        <v>0</v>
      </c>
      <c r="AI91" s="12">
        <v>0</v>
      </c>
      <c r="AJ91" s="12">
        <v>0</v>
      </c>
      <c r="AK91" s="12">
        <v>0</v>
      </c>
      <c r="AL91" s="12">
        <v>0</v>
      </c>
      <c r="AM91" s="12">
        <v>0</v>
      </c>
      <c r="AN91" s="12">
        <v>0</v>
      </c>
      <c r="AO91" s="12">
        <v>0</v>
      </c>
      <c r="AP91" s="12">
        <v>0</v>
      </c>
      <c r="AQ91" s="12">
        <v>0</v>
      </c>
      <c r="AR91" s="12">
        <v>0</v>
      </c>
      <c r="AS91" s="12">
        <v>0</v>
      </c>
      <c r="AT91" s="12">
        <v>0</v>
      </c>
      <c r="AU91" s="12">
        <v>0</v>
      </c>
      <c r="AV91" s="12">
        <v>0</v>
      </c>
      <c r="AW91" s="12">
        <v>0</v>
      </c>
      <c r="AX91" s="12">
        <v>0</v>
      </c>
      <c r="AY91" s="12">
        <v>0</v>
      </c>
      <c r="AZ91" s="12">
        <v>0</v>
      </c>
      <c r="BA91" s="12">
        <v>0</v>
      </c>
      <c r="BB91" s="12">
        <v>0</v>
      </c>
      <c r="BC91" s="12">
        <v>0</v>
      </c>
      <c r="BD91" s="12">
        <v>0</v>
      </c>
      <c r="BE91" s="12">
        <v>0</v>
      </c>
      <c r="BF91" s="12">
        <v>0</v>
      </c>
      <c r="BG91" s="12">
        <v>0</v>
      </c>
      <c r="BH91" s="12">
        <v>0</v>
      </c>
      <c r="BI91" s="12">
        <v>0</v>
      </c>
      <c r="BJ91" s="12">
        <v>0</v>
      </c>
      <c r="BK91" s="12">
        <v>0</v>
      </c>
      <c r="BL91" s="12">
        <v>0</v>
      </c>
      <c r="BM91" s="12">
        <v>0</v>
      </c>
      <c r="BN91" s="12">
        <v>0</v>
      </c>
      <c r="BO91" s="12">
        <v>0</v>
      </c>
      <c r="BP91" s="12">
        <v>0</v>
      </c>
      <c r="BQ91" s="12">
        <v>0</v>
      </c>
      <c r="BR91" s="12">
        <v>0</v>
      </c>
      <c r="BS91" s="12">
        <v>0</v>
      </c>
      <c r="BT91" s="12">
        <v>0</v>
      </c>
      <c r="BU91" s="12">
        <v>0</v>
      </c>
      <c r="BV91" s="12">
        <v>0</v>
      </c>
      <c r="BW91" s="12">
        <v>0</v>
      </c>
    </row>
    <row r="92" spans="2:75" x14ac:dyDescent="0.2">
      <c r="B92" s="11" t="s">
        <v>78</v>
      </c>
      <c r="C92" s="11" t="s">
        <v>86</v>
      </c>
      <c r="D92" s="11" t="s">
        <v>10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  <c r="AD92" s="12">
        <v>0</v>
      </c>
      <c r="AE92" s="12">
        <v>0</v>
      </c>
      <c r="AF92" s="12">
        <v>0</v>
      </c>
      <c r="AG92" s="12">
        <v>0</v>
      </c>
      <c r="AH92" s="12">
        <v>0</v>
      </c>
      <c r="AI92" s="12">
        <v>0</v>
      </c>
      <c r="AJ92" s="12">
        <v>0</v>
      </c>
      <c r="AK92" s="12">
        <v>0</v>
      </c>
      <c r="AL92" s="12">
        <v>0</v>
      </c>
      <c r="AM92" s="12">
        <v>0</v>
      </c>
      <c r="AN92" s="12">
        <v>0</v>
      </c>
      <c r="AO92" s="12">
        <v>0</v>
      </c>
      <c r="AP92" s="12">
        <v>0</v>
      </c>
      <c r="AQ92" s="12">
        <v>0</v>
      </c>
      <c r="AR92" s="12">
        <v>0</v>
      </c>
      <c r="AS92" s="12">
        <v>0</v>
      </c>
      <c r="AT92" s="12">
        <v>0</v>
      </c>
      <c r="AU92" s="12">
        <v>0</v>
      </c>
      <c r="AV92" s="12">
        <v>0</v>
      </c>
      <c r="AW92" s="12">
        <v>0</v>
      </c>
      <c r="AX92" s="12">
        <v>0</v>
      </c>
      <c r="AY92" s="12">
        <v>0</v>
      </c>
      <c r="AZ92" s="12">
        <v>0</v>
      </c>
      <c r="BA92" s="12">
        <v>0</v>
      </c>
      <c r="BB92" s="12">
        <v>0</v>
      </c>
      <c r="BC92" s="12">
        <v>0</v>
      </c>
      <c r="BD92" s="12">
        <v>0</v>
      </c>
      <c r="BE92" s="12">
        <v>0</v>
      </c>
      <c r="BF92" s="12">
        <v>0</v>
      </c>
      <c r="BG92" s="12">
        <v>0</v>
      </c>
      <c r="BH92" s="12">
        <v>0</v>
      </c>
      <c r="BI92" s="12">
        <v>0</v>
      </c>
      <c r="BJ92" s="12">
        <v>0</v>
      </c>
      <c r="BK92" s="12">
        <v>0</v>
      </c>
      <c r="BL92" s="12">
        <v>0</v>
      </c>
      <c r="BM92" s="12">
        <v>0</v>
      </c>
      <c r="BN92" s="12">
        <v>0</v>
      </c>
      <c r="BO92" s="12">
        <v>0</v>
      </c>
      <c r="BP92" s="12">
        <v>0</v>
      </c>
      <c r="BQ92" s="12">
        <v>0</v>
      </c>
      <c r="BR92" s="12">
        <v>0</v>
      </c>
      <c r="BS92" s="12">
        <v>0</v>
      </c>
      <c r="BT92" s="12">
        <v>0</v>
      </c>
      <c r="BU92" s="12">
        <v>0</v>
      </c>
      <c r="BV92" s="12">
        <v>0</v>
      </c>
      <c r="BW92" s="12">
        <v>0</v>
      </c>
    </row>
    <row r="93" spans="2:75" x14ac:dyDescent="0.2">
      <c r="B93" s="11" t="s">
        <v>78</v>
      </c>
      <c r="C93" s="11" t="s">
        <v>86</v>
      </c>
      <c r="D93" s="11" t="s">
        <v>101</v>
      </c>
      <c r="E93" s="12">
        <v>0</v>
      </c>
      <c r="F93" s="12">
        <v>0</v>
      </c>
      <c r="G93" s="12">
        <v>0</v>
      </c>
      <c r="H93" s="12">
        <v>0</v>
      </c>
      <c r="I93" s="12">
        <v>0</v>
      </c>
      <c r="J93" s="12">
        <v>0</v>
      </c>
      <c r="K93" s="12">
        <v>0</v>
      </c>
      <c r="L93" s="12">
        <v>0</v>
      </c>
      <c r="M93" s="12">
        <v>0</v>
      </c>
      <c r="N93" s="12">
        <v>0</v>
      </c>
      <c r="O93" s="12">
        <v>0</v>
      </c>
      <c r="P93" s="12">
        <v>0</v>
      </c>
      <c r="Q93" s="12">
        <v>8.4210526315789469</v>
      </c>
      <c r="R93" s="12">
        <v>0</v>
      </c>
      <c r="S93" s="12">
        <v>10</v>
      </c>
      <c r="T93" s="12">
        <v>37.368421052631575</v>
      </c>
      <c r="U93" s="12">
        <v>7.8947368421052628</v>
      </c>
      <c r="V93" s="12">
        <v>21.05263157894737</v>
      </c>
      <c r="W93" s="12">
        <v>7.8947368421052628</v>
      </c>
      <c r="X93" s="12">
        <v>65.78947368421052</v>
      </c>
      <c r="Y93" s="12">
        <v>0</v>
      </c>
      <c r="Z93" s="12">
        <v>0</v>
      </c>
      <c r="AA93" s="12">
        <v>0</v>
      </c>
      <c r="AB93" s="12">
        <v>0</v>
      </c>
      <c r="AC93" s="12">
        <v>0</v>
      </c>
      <c r="AD93" s="12">
        <v>0</v>
      </c>
      <c r="AE93" s="12">
        <v>0</v>
      </c>
      <c r="AF93" s="12">
        <v>0</v>
      </c>
      <c r="AG93" s="12">
        <v>0</v>
      </c>
      <c r="AH93" s="12">
        <v>0</v>
      </c>
      <c r="AI93" s="12">
        <v>0</v>
      </c>
      <c r="AJ93" s="12">
        <v>0</v>
      </c>
      <c r="AK93" s="12">
        <v>0</v>
      </c>
      <c r="AL93" s="12">
        <v>0</v>
      </c>
      <c r="AM93" s="12">
        <v>0</v>
      </c>
      <c r="AN93" s="12">
        <v>0</v>
      </c>
      <c r="AO93" s="12">
        <v>0</v>
      </c>
      <c r="AP93" s="12">
        <v>0</v>
      </c>
      <c r="AQ93" s="12">
        <v>0</v>
      </c>
      <c r="AR93" s="12">
        <v>0</v>
      </c>
      <c r="AS93" s="12">
        <v>0</v>
      </c>
      <c r="AT93" s="12">
        <v>0</v>
      </c>
      <c r="AU93" s="12">
        <v>0</v>
      </c>
      <c r="AV93" s="12">
        <v>0</v>
      </c>
      <c r="AW93" s="12">
        <v>0</v>
      </c>
      <c r="AX93" s="12">
        <v>0</v>
      </c>
      <c r="AY93" s="12">
        <v>0</v>
      </c>
      <c r="AZ93" s="12">
        <v>0</v>
      </c>
      <c r="BA93" s="12">
        <v>0</v>
      </c>
      <c r="BB93" s="12">
        <v>0</v>
      </c>
      <c r="BC93" s="12">
        <v>0</v>
      </c>
      <c r="BD93" s="12">
        <v>0</v>
      </c>
      <c r="BE93" s="12">
        <v>0</v>
      </c>
      <c r="BF93" s="12">
        <v>0</v>
      </c>
      <c r="BG93" s="12">
        <v>0</v>
      </c>
      <c r="BH93" s="12">
        <v>0</v>
      </c>
      <c r="BI93" s="12">
        <v>0</v>
      </c>
      <c r="BJ93" s="12">
        <v>0</v>
      </c>
      <c r="BK93" s="12">
        <v>0</v>
      </c>
      <c r="BL93" s="12">
        <v>0</v>
      </c>
      <c r="BM93" s="12">
        <v>0</v>
      </c>
      <c r="BN93" s="12">
        <v>0</v>
      </c>
      <c r="BO93" s="12">
        <v>0</v>
      </c>
      <c r="BP93" s="12">
        <v>0</v>
      </c>
      <c r="BQ93" s="12">
        <v>0</v>
      </c>
      <c r="BR93" s="12">
        <v>0</v>
      </c>
      <c r="BS93" s="12">
        <v>0</v>
      </c>
      <c r="BT93" s="12">
        <v>0</v>
      </c>
      <c r="BU93" s="12">
        <v>0</v>
      </c>
      <c r="BV93" s="12">
        <v>0</v>
      </c>
      <c r="BW93" s="12">
        <v>0</v>
      </c>
    </row>
    <row r="94" spans="2:75" x14ac:dyDescent="0.2">
      <c r="B94" s="11" t="s">
        <v>78</v>
      </c>
      <c r="C94" s="11" t="s">
        <v>86</v>
      </c>
      <c r="D94" s="11" t="s">
        <v>102</v>
      </c>
      <c r="E94" s="12">
        <v>0</v>
      </c>
      <c r="F94" s="12">
        <v>0</v>
      </c>
      <c r="G94" s="12">
        <v>0</v>
      </c>
      <c r="H94" s="12">
        <v>0</v>
      </c>
      <c r="I94" s="12">
        <v>0</v>
      </c>
      <c r="J94" s="12">
        <v>0</v>
      </c>
      <c r="K94" s="12">
        <v>0</v>
      </c>
      <c r="L94" s="12">
        <v>0</v>
      </c>
      <c r="M94" s="12">
        <v>0</v>
      </c>
      <c r="N94" s="12">
        <v>0</v>
      </c>
      <c r="O94" s="12">
        <v>0</v>
      </c>
      <c r="P94" s="12">
        <v>0</v>
      </c>
      <c r="Q94" s="12">
        <v>0</v>
      </c>
      <c r="R94" s="12">
        <v>0</v>
      </c>
      <c r="S94" s="12">
        <v>0</v>
      </c>
      <c r="T94" s="12">
        <v>0</v>
      </c>
      <c r="U94" s="12">
        <v>0</v>
      </c>
      <c r="V94" s="12">
        <v>0</v>
      </c>
      <c r="W94" s="12">
        <v>0</v>
      </c>
      <c r="X94" s="12">
        <v>0</v>
      </c>
      <c r="Y94" s="12">
        <v>0</v>
      </c>
      <c r="Z94" s="12">
        <v>0</v>
      </c>
      <c r="AA94" s="12">
        <v>0</v>
      </c>
      <c r="AB94" s="12">
        <v>0</v>
      </c>
      <c r="AC94" s="12">
        <v>0</v>
      </c>
      <c r="AD94" s="12">
        <v>0</v>
      </c>
      <c r="AE94" s="12">
        <v>0</v>
      </c>
      <c r="AF94" s="12">
        <v>0</v>
      </c>
      <c r="AG94" s="12">
        <v>0</v>
      </c>
      <c r="AH94" s="12">
        <v>0</v>
      </c>
      <c r="AI94" s="12">
        <v>0</v>
      </c>
      <c r="AJ94" s="12">
        <v>0</v>
      </c>
      <c r="AK94" s="12">
        <v>0</v>
      </c>
      <c r="AL94" s="12">
        <v>0</v>
      </c>
      <c r="AM94" s="12">
        <v>0</v>
      </c>
      <c r="AN94" s="12">
        <v>0</v>
      </c>
      <c r="AO94" s="12">
        <v>0</v>
      </c>
      <c r="AP94" s="12">
        <v>0</v>
      </c>
      <c r="AQ94" s="12">
        <v>0</v>
      </c>
      <c r="AR94" s="12">
        <v>0</v>
      </c>
      <c r="AS94" s="12">
        <v>0</v>
      </c>
      <c r="AT94" s="12">
        <v>0</v>
      </c>
      <c r="AU94" s="12">
        <v>0</v>
      </c>
      <c r="AV94" s="12">
        <v>0</v>
      </c>
      <c r="AW94" s="12">
        <v>0</v>
      </c>
      <c r="AX94" s="12">
        <v>0</v>
      </c>
      <c r="AY94" s="12">
        <v>0</v>
      </c>
      <c r="AZ94" s="12">
        <v>0</v>
      </c>
      <c r="BA94" s="12">
        <v>0</v>
      </c>
      <c r="BB94" s="12">
        <v>0</v>
      </c>
      <c r="BC94" s="12">
        <v>0</v>
      </c>
      <c r="BD94" s="12">
        <v>0</v>
      </c>
      <c r="BE94" s="12">
        <v>0</v>
      </c>
      <c r="BF94" s="12">
        <v>0</v>
      </c>
      <c r="BG94" s="12">
        <v>0</v>
      </c>
      <c r="BH94" s="12">
        <v>0</v>
      </c>
      <c r="BI94" s="12">
        <v>0</v>
      </c>
      <c r="BJ94" s="12">
        <v>0</v>
      </c>
      <c r="BK94" s="12">
        <v>0</v>
      </c>
      <c r="BL94" s="12">
        <v>0</v>
      </c>
      <c r="BM94" s="12">
        <v>0</v>
      </c>
      <c r="BN94" s="12">
        <v>0</v>
      </c>
      <c r="BO94" s="12">
        <v>0</v>
      </c>
      <c r="BP94" s="12">
        <v>0</v>
      </c>
      <c r="BQ94" s="12">
        <v>0</v>
      </c>
      <c r="BR94" s="12">
        <v>0</v>
      </c>
      <c r="BS94" s="12">
        <v>0</v>
      </c>
      <c r="BT94" s="12">
        <v>0</v>
      </c>
      <c r="BU94" s="12">
        <v>0</v>
      </c>
      <c r="BV94" s="12">
        <v>0</v>
      </c>
      <c r="BW94" s="12">
        <v>0</v>
      </c>
    </row>
    <row r="95" spans="2:75" x14ac:dyDescent="0.2">
      <c r="B95" s="16" t="s">
        <v>78</v>
      </c>
      <c r="C95" s="16" t="s">
        <v>86</v>
      </c>
      <c r="D95" s="16" t="s">
        <v>103</v>
      </c>
      <c r="E95" s="17">
        <v>0</v>
      </c>
      <c r="F95" s="17">
        <v>0</v>
      </c>
      <c r="G95" s="17">
        <v>0</v>
      </c>
      <c r="H95" s="17">
        <v>0</v>
      </c>
      <c r="I95" s="17">
        <v>0</v>
      </c>
      <c r="J95" s="17">
        <v>0</v>
      </c>
      <c r="K95" s="17">
        <v>0</v>
      </c>
      <c r="L95" s="17">
        <v>0</v>
      </c>
      <c r="M95" s="17">
        <v>0</v>
      </c>
      <c r="N95" s="17">
        <v>0</v>
      </c>
      <c r="O95" s="17">
        <v>0</v>
      </c>
      <c r="P95" s="17">
        <v>0</v>
      </c>
      <c r="Q95" s="17">
        <v>0</v>
      </c>
      <c r="R95" s="17">
        <v>0</v>
      </c>
      <c r="S95" s="17">
        <v>0</v>
      </c>
      <c r="T95" s="17">
        <v>0</v>
      </c>
      <c r="U95" s="17">
        <v>0</v>
      </c>
      <c r="V95" s="17">
        <v>0</v>
      </c>
      <c r="W95" s="17">
        <v>0</v>
      </c>
      <c r="X95" s="17">
        <v>0</v>
      </c>
      <c r="Y95" s="17">
        <v>0</v>
      </c>
      <c r="Z95" s="17">
        <v>0</v>
      </c>
      <c r="AA95" s="17">
        <v>0</v>
      </c>
      <c r="AB95" s="17">
        <v>0</v>
      </c>
      <c r="AC95" s="17">
        <v>0</v>
      </c>
      <c r="AD95" s="17">
        <v>0</v>
      </c>
      <c r="AE95" s="17">
        <v>0</v>
      </c>
      <c r="AF95" s="17">
        <v>0</v>
      </c>
      <c r="AG95" s="17">
        <v>0</v>
      </c>
      <c r="AH95" s="17">
        <v>0</v>
      </c>
      <c r="AI95" s="17">
        <v>0</v>
      </c>
      <c r="AJ95" s="17">
        <v>0</v>
      </c>
      <c r="AK95" s="17">
        <v>0</v>
      </c>
      <c r="AL95" s="17">
        <v>0</v>
      </c>
      <c r="AM95" s="17">
        <v>0</v>
      </c>
      <c r="AN95" s="17">
        <v>0</v>
      </c>
      <c r="AO95" s="17">
        <v>0</v>
      </c>
      <c r="AP95" s="17">
        <v>0</v>
      </c>
      <c r="AQ95" s="17">
        <v>0</v>
      </c>
      <c r="AR95" s="17">
        <v>0</v>
      </c>
      <c r="AS95" s="17">
        <v>0</v>
      </c>
      <c r="AT95" s="17">
        <v>0</v>
      </c>
      <c r="AU95" s="17">
        <v>0</v>
      </c>
      <c r="AV95" s="17">
        <v>0</v>
      </c>
      <c r="AW95" s="17">
        <v>0</v>
      </c>
      <c r="AX95" s="17">
        <v>0</v>
      </c>
      <c r="AY95" s="17">
        <v>0</v>
      </c>
      <c r="AZ95" s="17">
        <v>0</v>
      </c>
      <c r="BA95" s="17">
        <v>0</v>
      </c>
      <c r="BB95" s="17">
        <v>0</v>
      </c>
      <c r="BC95" s="17">
        <v>0</v>
      </c>
      <c r="BD95" s="17">
        <v>0</v>
      </c>
      <c r="BE95" s="17">
        <v>0</v>
      </c>
      <c r="BF95" s="17">
        <v>0</v>
      </c>
      <c r="BG95" s="17">
        <v>0</v>
      </c>
      <c r="BH95" s="17">
        <v>0</v>
      </c>
      <c r="BI95" s="17">
        <v>0</v>
      </c>
      <c r="BJ95" s="17">
        <v>0</v>
      </c>
      <c r="BK95" s="17">
        <v>0</v>
      </c>
      <c r="BL95" s="17">
        <v>0</v>
      </c>
      <c r="BM95" s="17">
        <v>0</v>
      </c>
      <c r="BN95" s="17">
        <v>0</v>
      </c>
      <c r="BO95" s="17">
        <v>0</v>
      </c>
      <c r="BP95" s="17">
        <v>0</v>
      </c>
      <c r="BQ95" s="17">
        <v>0</v>
      </c>
      <c r="BR95" s="17">
        <v>0</v>
      </c>
      <c r="BS95" s="17">
        <v>0</v>
      </c>
      <c r="BT95" s="17">
        <v>0</v>
      </c>
      <c r="BU95" s="17">
        <v>0</v>
      </c>
      <c r="BV95" s="17">
        <v>0</v>
      </c>
      <c r="BW95" s="17">
        <v>0</v>
      </c>
    </row>
    <row r="96" spans="2:75" x14ac:dyDescent="0.2">
      <c r="B96" s="11" t="s">
        <v>78</v>
      </c>
      <c r="C96" s="11" t="s">
        <v>104</v>
      </c>
      <c r="D96" s="11" t="s">
        <v>105</v>
      </c>
      <c r="E96" s="12">
        <v>0</v>
      </c>
      <c r="F96" s="12">
        <v>0</v>
      </c>
      <c r="G96" s="12">
        <v>0</v>
      </c>
      <c r="H96" s="12">
        <v>0</v>
      </c>
      <c r="I96" s="12">
        <v>0</v>
      </c>
      <c r="J96" s="12">
        <v>0</v>
      </c>
      <c r="K96" s="12">
        <v>0</v>
      </c>
      <c r="L96" s="12">
        <v>0</v>
      </c>
      <c r="M96" s="12">
        <v>0</v>
      </c>
      <c r="N96" s="12">
        <v>0</v>
      </c>
      <c r="O96" s="12">
        <v>0</v>
      </c>
      <c r="P96" s="12">
        <v>0</v>
      </c>
      <c r="Q96" s="12">
        <v>0</v>
      </c>
      <c r="R96" s="12">
        <v>0</v>
      </c>
      <c r="S96" s="12">
        <v>0</v>
      </c>
      <c r="T96" s="12">
        <v>0</v>
      </c>
      <c r="U96" s="12">
        <v>0</v>
      </c>
      <c r="V96" s="12">
        <v>0</v>
      </c>
      <c r="W96" s="12">
        <v>0</v>
      </c>
      <c r="X96" s="12">
        <v>0</v>
      </c>
      <c r="Y96" s="12">
        <v>0</v>
      </c>
      <c r="Z96" s="12">
        <v>0</v>
      </c>
      <c r="AA96" s="12">
        <v>0</v>
      </c>
      <c r="AB96" s="12">
        <v>0</v>
      </c>
      <c r="AC96" s="12">
        <v>0</v>
      </c>
      <c r="AD96" s="12">
        <v>0</v>
      </c>
      <c r="AE96" s="12">
        <v>0</v>
      </c>
      <c r="AF96" s="12">
        <v>0</v>
      </c>
      <c r="AG96" s="12">
        <v>0</v>
      </c>
      <c r="AH96" s="12">
        <v>0</v>
      </c>
      <c r="AI96" s="12">
        <v>0</v>
      </c>
      <c r="AJ96" s="12">
        <v>0</v>
      </c>
      <c r="AK96" s="12">
        <v>0</v>
      </c>
      <c r="AL96" s="12">
        <v>0</v>
      </c>
      <c r="AM96" s="12">
        <v>0</v>
      </c>
      <c r="AN96" s="12">
        <v>0</v>
      </c>
      <c r="AO96" s="12">
        <v>0</v>
      </c>
      <c r="AP96" s="12">
        <v>0</v>
      </c>
      <c r="AQ96" s="12">
        <v>0</v>
      </c>
      <c r="AR96" s="12">
        <v>0</v>
      </c>
      <c r="AS96" s="12">
        <v>0</v>
      </c>
      <c r="AT96" s="12">
        <v>0</v>
      </c>
      <c r="AU96" s="12">
        <v>0</v>
      </c>
      <c r="AV96" s="12">
        <v>0</v>
      </c>
      <c r="AW96" s="12">
        <v>0</v>
      </c>
      <c r="AX96" s="12">
        <v>0</v>
      </c>
      <c r="AY96" s="12">
        <v>0</v>
      </c>
      <c r="AZ96" s="12">
        <v>0</v>
      </c>
      <c r="BA96" s="12">
        <v>0</v>
      </c>
      <c r="BB96" s="12">
        <v>0</v>
      </c>
      <c r="BC96" s="12">
        <v>0</v>
      </c>
      <c r="BD96" s="12">
        <v>0</v>
      </c>
      <c r="BE96" s="12">
        <v>0</v>
      </c>
      <c r="BF96" s="12">
        <v>0</v>
      </c>
      <c r="BG96" s="12">
        <v>0</v>
      </c>
      <c r="BH96" s="12">
        <v>0</v>
      </c>
      <c r="BI96" s="12">
        <v>0</v>
      </c>
      <c r="BJ96" s="12">
        <v>0</v>
      </c>
      <c r="BK96" s="12">
        <v>0</v>
      </c>
      <c r="BL96" s="12">
        <v>0</v>
      </c>
      <c r="BM96" s="12">
        <v>0</v>
      </c>
      <c r="BN96" s="12">
        <v>0</v>
      </c>
      <c r="BO96" s="12">
        <v>0</v>
      </c>
      <c r="BP96" s="12">
        <v>0</v>
      </c>
      <c r="BQ96" s="12">
        <v>0</v>
      </c>
      <c r="BR96" s="12">
        <v>0</v>
      </c>
      <c r="BS96" s="12">
        <v>0</v>
      </c>
      <c r="BT96" s="12">
        <v>0</v>
      </c>
      <c r="BU96" s="12">
        <v>0</v>
      </c>
      <c r="BV96" s="12">
        <v>0</v>
      </c>
      <c r="BW96" s="12">
        <v>0</v>
      </c>
    </row>
    <row r="97" spans="2:75" x14ac:dyDescent="0.2">
      <c r="B97" s="11" t="s">
        <v>78</v>
      </c>
      <c r="C97" s="11" t="s">
        <v>104</v>
      </c>
      <c r="D97" s="11" t="s">
        <v>106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0</v>
      </c>
      <c r="L97" s="12">
        <v>0</v>
      </c>
      <c r="M97" s="12">
        <v>0</v>
      </c>
      <c r="N97" s="12">
        <v>0</v>
      </c>
      <c r="O97" s="12">
        <v>0</v>
      </c>
      <c r="P97" s="12">
        <v>0</v>
      </c>
      <c r="Q97" s="12">
        <v>0</v>
      </c>
      <c r="R97" s="12">
        <v>0</v>
      </c>
      <c r="S97" s="12">
        <v>0</v>
      </c>
      <c r="T97" s="12">
        <v>0</v>
      </c>
      <c r="U97" s="12">
        <v>0</v>
      </c>
      <c r="V97" s="12">
        <v>0</v>
      </c>
      <c r="W97" s="12">
        <v>0</v>
      </c>
      <c r="X97" s="12">
        <v>0</v>
      </c>
      <c r="Y97" s="12">
        <v>0</v>
      </c>
      <c r="Z97" s="12">
        <v>0</v>
      </c>
      <c r="AA97" s="12">
        <v>0</v>
      </c>
      <c r="AB97" s="12">
        <v>0</v>
      </c>
      <c r="AC97" s="12">
        <v>0</v>
      </c>
      <c r="AD97" s="12">
        <v>0</v>
      </c>
      <c r="AE97" s="12">
        <v>0</v>
      </c>
      <c r="AF97" s="12">
        <v>0</v>
      </c>
      <c r="AG97" s="12">
        <v>0</v>
      </c>
      <c r="AH97" s="12">
        <v>0</v>
      </c>
      <c r="AI97" s="12">
        <v>0</v>
      </c>
      <c r="AJ97" s="12">
        <v>0</v>
      </c>
      <c r="AK97" s="12">
        <v>0</v>
      </c>
      <c r="AL97" s="12">
        <v>0</v>
      </c>
      <c r="AM97" s="12">
        <v>0</v>
      </c>
      <c r="AN97" s="12">
        <v>0</v>
      </c>
      <c r="AO97" s="12">
        <v>0</v>
      </c>
      <c r="AP97" s="12">
        <v>0</v>
      </c>
      <c r="AQ97" s="12">
        <v>0</v>
      </c>
      <c r="AR97" s="12">
        <v>0</v>
      </c>
      <c r="AS97" s="12">
        <v>0</v>
      </c>
      <c r="AT97" s="12">
        <v>0</v>
      </c>
      <c r="AU97" s="12">
        <v>0</v>
      </c>
      <c r="AV97" s="12">
        <v>0</v>
      </c>
      <c r="AW97" s="12">
        <v>0</v>
      </c>
      <c r="AX97" s="12">
        <v>0</v>
      </c>
      <c r="AY97" s="12">
        <v>0</v>
      </c>
      <c r="AZ97" s="12">
        <v>0</v>
      </c>
      <c r="BA97" s="12">
        <v>0</v>
      </c>
      <c r="BB97" s="12">
        <v>0</v>
      </c>
      <c r="BC97" s="12">
        <v>0</v>
      </c>
      <c r="BD97" s="12">
        <v>0</v>
      </c>
      <c r="BE97" s="12">
        <v>0</v>
      </c>
      <c r="BF97" s="12">
        <v>0</v>
      </c>
      <c r="BG97" s="12">
        <v>0</v>
      </c>
      <c r="BH97" s="12">
        <v>0</v>
      </c>
      <c r="BI97" s="12">
        <v>0</v>
      </c>
      <c r="BJ97" s="12">
        <v>0</v>
      </c>
      <c r="BK97" s="12">
        <v>0</v>
      </c>
      <c r="BL97" s="12">
        <v>0</v>
      </c>
      <c r="BM97" s="12">
        <v>0</v>
      </c>
      <c r="BN97" s="12">
        <v>0</v>
      </c>
      <c r="BO97" s="12">
        <v>0</v>
      </c>
      <c r="BP97" s="12">
        <v>0</v>
      </c>
      <c r="BQ97" s="12">
        <v>0</v>
      </c>
      <c r="BR97" s="12">
        <v>0</v>
      </c>
      <c r="BS97" s="12">
        <v>0</v>
      </c>
      <c r="BT97" s="12">
        <v>0</v>
      </c>
      <c r="BU97" s="12">
        <v>0</v>
      </c>
      <c r="BV97" s="12">
        <v>0</v>
      </c>
      <c r="BW97" s="12">
        <v>0</v>
      </c>
    </row>
    <row r="98" spans="2:75" x14ac:dyDescent="0.2">
      <c r="B98" s="11" t="s">
        <v>78</v>
      </c>
      <c r="C98" s="11" t="s">
        <v>104</v>
      </c>
      <c r="D98" s="11" t="s">
        <v>107</v>
      </c>
      <c r="E98" s="12">
        <v>0</v>
      </c>
      <c r="F98" s="12">
        <v>0</v>
      </c>
      <c r="G98" s="12">
        <v>0</v>
      </c>
      <c r="H98" s="12">
        <v>0</v>
      </c>
      <c r="I98" s="12">
        <v>0</v>
      </c>
      <c r="J98" s="12">
        <v>0</v>
      </c>
      <c r="K98" s="12">
        <v>0</v>
      </c>
      <c r="L98" s="12">
        <v>0</v>
      </c>
      <c r="M98" s="12">
        <v>0</v>
      </c>
      <c r="N98" s="12">
        <v>0</v>
      </c>
      <c r="O98" s="12">
        <v>0</v>
      </c>
      <c r="P98" s="12">
        <v>0</v>
      </c>
      <c r="Q98" s="12">
        <v>0</v>
      </c>
      <c r="R98" s="12">
        <v>0</v>
      </c>
      <c r="S98" s="12">
        <v>0</v>
      </c>
      <c r="T98" s="12">
        <v>0</v>
      </c>
      <c r="U98" s="12">
        <v>0</v>
      </c>
      <c r="V98" s="12">
        <v>0</v>
      </c>
      <c r="W98" s="12">
        <v>0</v>
      </c>
      <c r="X98" s="12">
        <v>0</v>
      </c>
      <c r="Y98" s="12">
        <v>0</v>
      </c>
      <c r="Z98" s="12">
        <v>0</v>
      </c>
      <c r="AA98" s="12">
        <v>0</v>
      </c>
      <c r="AB98" s="12">
        <v>0</v>
      </c>
      <c r="AC98" s="12">
        <v>0</v>
      </c>
      <c r="AD98" s="12">
        <v>0</v>
      </c>
      <c r="AE98" s="12">
        <v>0</v>
      </c>
      <c r="AF98" s="12">
        <v>0</v>
      </c>
      <c r="AG98" s="12">
        <v>0</v>
      </c>
      <c r="AH98" s="12">
        <v>0</v>
      </c>
      <c r="AI98" s="12">
        <v>0</v>
      </c>
      <c r="AJ98" s="12">
        <v>0</v>
      </c>
      <c r="AK98" s="12">
        <v>0</v>
      </c>
      <c r="AL98" s="12">
        <v>0</v>
      </c>
      <c r="AM98" s="12">
        <v>0</v>
      </c>
      <c r="AN98" s="12">
        <v>0</v>
      </c>
      <c r="AO98" s="12">
        <v>0</v>
      </c>
      <c r="AP98" s="12">
        <v>0</v>
      </c>
      <c r="AQ98" s="12">
        <v>0</v>
      </c>
      <c r="AR98" s="12">
        <v>0</v>
      </c>
      <c r="AS98" s="12">
        <v>0</v>
      </c>
      <c r="AT98" s="12">
        <v>0</v>
      </c>
      <c r="AU98" s="12">
        <v>0</v>
      </c>
      <c r="AV98" s="12">
        <v>0</v>
      </c>
      <c r="AW98" s="12">
        <v>0</v>
      </c>
      <c r="AX98" s="12">
        <v>0</v>
      </c>
      <c r="AY98" s="12">
        <v>0</v>
      </c>
      <c r="AZ98" s="12">
        <v>0</v>
      </c>
      <c r="BA98" s="12">
        <v>0</v>
      </c>
      <c r="BB98" s="12">
        <v>0</v>
      </c>
      <c r="BC98" s="12">
        <v>0</v>
      </c>
      <c r="BD98" s="12">
        <v>0</v>
      </c>
      <c r="BE98" s="12">
        <v>0</v>
      </c>
      <c r="BF98" s="12">
        <v>0</v>
      </c>
      <c r="BG98" s="12">
        <v>0</v>
      </c>
      <c r="BH98" s="12">
        <v>0</v>
      </c>
      <c r="BI98" s="12">
        <v>0</v>
      </c>
      <c r="BJ98" s="12">
        <v>0</v>
      </c>
      <c r="BK98" s="12">
        <v>0</v>
      </c>
      <c r="BL98" s="12">
        <v>0</v>
      </c>
      <c r="BM98" s="12">
        <v>0</v>
      </c>
      <c r="BN98" s="12">
        <v>0</v>
      </c>
      <c r="BO98" s="12">
        <v>0</v>
      </c>
      <c r="BP98" s="12">
        <v>0</v>
      </c>
      <c r="BQ98" s="12">
        <v>0</v>
      </c>
      <c r="BR98" s="12">
        <v>0</v>
      </c>
      <c r="BS98" s="12">
        <v>0</v>
      </c>
      <c r="BT98" s="12">
        <v>0</v>
      </c>
      <c r="BU98" s="12">
        <v>0</v>
      </c>
      <c r="BV98" s="12">
        <v>0</v>
      </c>
      <c r="BW98" s="12">
        <v>0</v>
      </c>
    </row>
    <row r="99" spans="2:75" x14ac:dyDescent="0.2">
      <c r="B99" s="11" t="s">
        <v>78</v>
      </c>
      <c r="C99" s="11" t="s">
        <v>104</v>
      </c>
      <c r="D99" s="11" t="s">
        <v>108</v>
      </c>
      <c r="E99" s="12">
        <v>0</v>
      </c>
      <c r="F99" s="12">
        <v>0</v>
      </c>
      <c r="G99" s="12">
        <v>0</v>
      </c>
      <c r="H99" s="12">
        <v>0</v>
      </c>
      <c r="I99" s="12">
        <v>0</v>
      </c>
      <c r="J99" s="12">
        <v>0</v>
      </c>
      <c r="K99" s="12">
        <v>0</v>
      </c>
      <c r="L99" s="12">
        <v>0</v>
      </c>
      <c r="M99" s="12">
        <v>0</v>
      </c>
      <c r="N99" s="12">
        <v>0</v>
      </c>
      <c r="O99" s="12">
        <v>0</v>
      </c>
      <c r="P99" s="12">
        <v>0</v>
      </c>
      <c r="Q99" s="12">
        <v>0</v>
      </c>
      <c r="R99" s="12">
        <v>0</v>
      </c>
      <c r="S99" s="12">
        <v>0</v>
      </c>
      <c r="T99" s="12">
        <v>0</v>
      </c>
      <c r="U99" s="12">
        <v>0</v>
      </c>
      <c r="V99" s="12">
        <v>0</v>
      </c>
      <c r="W99" s="12">
        <v>0</v>
      </c>
      <c r="X99" s="12">
        <v>0</v>
      </c>
      <c r="Y99" s="12">
        <v>0</v>
      </c>
      <c r="Z99" s="12">
        <v>0</v>
      </c>
      <c r="AA99" s="12">
        <v>0</v>
      </c>
      <c r="AB99" s="12">
        <v>0</v>
      </c>
      <c r="AC99" s="12">
        <v>0</v>
      </c>
      <c r="AD99" s="12">
        <v>0</v>
      </c>
      <c r="AE99" s="12">
        <v>0</v>
      </c>
      <c r="AF99" s="12">
        <v>0</v>
      </c>
      <c r="AG99" s="12">
        <v>0</v>
      </c>
      <c r="AH99" s="12">
        <v>0</v>
      </c>
      <c r="AI99" s="12">
        <v>0</v>
      </c>
      <c r="AJ99" s="12">
        <v>0</v>
      </c>
      <c r="AK99" s="12">
        <v>0</v>
      </c>
      <c r="AL99" s="12">
        <v>0</v>
      </c>
      <c r="AM99" s="12">
        <v>0</v>
      </c>
      <c r="AN99" s="12">
        <v>0</v>
      </c>
      <c r="AO99" s="12">
        <v>0</v>
      </c>
      <c r="AP99" s="12">
        <v>0</v>
      </c>
      <c r="AQ99" s="12">
        <v>0</v>
      </c>
      <c r="AR99" s="12">
        <v>0</v>
      </c>
      <c r="AS99" s="12">
        <v>0</v>
      </c>
      <c r="AT99" s="12">
        <v>0</v>
      </c>
      <c r="AU99" s="12">
        <v>0</v>
      </c>
      <c r="AV99" s="12">
        <v>0</v>
      </c>
      <c r="AW99" s="12">
        <v>0</v>
      </c>
      <c r="AX99" s="12">
        <v>0</v>
      </c>
      <c r="AY99" s="12">
        <v>0</v>
      </c>
      <c r="AZ99" s="12">
        <v>0</v>
      </c>
      <c r="BA99" s="12">
        <v>0</v>
      </c>
      <c r="BB99" s="12">
        <v>0</v>
      </c>
      <c r="BC99" s="12">
        <v>0</v>
      </c>
      <c r="BD99" s="12">
        <v>0</v>
      </c>
      <c r="BE99" s="12">
        <v>0</v>
      </c>
      <c r="BF99" s="12">
        <v>0</v>
      </c>
      <c r="BG99" s="12">
        <v>0</v>
      </c>
      <c r="BH99" s="12">
        <v>0</v>
      </c>
      <c r="BI99" s="12">
        <v>0</v>
      </c>
      <c r="BJ99" s="12">
        <v>0</v>
      </c>
      <c r="BK99" s="12">
        <v>0</v>
      </c>
      <c r="BL99" s="12">
        <v>0</v>
      </c>
      <c r="BM99" s="12">
        <v>0</v>
      </c>
      <c r="BN99" s="12">
        <v>0</v>
      </c>
      <c r="BO99" s="12">
        <v>0</v>
      </c>
      <c r="BP99" s="12">
        <v>0</v>
      </c>
      <c r="BQ99" s="12">
        <v>0</v>
      </c>
      <c r="BR99" s="12">
        <v>0</v>
      </c>
      <c r="BS99" s="12">
        <v>0</v>
      </c>
      <c r="BT99" s="12">
        <v>0</v>
      </c>
      <c r="BU99" s="12">
        <v>0</v>
      </c>
      <c r="BV99" s="12">
        <v>0</v>
      </c>
      <c r="BW99" s="12">
        <v>0</v>
      </c>
    </row>
    <row r="100" spans="2:75" x14ac:dyDescent="0.2">
      <c r="B100" s="11" t="s">
        <v>78</v>
      </c>
      <c r="C100" s="11" t="s">
        <v>104</v>
      </c>
      <c r="D100" s="11" t="s">
        <v>109</v>
      </c>
      <c r="E100" s="12">
        <v>0</v>
      </c>
      <c r="F100" s="12">
        <v>0</v>
      </c>
      <c r="G100" s="12">
        <v>0</v>
      </c>
      <c r="H100" s="12">
        <v>0</v>
      </c>
      <c r="I100" s="12">
        <v>0</v>
      </c>
      <c r="J100" s="12">
        <v>0</v>
      </c>
      <c r="K100" s="12">
        <v>0</v>
      </c>
      <c r="L100" s="12">
        <v>0</v>
      </c>
      <c r="M100" s="12">
        <v>0</v>
      </c>
      <c r="N100" s="12">
        <v>0</v>
      </c>
      <c r="O100" s="12">
        <v>0</v>
      </c>
      <c r="P100" s="12">
        <v>0</v>
      </c>
      <c r="Q100" s="12">
        <v>0</v>
      </c>
      <c r="R100" s="12">
        <v>0</v>
      </c>
      <c r="S100" s="12">
        <v>0</v>
      </c>
      <c r="T100" s="12">
        <v>0</v>
      </c>
      <c r="U100" s="12">
        <v>0</v>
      </c>
      <c r="V100" s="12">
        <v>0</v>
      </c>
      <c r="W100" s="12">
        <v>0</v>
      </c>
      <c r="X100" s="12">
        <v>0</v>
      </c>
      <c r="Y100" s="12">
        <v>0</v>
      </c>
      <c r="Z100" s="12">
        <v>0</v>
      </c>
      <c r="AA100" s="12">
        <v>0</v>
      </c>
      <c r="AB100" s="12">
        <v>0</v>
      </c>
      <c r="AC100" s="12">
        <v>0</v>
      </c>
      <c r="AD100" s="12">
        <v>0</v>
      </c>
      <c r="AE100" s="12">
        <v>0</v>
      </c>
      <c r="AF100" s="12">
        <v>0</v>
      </c>
      <c r="AG100" s="12">
        <v>0</v>
      </c>
      <c r="AH100" s="12">
        <v>0</v>
      </c>
      <c r="AI100" s="12">
        <v>0</v>
      </c>
      <c r="AJ100" s="12">
        <v>0</v>
      </c>
      <c r="AK100" s="12">
        <v>0</v>
      </c>
      <c r="AL100" s="12">
        <v>0</v>
      </c>
      <c r="AM100" s="12">
        <v>0</v>
      </c>
      <c r="AN100" s="12">
        <v>0</v>
      </c>
      <c r="AO100" s="12">
        <v>0</v>
      </c>
      <c r="AP100" s="12">
        <v>0</v>
      </c>
      <c r="AQ100" s="12">
        <v>0</v>
      </c>
      <c r="AR100" s="12">
        <v>0</v>
      </c>
      <c r="AS100" s="12">
        <v>0</v>
      </c>
      <c r="AT100" s="12">
        <v>0</v>
      </c>
      <c r="AU100" s="12">
        <v>0</v>
      </c>
      <c r="AV100" s="12">
        <v>0</v>
      </c>
      <c r="AW100" s="12">
        <v>0</v>
      </c>
      <c r="AX100" s="12">
        <v>0</v>
      </c>
      <c r="AY100" s="12">
        <v>0</v>
      </c>
      <c r="AZ100" s="12">
        <v>0</v>
      </c>
      <c r="BA100" s="12">
        <v>0</v>
      </c>
      <c r="BB100" s="12">
        <v>0</v>
      </c>
      <c r="BC100" s="12">
        <v>0</v>
      </c>
      <c r="BD100" s="12">
        <v>0</v>
      </c>
      <c r="BE100" s="12">
        <v>0</v>
      </c>
      <c r="BF100" s="12">
        <v>0</v>
      </c>
      <c r="BG100" s="12">
        <v>0</v>
      </c>
      <c r="BH100" s="12">
        <v>0</v>
      </c>
      <c r="BI100" s="12">
        <v>0</v>
      </c>
      <c r="BJ100" s="12">
        <v>0</v>
      </c>
      <c r="BK100" s="12">
        <v>0</v>
      </c>
      <c r="BL100" s="12">
        <v>0</v>
      </c>
      <c r="BM100" s="12">
        <v>0</v>
      </c>
      <c r="BN100" s="12">
        <v>0</v>
      </c>
      <c r="BO100" s="12">
        <v>0</v>
      </c>
      <c r="BP100" s="12">
        <v>0</v>
      </c>
      <c r="BQ100" s="12">
        <v>0</v>
      </c>
      <c r="BR100" s="12">
        <v>0</v>
      </c>
      <c r="BS100" s="12">
        <v>0</v>
      </c>
      <c r="BT100" s="12">
        <v>0</v>
      </c>
      <c r="BU100" s="12">
        <v>0</v>
      </c>
      <c r="BV100" s="12">
        <v>0</v>
      </c>
      <c r="BW100" s="12">
        <v>0</v>
      </c>
    </row>
    <row r="101" spans="2:75" x14ac:dyDescent="0.2">
      <c r="B101" s="11" t="s">
        <v>78</v>
      </c>
      <c r="C101" s="11" t="s">
        <v>104</v>
      </c>
      <c r="D101" s="11" t="s">
        <v>110</v>
      </c>
      <c r="E101" s="12">
        <v>0</v>
      </c>
      <c r="F101" s="12">
        <v>0</v>
      </c>
      <c r="G101" s="12">
        <v>0</v>
      </c>
      <c r="H101" s="12">
        <v>0</v>
      </c>
      <c r="I101" s="12">
        <v>0</v>
      </c>
      <c r="J101" s="12">
        <v>0</v>
      </c>
      <c r="K101" s="12">
        <v>0</v>
      </c>
      <c r="L101" s="12">
        <v>0</v>
      </c>
      <c r="M101" s="12">
        <v>0</v>
      </c>
      <c r="N101" s="12">
        <v>0</v>
      </c>
      <c r="O101" s="12">
        <v>0</v>
      </c>
      <c r="P101" s="12">
        <v>0</v>
      </c>
      <c r="Q101" s="12">
        <v>0</v>
      </c>
      <c r="R101" s="12">
        <v>0</v>
      </c>
      <c r="S101" s="12">
        <v>0</v>
      </c>
      <c r="T101" s="12">
        <v>0</v>
      </c>
      <c r="U101" s="12">
        <v>0</v>
      </c>
      <c r="V101" s="12">
        <v>0</v>
      </c>
      <c r="W101" s="12">
        <v>0</v>
      </c>
      <c r="X101" s="12">
        <v>0</v>
      </c>
      <c r="Y101" s="12">
        <v>0</v>
      </c>
      <c r="Z101" s="12">
        <v>0</v>
      </c>
      <c r="AA101" s="12">
        <v>0</v>
      </c>
      <c r="AB101" s="12">
        <v>0</v>
      </c>
      <c r="AC101" s="12">
        <v>0</v>
      </c>
      <c r="AD101" s="12">
        <v>0</v>
      </c>
      <c r="AE101" s="12">
        <v>0</v>
      </c>
      <c r="AF101" s="12">
        <v>0</v>
      </c>
      <c r="AG101" s="12">
        <v>0</v>
      </c>
      <c r="AH101" s="12">
        <v>0</v>
      </c>
      <c r="AI101" s="12">
        <v>0</v>
      </c>
      <c r="AJ101" s="12">
        <v>0</v>
      </c>
      <c r="AK101" s="12">
        <v>0</v>
      </c>
      <c r="AL101" s="12">
        <v>0</v>
      </c>
      <c r="AM101" s="12">
        <v>0</v>
      </c>
      <c r="AN101" s="12">
        <v>0</v>
      </c>
      <c r="AO101" s="12">
        <v>0</v>
      </c>
      <c r="AP101" s="12">
        <v>0</v>
      </c>
      <c r="AQ101" s="12">
        <v>0</v>
      </c>
      <c r="AR101" s="12">
        <v>0</v>
      </c>
      <c r="AS101" s="12">
        <v>0</v>
      </c>
      <c r="AT101" s="12">
        <v>0</v>
      </c>
      <c r="AU101" s="12">
        <v>0</v>
      </c>
      <c r="AV101" s="12">
        <v>0</v>
      </c>
      <c r="AW101" s="12">
        <v>0</v>
      </c>
      <c r="AX101" s="12">
        <v>0</v>
      </c>
      <c r="AY101" s="12">
        <v>0</v>
      </c>
      <c r="AZ101" s="12">
        <v>0</v>
      </c>
      <c r="BA101" s="12">
        <v>0</v>
      </c>
      <c r="BB101" s="12">
        <v>0</v>
      </c>
      <c r="BC101" s="12">
        <v>0</v>
      </c>
      <c r="BD101" s="12">
        <v>0</v>
      </c>
      <c r="BE101" s="12">
        <v>0</v>
      </c>
      <c r="BF101" s="12">
        <v>0</v>
      </c>
      <c r="BG101" s="12">
        <v>0</v>
      </c>
      <c r="BH101" s="12">
        <v>0</v>
      </c>
      <c r="BI101" s="12">
        <v>0</v>
      </c>
      <c r="BJ101" s="12">
        <v>0</v>
      </c>
      <c r="BK101" s="12">
        <v>0</v>
      </c>
      <c r="BL101" s="12">
        <v>0</v>
      </c>
      <c r="BM101" s="12">
        <v>0</v>
      </c>
      <c r="BN101" s="12">
        <v>0</v>
      </c>
      <c r="BO101" s="12">
        <v>0</v>
      </c>
      <c r="BP101" s="12">
        <v>0</v>
      </c>
      <c r="BQ101" s="12">
        <v>0</v>
      </c>
      <c r="BR101" s="12">
        <v>0</v>
      </c>
      <c r="BS101" s="12">
        <v>0</v>
      </c>
      <c r="BT101" s="12">
        <v>0</v>
      </c>
      <c r="BU101" s="12">
        <v>0</v>
      </c>
      <c r="BV101" s="12">
        <v>0</v>
      </c>
      <c r="BW101" s="12">
        <v>0</v>
      </c>
    </row>
    <row r="102" spans="2:75" x14ac:dyDescent="0.2">
      <c r="B102" s="11" t="s">
        <v>78</v>
      </c>
      <c r="C102" s="11" t="s">
        <v>104</v>
      </c>
      <c r="D102" s="11" t="s">
        <v>111</v>
      </c>
      <c r="E102" s="12">
        <v>0</v>
      </c>
      <c r="F102" s="12">
        <v>0</v>
      </c>
      <c r="G102" s="12">
        <v>0</v>
      </c>
      <c r="H102" s="12">
        <v>0</v>
      </c>
      <c r="I102" s="12">
        <v>0</v>
      </c>
      <c r="J102" s="12">
        <v>0</v>
      </c>
      <c r="K102" s="12">
        <v>0</v>
      </c>
      <c r="L102" s="12">
        <v>0</v>
      </c>
      <c r="M102" s="12">
        <v>0</v>
      </c>
      <c r="N102" s="12">
        <v>0</v>
      </c>
      <c r="O102" s="12">
        <v>0</v>
      </c>
      <c r="P102" s="12">
        <v>0</v>
      </c>
      <c r="Q102" s="12">
        <v>0</v>
      </c>
      <c r="R102" s="12">
        <v>0</v>
      </c>
      <c r="S102" s="12">
        <v>0</v>
      </c>
      <c r="T102" s="12">
        <v>0</v>
      </c>
      <c r="U102" s="12">
        <v>0</v>
      </c>
      <c r="V102" s="12">
        <v>0</v>
      </c>
      <c r="W102" s="12">
        <v>0</v>
      </c>
      <c r="X102" s="12">
        <v>0</v>
      </c>
      <c r="Y102" s="12">
        <v>0</v>
      </c>
      <c r="Z102" s="12">
        <v>0</v>
      </c>
      <c r="AA102" s="12">
        <v>0</v>
      </c>
      <c r="AB102" s="12">
        <v>0</v>
      </c>
      <c r="AC102" s="12">
        <v>0</v>
      </c>
      <c r="AD102" s="12">
        <v>0</v>
      </c>
      <c r="AE102" s="12">
        <v>0</v>
      </c>
      <c r="AF102" s="12">
        <v>0</v>
      </c>
      <c r="AG102" s="12">
        <v>0</v>
      </c>
      <c r="AH102" s="12">
        <v>0</v>
      </c>
      <c r="AI102" s="12">
        <v>0</v>
      </c>
      <c r="AJ102" s="12">
        <v>0</v>
      </c>
      <c r="AK102" s="12">
        <v>0</v>
      </c>
      <c r="AL102" s="12">
        <v>0</v>
      </c>
      <c r="AM102" s="12">
        <v>0</v>
      </c>
      <c r="AN102" s="12">
        <v>0</v>
      </c>
      <c r="AO102" s="12">
        <v>0</v>
      </c>
      <c r="AP102" s="12">
        <v>0</v>
      </c>
      <c r="AQ102" s="12">
        <v>0</v>
      </c>
      <c r="AR102" s="12">
        <v>0</v>
      </c>
      <c r="AS102" s="12">
        <v>0</v>
      </c>
      <c r="AT102" s="12">
        <v>0</v>
      </c>
      <c r="AU102" s="12">
        <v>0</v>
      </c>
      <c r="AV102" s="12">
        <v>0</v>
      </c>
      <c r="AW102" s="12">
        <v>0</v>
      </c>
      <c r="AX102" s="12">
        <v>0</v>
      </c>
      <c r="AY102" s="12">
        <v>0</v>
      </c>
      <c r="AZ102" s="12">
        <v>0</v>
      </c>
      <c r="BA102" s="12">
        <v>0</v>
      </c>
      <c r="BB102" s="12">
        <v>0</v>
      </c>
      <c r="BC102" s="12">
        <v>0</v>
      </c>
      <c r="BD102" s="12">
        <v>0</v>
      </c>
      <c r="BE102" s="12">
        <v>0</v>
      </c>
      <c r="BF102" s="12">
        <v>0</v>
      </c>
      <c r="BG102" s="12">
        <v>0</v>
      </c>
      <c r="BH102" s="12">
        <v>0</v>
      </c>
      <c r="BI102" s="12">
        <v>0</v>
      </c>
      <c r="BJ102" s="12">
        <v>0</v>
      </c>
      <c r="BK102" s="12">
        <v>0</v>
      </c>
      <c r="BL102" s="12">
        <v>0</v>
      </c>
      <c r="BM102" s="12">
        <v>0</v>
      </c>
      <c r="BN102" s="12">
        <v>0</v>
      </c>
      <c r="BO102" s="12">
        <v>0</v>
      </c>
      <c r="BP102" s="12">
        <v>0</v>
      </c>
      <c r="BQ102" s="12">
        <v>0</v>
      </c>
      <c r="BR102" s="12">
        <v>0</v>
      </c>
      <c r="BS102" s="12">
        <v>0</v>
      </c>
      <c r="BT102" s="12">
        <v>0</v>
      </c>
      <c r="BU102" s="12">
        <v>0</v>
      </c>
      <c r="BV102" s="12">
        <v>0</v>
      </c>
      <c r="BW102" s="12">
        <v>0</v>
      </c>
    </row>
    <row r="103" spans="2:75" x14ac:dyDescent="0.2">
      <c r="B103" s="11" t="s">
        <v>78</v>
      </c>
      <c r="C103" s="11" t="s">
        <v>104</v>
      </c>
      <c r="D103" s="11" t="s">
        <v>112</v>
      </c>
      <c r="E103" s="12">
        <v>0</v>
      </c>
      <c r="F103" s="12">
        <v>0</v>
      </c>
      <c r="G103" s="12">
        <v>0</v>
      </c>
      <c r="H103" s="12">
        <v>0</v>
      </c>
      <c r="I103" s="12">
        <v>0</v>
      </c>
      <c r="J103" s="12">
        <v>0</v>
      </c>
      <c r="K103" s="12">
        <v>0</v>
      </c>
      <c r="L103" s="12">
        <v>0</v>
      </c>
      <c r="M103" s="12">
        <v>0</v>
      </c>
      <c r="N103" s="12">
        <v>0</v>
      </c>
      <c r="O103" s="12">
        <v>0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  <c r="AD103" s="12">
        <v>0</v>
      </c>
      <c r="AE103" s="12">
        <v>0</v>
      </c>
      <c r="AF103" s="12">
        <v>0</v>
      </c>
      <c r="AG103" s="12">
        <v>0</v>
      </c>
      <c r="AH103" s="12">
        <v>0</v>
      </c>
      <c r="AI103" s="12">
        <v>0</v>
      </c>
      <c r="AJ103" s="12">
        <v>0</v>
      </c>
      <c r="AK103" s="12">
        <v>0</v>
      </c>
      <c r="AL103" s="12">
        <v>0</v>
      </c>
      <c r="AM103" s="12">
        <v>0</v>
      </c>
      <c r="AN103" s="12">
        <v>0</v>
      </c>
      <c r="AO103" s="12">
        <v>0</v>
      </c>
      <c r="AP103" s="12">
        <v>0</v>
      </c>
      <c r="AQ103" s="12">
        <v>0</v>
      </c>
      <c r="AR103" s="12">
        <v>0</v>
      </c>
      <c r="AS103" s="12">
        <v>0</v>
      </c>
      <c r="AT103" s="12">
        <v>0</v>
      </c>
      <c r="AU103" s="12">
        <v>0</v>
      </c>
      <c r="AV103" s="12">
        <v>0</v>
      </c>
      <c r="AW103" s="12">
        <v>0</v>
      </c>
      <c r="AX103" s="12">
        <v>0</v>
      </c>
      <c r="AY103" s="12">
        <v>0</v>
      </c>
      <c r="AZ103" s="12">
        <v>0</v>
      </c>
      <c r="BA103" s="12">
        <v>0</v>
      </c>
      <c r="BB103" s="12">
        <v>0</v>
      </c>
      <c r="BC103" s="12">
        <v>0</v>
      </c>
      <c r="BD103" s="12">
        <v>0</v>
      </c>
      <c r="BE103" s="12">
        <v>0</v>
      </c>
      <c r="BF103" s="12">
        <v>0</v>
      </c>
      <c r="BG103" s="12">
        <v>0</v>
      </c>
      <c r="BH103" s="12">
        <v>0</v>
      </c>
      <c r="BI103" s="12">
        <v>0</v>
      </c>
      <c r="BJ103" s="12">
        <v>0</v>
      </c>
      <c r="BK103" s="12">
        <v>0</v>
      </c>
      <c r="BL103" s="12">
        <v>0</v>
      </c>
      <c r="BM103" s="12">
        <v>0</v>
      </c>
      <c r="BN103" s="12">
        <v>0</v>
      </c>
      <c r="BO103" s="12">
        <v>0</v>
      </c>
      <c r="BP103" s="12">
        <v>0</v>
      </c>
      <c r="BQ103" s="12">
        <v>0</v>
      </c>
      <c r="BR103" s="12">
        <v>0</v>
      </c>
      <c r="BS103" s="12">
        <v>0</v>
      </c>
      <c r="BT103" s="12">
        <v>0</v>
      </c>
      <c r="BU103" s="12">
        <v>0</v>
      </c>
      <c r="BV103" s="12">
        <v>0</v>
      </c>
      <c r="BW103" s="12">
        <v>0</v>
      </c>
    </row>
    <row r="104" spans="2:75" x14ac:dyDescent="0.2">
      <c r="B104" s="11" t="s">
        <v>78</v>
      </c>
      <c r="C104" s="11" t="s">
        <v>104</v>
      </c>
      <c r="D104" s="11" t="s">
        <v>113</v>
      </c>
      <c r="E104" s="12">
        <v>0</v>
      </c>
      <c r="F104" s="12">
        <v>0</v>
      </c>
      <c r="G104" s="12">
        <v>0</v>
      </c>
      <c r="H104" s="12">
        <v>0</v>
      </c>
      <c r="I104" s="12">
        <v>0</v>
      </c>
      <c r="J104" s="12">
        <v>0</v>
      </c>
      <c r="K104" s="12">
        <v>0</v>
      </c>
      <c r="L104" s="12">
        <v>0</v>
      </c>
      <c r="M104" s="12">
        <v>0</v>
      </c>
      <c r="N104" s="12">
        <v>0</v>
      </c>
      <c r="O104" s="12">
        <v>0</v>
      </c>
      <c r="P104" s="12">
        <v>0</v>
      </c>
      <c r="Q104" s="12">
        <v>0</v>
      </c>
      <c r="R104" s="12">
        <v>0</v>
      </c>
      <c r="S104" s="12">
        <v>0</v>
      </c>
      <c r="T104" s="12">
        <v>0</v>
      </c>
      <c r="U104" s="12">
        <v>0</v>
      </c>
      <c r="V104" s="12">
        <v>0</v>
      </c>
      <c r="W104" s="12">
        <v>0</v>
      </c>
      <c r="X104" s="12">
        <v>0</v>
      </c>
      <c r="Y104" s="12">
        <v>0</v>
      </c>
      <c r="Z104" s="12">
        <v>0</v>
      </c>
      <c r="AA104" s="12">
        <v>0</v>
      </c>
      <c r="AB104" s="12">
        <v>0</v>
      </c>
      <c r="AC104" s="12">
        <v>0</v>
      </c>
      <c r="AD104" s="12">
        <v>0</v>
      </c>
      <c r="AE104" s="12">
        <v>0</v>
      </c>
      <c r="AF104" s="12">
        <v>0</v>
      </c>
      <c r="AG104" s="12">
        <v>0</v>
      </c>
      <c r="AH104" s="12">
        <v>0</v>
      </c>
      <c r="AI104" s="12">
        <v>0</v>
      </c>
      <c r="AJ104" s="12">
        <v>0</v>
      </c>
      <c r="AK104" s="12">
        <v>0</v>
      </c>
      <c r="AL104" s="12">
        <v>0</v>
      </c>
      <c r="AM104" s="12">
        <v>0</v>
      </c>
      <c r="AN104" s="12">
        <v>0</v>
      </c>
      <c r="AO104" s="12">
        <v>0</v>
      </c>
      <c r="AP104" s="12">
        <v>0</v>
      </c>
      <c r="AQ104" s="12">
        <v>0</v>
      </c>
      <c r="AR104" s="12">
        <v>0</v>
      </c>
      <c r="AS104" s="12">
        <v>0</v>
      </c>
      <c r="AT104" s="12">
        <v>0</v>
      </c>
      <c r="AU104" s="12">
        <v>0</v>
      </c>
      <c r="AV104" s="12">
        <v>0</v>
      </c>
      <c r="AW104" s="12">
        <v>0</v>
      </c>
      <c r="AX104" s="12">
        <v>0</v>
      </c>
      <c r="AY104" s="12">
        <v>0</v>
      </c>
      <c r="AZ104" s="12">
        <v>0</v>
      </c>
      <c r="BA104" s="12">
        <v>0</v>
      </c>
      <c r="BB104" s="12">
        <v>0</v>
      </c>
      <c r="BC104" s="12">
        <v>0</v>
      </c>
      <c r="BD104" s="12">
        <v>0</v>
      </c>
      <c r="BE104" s="12">
        <v>0</v>
      </c>
      <c r="BF104" s="12">
        <v>0</v>
      </c>
      <c r="BG104" s="12">
        <v>0</v>
      </c>
      <c r="BH104" s="12">
        <v>0</v>
      </c>
      <c r="BI104" s="12">
        <v>0</v>
      </c>
      <c r="BJ104" s="12">
        <v>0</v>
      </c>
      <c r="BK104" s="12">
        <v>0</v>
      </c>
      <c r="BL104" s="12">
        <v>0</v>
      </c>
      <c r="BM104" s="12">
        <v>0</v>
      </c>
      <c r="BN104" s="12">
        <v>0</v>
      </c>
      <c r="BO104" s="12">
        <v>0</v>
      </c>
      <c r="BP104" s="12">
        <v>0</v>
      </c>
      <c r="BQ104" s="12">
        <v>0</v>
      </c>
      <c r="BR104" s="12">
        <v>0</v>
      </c>
      <c r="BS104" s="12">
        <v>0</v>
      </c>
      <c r="BT104" s="12">
        <v>0</v>
      </c>
      <c r="BU104" s="12">
        <v>0</v>
      </c>
      <c r="BV104" s="12">
        <v>0</v>
      </c>
      <c r="BW104" s="12">
        <v>0</v>
      </c>
    </row>
    <row r="105" spans="2:75" x14ac:dyDescent="0.2">
      <c r="B105" s="11" t="s">
        <v>78</v>
      </c>
      <c r="C105" s="11" t="s">
        <v>104</v>
      </c>
      <c r="D105" s="11" t="s">
        <v>114</v>
      </c>
      <c r="E105" s="12">
        <v>0</v>
      </c>
      <c r="F105" s="12">
        <v>0</v>
      </c>
      <c r="G105" s="12">
        <v>0</v>
      </c>
      <c r="H105" s="12">
        <v>0</v>
      </c>
      <c r="I105" s="12">
        <v>0</v>
      </c>
      <c r="J105" s="12">
        <v>0</v>
      </c>
      <c r="K105" s="12">
        <v>0</v>
      </c>
      <c r="L105" s="12">
        <v>0</v>
      </c>
      <c r="M105" s="12">
        <v>0</v>
      </c>
      <c r="N105" s="12">
        <v>0</v>
      </c>
      <c r="O105" s="12">
        <v>0</v>
      </c>
      <c r="P105" s="12">
        <v>0</v>
      </c>
      <c r="Q105" s="12">
        <v>0</v>
      </c>
      <c r="R105" s="12">
        <v>0</v>
      </c>
      <c r="S105" s="12">
        <v>0</v>
      </c>
      <c r="T105" s="12">
        <v>0</v>
      </c>
      <c r="U105" s="12">
        <v>0</v>
      </c>
      <c r="V105" s="12">
        <v>0</v>
      </c>
      <c r="W105" s="12">
        <v>0</v>
      </c>
      <c r="X105" s="12">
        <v>0</v>
      </c>
      <c r="Y105" s="12">
        <v>0</v>
      </c>
      <c r="Z105" s="12">
        <v>0</v>
      </c>
      <c r="AA105" s="12">
        <v>0</v>
      </c>
      <c r="AB105" s="12">
        <v>0</v>
      </c>
      <c r="AC105" s="12">
        <v>0</v>
      </c>
      <c r="AD105" s="12">
        <v>0</v>
      </c>
      <c r="AE105" s="12">
        <v>0</v>
      </c>
      <c r="AF105" s="12">
        <v>0</v>
      </c>
      <c r="AG105" s="12">
        <v>0</v>
      </c>
      <c r="AH105" s="12">
        <v>0</v>
      </c>
      <c r="AI105" s="12">
        <v>0</v>
      </c>
      <c r="AJ105" s="12">
        <v>0</v>
      </c>
      <c r="AK105" s="12">
        <v>0</v>
      </c>
      <c r="AL105" s="12">
        <v>0</v>
      </c>
      <c r="AM105" s="12">
        <v>0</v>
      </c>
      <c r="AN105" s="12">
        <v>0</v>
      </c>
      <c r="AO105" s="12">
        <v>0</v>
      </c>
      <c r="AP105" s="12">
        <v>0</v>
      </c>
      <c r="AQ105" s="12">
        <v>0</v>
      </c>
      <c r="AR105" s="12">
        <v>0</v>
      </c>
      <c r="AS105" s="12">
        <v>0</v>
      </c>
      <c r="AT105" s="12">
        <v>0</v>
      </c>
      <c r="AU105" s="12">
        <v>0</v>
      </c>
      <c r="AV105" s="12">
        <v>0</v>
      </c>
      <c r="AW105" s="12">
        <v>0</v>
      </c>
      <c r="AX105" s="12">
        <v>0</v>
      </c>
      <c r="AY105" s="12">
        <v>0</v>
      </c>
      <c r="AZ105" s="12">
        <v>0</v>
      </c>
      <c r="BA105" s="12">
        <v>0</v>
      </c>
      <c r="BB105" s="12">
        <v>0</v>
      </c>
      <c r="BC105" s="12">
        <v>0</v>
      </c>
      <c r="BD105" s="12">
        <v>0</v>
      </c>
      <c r="BE105" s="12">
        <v>0</v>
      </c>
      <c r="BF105" s="12">
        <v>0</v>
      </c>
      <c r="BG105" s="12">
        <v>0</v>
      </c>
      <c r="BH105" s="12">
        <v>0</v>
      </c>
      <c r="BI105" s="12">
        <v>0</v>
      </c>
      <c r="BJ105" s="12">
        <v>0</v>
      </c>
      <c r="BK105" s="12">
        <v>0</v>
      </c>
      <c r="BL105" s="12">
        <v>0</v>
      </c>
      <c r="BM105" s="12">
        <v>0</v>
      </c>
      <c r="BN105" s="12">
        <v>0</v>
      </c>
      <c r="BO105" s="12">
        <v>0</v>
      </c>
      <c r="BP105" s="12">
        <v>0</v>
      </c>
      <c r="BQ105" s="12">
        <v>0</v>
      </c>
      <c r="BR105" s="12">
        <v>0</v>
      </c>
      <c r="BS105" s="12">
        <v>0</v>
      </c>
      <c r="BT105" s="12">
        <v>0</v>
      </c>
      <c r="BU105" s="12">
        <v>0</v>
      </c>
      <c r="BV105" s="12">
        <v>0</v>
      </c>
      <c r="BW105" s="12">
        <v>0</v>
      </c>
    </row>
    <row r="106" spans="2:75" x14ac:dyDescent="0.2">
      <c r="B106" s="11" t="s">
        <v>78</v>
      </c>
      <c r="C106" s="11" t="s">
        <v>104</v>
      </c>
      <c r="D106" s="11" t="s">
        <v>115</v>
      </c>
      <c r="E106" s="12">
        <v>0</v>
      </c>
      <c r="F106" s="12">
        <v>0</v>
      </c>
      <c r="G106" s="12">
        <v>0</v>
      </c>
      <c r="H106" s="12">
        <v>0</v>
      </c>
      <c r="I106" s="12">
        <v>0</v>
      </c>
      <c r="J106" s="12">
        <v>0</v>
      </c>
      <c r="K106" s="12">
        <v>0</v>
      </c>
      <c r="L106" s="12">
        <v>0</v>
      </c>
      <c r="M106" s="12">
        <v>0</v>
      </c>
      <c r="N106" s="12">
        <v>0</v>
      </c>
      <c r="O106" s="12">
        <v>0</v>
      </c>
      <c r="P106" s="12">
        <v>0</v>
      </c>
      <c r="Q106" s="12">
        <v>0</v>
      </c>
      <c r="R106" s="12">
        <v>0</v>
      </c>
      <c r="S106" s="12">
        <v>0</v>
      </c>
      <c r="T106" s="12">
        <v>0</v>
      </c>
      <c r="U106" s="12">
        <v>0</v>
      </c>
      <c r="V106" s="12">
        <v>0</v>
      </c>
      <c r="W106" s="12">
        <v>0</v>
      </c>
      <c r="X106" s="12">
        <v>0</v>
      </c>
      <c r="Y106" s="12">
        <v>0</v>
      </c>
      <c r="Z106" s="12">
        <v>0</v>
      </c>
      <c r="AA106" s="12">
        <v>0</v>
      </c>
      <c r="AB106" s="12">
        <v>0</v>
      </c>
      <c r="AC106" s="12">
        <v>0</v>
      </c>
      <c r="AD106" s="12">
        <v>0</v>
      </c>
      <c r="AE106" s="12">
        <v>0</v>
      </c>
      <c r="AF106" s="12">
        <v>0</v>
      </c>
      <c r="AG106" s="12">
        <v>0</v>
      </c>
      <c r="AH106" s="12">
        <v>0</v>
      </c>
      <c r="AI106" s="12">
        <v>0</v>
      </c>
      <c r="AJ106" s="12">
        <v>0</v>
      </c>
      <c r="AK106" s="12">
        <v>0</v>
      </c>
      <c r="AL106" s="12">
        <v>0</v>
      </c>
      <c r="AM106" s="12">
        <v>0</v>
      </c>
      <c r="AN106" s="12">
        <v>0</v>
      </c>
      <c r="AO106" s="12">
        <v>0</v>
      </c>
      <c r="AP106" s="12">
        <v>0</v>
      </c>
      <c r="AQ106" s="12">
        <v>0</v>
      </c>
      <c r="AR106" s="12">
        <v>0</v>
      </c>
      <c r="AS106" s="12">
        <v>0</v>
      </c>
      <c r="AT106" s="12">
        <v>0</v>
      </c>
      <c r="AU106" s="12">
        <v>0</v>
      </c>
      <c r="AV106" s="12">
        <v>0</v>
      </c>
      <c r="AW106" s="12">
        <v>0</v>
      </c>
      <c r="AX106" s="12">
        <v>0</v>
      </c>
      <c r="AY106" s="12">
        <v>0</v>
      </c>
      <c r="AZ106" s="12">
        <v>0</v>
      </c>
      <c r="BA106" s="12">
        <v>0</v>
      </c>
      <c r="BB106" s="12">
        <v>0</v>
      </c>
      <c r="BC106" s="12">
        <v>0</v>
      </c>
      <c r="BD106" s="12">
        <v>0</v>
      </c>
      <c r="BE106" s="12">
        <v>0</v>
      </c>
      <c r="BF106" s="12">
        <v>0</v>
      </c>
      <c r="BG106" s="12">
        <v>0</v>
      </c>
      <c r="BH106" s="12">
        <v>0</v>
      </c>
      <c r="BI106" s="12">
        <v>0</v>
      </c>
      <c r="BJ106" s="12">
        <v>0</v>
      </c>
      <c r="BK106" s="12">
        <v>0</v>
      </c>
      <c r="BL106" s="12">
        <v>0</v>
      </c>
      <c r="BM106" s="12">
        <v>0</v>
      </c>
      <c r="BN106" s="12">
        <v>0</v>
      </c>
      <c r="BO106" s="12">
        <v>0</v>
      </c>
      <c r="BP106" s="12">
        <v>0</v>
      </c>
      <c r="BQ106" s="12">
        <v>0</v>
      </c>
      <c r="BR106" s="12">
        <v>0</v>
      </c>
      <c r="BS106" s="12">
        <v>0</v>
      </c>
      <c r="BT106" s="12">
        <v>0</v>
      </c>
      <c r="BU106" s="12">
        <v>0</v>
      </c>
      <c r="BV106" s="12">
        <v>0</v>
      </c>
      <c r="BW106" s="12">
        <v>0</v>
      </c>
    </row>
    <row r="107" spans="2:75" x14ac:dyDescent="0.2">
      <c r="B107" s="11" t="s">
        <v>78</v>
      </c>
      <c r="C107" s="11" t="s">
        <v>104</v>
      </c>
      <c r="D107" s="11" t="s">
        <v>116</v>
      </c>
      <c r="E107" s="12">
        <v>0</v>
      </c>
      <c r="F107" s="12">
        <v>0</v>
      </c>
      <c r="G107" s="12">
        <v>0</v>
      </c>
      <c r="H107" s="12">
        <v>0</v>
      </c>
      <c r="I107" s="12">
        <v>0</v>
      </c>
      <c r="J107" s="12">
        <v>0</v>
      </c>
      <c r="K107" s="12">
        <v>0</v>
      </c>
      <c r="L107" s="12">
        <v>0</v>
      </c>
      <c r="M107" s="12">
        <v>0</v>
      </c>
      <c r="N107" s="12">
        <v>0</v>
      </c>
      <c r="O107" s="12">
        <v>0</v>
      </c>
      <c r="P107" s="12">
        <v>0</v>
      </c>
      <c r="Q107" s="12">
        <v>0</v>
      </c>
      <c r="R107" s="12">
        <v>0</v>
      </c>
      <c r="S107" s="12">
        <v>0</v>
      </c>
      <c r="T107" s="12">
        <v>0</v>
      </c>
      <c r="U107" s="12">
        <v>0</v>
      </c>
      <c r="V107" s="12">
        <v>0</v>
      </c>
      <c r="W107" s="12">
        <v>0</v>
      </c>
      <c r="X107" s="12">
        <v>0</v>
      </c>
      <c r="Y107" s="12">
        <v>0</v>
      </c>
      <c r="Z107" s="12">
        <v>0</v>
      </c>
      <c r="AA107" s="12">
        <v>0</v>
      </c>
      <c r="AB107" s="12">
        <v>0</v>
      </c>
      <c r="AC107" s="12">
        <v>0</v>
      </c>
      <c r="AD107" s="12">
        <v>0</v>
      </c>
      <c r="AE107" s="12">
        <v>0</v>
      </c>
      <c r="AF107" s="12">
        <v>0</v>
      </c>
      <c r="AG107" s="12">
        <v>0</v>
      </c>
      <c r="AH107" s="12">
        <v>0</v>
      </c>
      <c r="AI107" s="12">
        <v>0</v>
      </c>
      <c r="AJ107" s="12">
        <v>0</v>
      </c>
      <c r="AK107" s="12">
        <v>0</v>
      </c>
      <c r="AL107" s="12">
        <v>0</v>
      </c>
      <c r="AM107" s="12">
        <v>0</v>
      </c>
      <c r="AN107" s="12">
        <v>0</v>
      </c>
      <c r="AO107" s="12">
        <v>0</v>
      </c>
      <c r="AP107" s="12">
        <v>0</v>
      </c>
      <c r="AQ107" s="12">
        <v>0</v>
      </c>
      <c r="AR107" s="12">
        <v>0</v>
      </c>
      <c r="AS107" s="12">
        <v>0</v>
      </c>
      <c r="AT107" s="12">
        <v>0</v>
      </c>
      <c r="AU107" s="12">
        <v>0</v>
      </c>
      <c r="AV107" s="12">
        <v>0</v>
      </c>
      <c r="AW107" s="12">
        <v>0</v>
      </c>
      <c r="AX107" s="12">
        <v>0</v>
      </c>
      <c r="AY107" s="12">
        <v>0</v>
      </c>
      <c r="AZ107" s="12">
        <v>0</v>
      </c>
      <c r="BA107" s="12">
        <v>0</v>
      </c>
      <c r="BB107" s="12">
        <v>0</v>
      </c>
      <c r="BC107" s="12">
        <v>0</v>
      </c>
      <c r="BD107" s="12">
        <v>0</v>
      </c>
      <c r="BE107" s="12">
        <v>0</v>
      </c>
      <c r="BF107" s="12">
        <v>0</v>
      </c>
      <c r="BG107" s="12">
        <v>0</v>
      </c>
      <c r="BH107" s="12">
        <v>0</v>
      </c>
      <c r="BI107" s="12">
        <v>0</v>
      </c>
      <c r="BJ107" s="12">
        <v>0</v>
      </c>
      <c r="BK107" s="12">
        <v>0</v>
      </c>
      <c r="BL107" s="12">
        <v>0</v>
      </c>
      <c r="BM107" s="12">
        <v>0</v>
      </c>
      <c r="BN107" s="12">
        <v>0</v>
      </c>
      <c r="BO107" s="12">
        <v>0</v>
      </c>
      <c r="BP107" s="12">
        <v>0</v>
      </c>
      <c r="BQ107" s="12">
        <v>0</v>
      </c>
      <c r="BR107" s="12">
        <v>0</v>
      </c>
      <c r="BS107" s="12">
        <v>0</v>
      </c>
      <c r="BT107" s="12">
        <v>0</v>
      </c>
      <c r="BU107" s="12">
        <v>0</v>
      </c>
      <c r="BV107" s="12">
        <v>0</v>
      </c>
      <c r="BW107" s="12">
        <v>0</v>
      </c>
    </row>
    <row r="108" spans="2:75" x14ac:dyDescent="0.2">
      <c r="B108" s="11" t="s">
        <v>78</v>
      </c>
      <c r="C108" s="11" t="s">
        <v>104</v>
      </c>
      <c r="D108" s="11" t="s">
        <v>117</v>
      </c>
      <c r="E108" s="12">
        <v>0</v>
      </c>
      <c r="F108" s="12">
        <v>0</v>
      </c>
      <c r="G108" s="12">
        <v>0</v>
      </c>
      <c r="H108" s="12">
        <v>0</v>
      </c>
      <c r="I108" s="12">
        <v>0</v>
      </c>
      <c r="J108" s="12">
        <v>0</v>
      </c>
      <c r="K108" s="12">
        <v>0</v>
      </c>
      <c r="L108" s="12">
        <v>0</v>
      </c>
      <c r="M108" s="12">
        <v>0</v>
      </c>
      <c r="N108" s="12">
        <v>0</v>
      </c>
      <c r="O108" s="12">
        <v>0</v>
      </c>
      <c r="P108" s="12">
        <v>0</v>
      </c>
      <c r="Q108" s="12">
        <v>0</v>
      </c>
      <c r="R108" s="12">
        <v>0</v>
      </c>
      <c r="S108" s="12">
        <v>0</v>
      </c>
      <c r="T108" s="12">
        <v>0</v>
      </c>
      <c r="U108" s="12">
        <v>0</v>
      </c>
      <c r="V108" s="12">
        <v>0</v>
      </c>
      <c r="W108" s="12">
        <v>0</v>
      </c>
      <c r="X108" s="12">
        <v>0</v>
      </c>
      <c r="Y108" s="12">
        <v>0</v>
      </c>
      <c r="Z108" s="12">
        <v>0</v>
      </c>
      <c r="AA108" s="12">
        <v>0</v>
      </c>
      <c r="AB108" s="12">
        <v>0</v>
      </c>
      <c r="AC108" s="12">
        <v>0</v>
      </c>
      <c r="AD108" s="12">
        <v>0</v>
      </c>
      <c r="AE108" s="12">
        <v>0</v>
      </c>
      <c r="AF108" s="12">
        <v>0</v>
      </c>
      <c r="AG108" s="12">
        <v>0</v>
      </c>
      <c r="AH108" s="12">
        <v>0</v>
      </c>
      <c r="AI108" s="12">
        <v>0</v>
      </c>
      <c r="AJ108" s="12">
        <v>0</v>
      </c>
      <c r="AK108" s="12">
        <v>0</v>
      </c>
      <c r="AL108" s="12">
        <v>0</v>
      </c>
      <c r="AM108" s="12">
        <v>0</v>
      </c>
      <c r="AN108" s="12">
        <v>0</v>
      </c>
      <c r="AO108" s="12">
        <v>0</v>
      </c>
      <c r="AP108" s="12">
        <v>0</v>
      </c>
      <c r="AQ108" s="12">
        <v>0</v>
      </c>
      <c r="AR108" s="12">
        <v>0</v>
      </c>
      <c r="AS108" s="12">
        <v>0</v>
      </c>
      <c r="AT108" s="12">
        <v>0</v>
      </c>
      <c r="AU108" s="12">
        <v>0</v>
      </c>
      <c r="AV108" s="12">
        <v>0</v>
      </c>
      <c r="AW108" s="12">
        <v>0</v>
      </c>
      <c r="AX108" s="12">
        <v>0</v>
      </c>
      <c r="AY108" s="12">
        <v>0</v>
      </c>
      <c r="AZ108" s="12">
        <v>0</v>
      </c>
      <c r="BA108" s="12">
        <v>0</v>
      </c>
      <c r="BB108" s="12">
        <v>0</v>
      </c>
      <c r="BC108" s="12">
        <v>0</v>
      </c>
      <c r="BD108" s="12">
        <v>0</v>
      </c>
      <c r="BE108" s="12">
        <v>0</v>
      </c>
      <c r="BF108" s="12">
        <v>0</v>
      </c>
      <c r="BG108" s="12">
        <v>0</v>
      </c>
      <c r="BH108" s="12">
        <v>0</v>
      </c>
      <c r="BI108" s="12">
        <v>0</v>
      </c>
      <c r="BJ108" s="12">
        <v>0</v>
      </c>
      <c r="BK108" s="12">
        <v>0</v>
      </c>
      <c r="BL108" s="12">
        <v>0</v>
      </c>
      <c r="BM108" s="12">
        <v>0</v>
      </c>
      <c r="BN108" s="12">
        <v>0</v>
      </c>
      <c r="BO108" s="12">
        <v>0</v>
      </c>
      <c r="BP108" s="12">
        <v>0</v>
      </c>
      <c r="BQ108" s="12">
        <v>0</v>
      </c>
      <c r="BR108" s="12">
        <v>0</v>
      </c>
      <c r="BS108" s="12">
        <v>0</v>
      </c>
      <c r="BT108" s="12">
        <v>0</v>
      </c>
      <c r="BU108" s="12">
        <v>0</v>
      </c>
      <c r="BV108" s="12">
        <v>0</v>
      </c>
      <c r="BW108" s="12">
        <v>0</v>
      </c>
    </row>
    <row r="109" spans="2:75" x14ac:dyDescent="0.2">
      <c r="B109" s="11" t="s">
        <v>78</v>
      </c>
      <c r="C109" s="11" t="s">
        <v>104</v>
      </c>
      <c r="D109" s="11" t="s">
        <v>118</v>
      </c>
      <c r="E109" s="12">
        <v>0</v>
      </c>
      <c r="F109" s="12">
        <v>0</v>
      </c>
      <c r="G109" s="12">
        <v>0</v>
      </c>
      <c r="H109" s="12">
        <v>0</v>
      </c>
      <c r="I109" s="12">
        <v>0</v>
      </c>
      <c r="J109" s="12">
        <v>0</v>
      </c>
      <c r="K109" s="12">
        <v>0</v>
      </c>
      <c r="L109" s="12">
        <v>0</v>
      </c>
      <c r="M109" s="12">
        <v>0</v>
      </c>
      <c r="N109" s="12">
        <v>0</v>
      </c>
      <c r="O109" s="12">
        <v>0</v>
      </c>
      <c r="P109" s="12">
        <v>0</v>
      </c>
      <c r="Q109" s="12">
        <v>0</v>
      </c>
      <c r="R109" s="12">
        <v>0</v>
      </c>
      <c r="S109" s="12">
        <v>0</v>
      </c>
      <c r="T109" s="12">
        <v>0</v>
      </c>
      <c r="U109" s="12">
        <v>0</v>
      </c>
      <c r="V109" s="12">
        <v>0</v>
      </c>
      <c r="W109" s="12">
        <v>0</v>
      </c>
      <c r="X109" s="12">
        <v>0</v>
      </c>
      <c r="Y109" s="12">
        <v>0</v>
      </c>
      <c r="Z109" s="12">
        <v>0</v>
      </c>
      <c r="AA109" s="12">
        <v>0</v>
      </c>
      <c r="AB109" s="12">
        <v>0</v>
      </c>
      <c r="AC109" s="12">
        <v>0</v>
      </c>
      <c r="AD109" s="12">
        <v>0</v>
      </c>
      <c r="AE109" s="12">
        <v>0</v>
      </c>
      <c r="AF109" s="12">
        <v>0</v>
      </c>
      <c r="AG109" s="12">
        <v>0</v>
      </c>
      <c r="AH109" s="12">
        <v>0</v>
      </c>
      <c r="AI109" s="12">
        <v>0</v>
      </c>
      <c r="AJ109" s="12">
        <v>0</v>
      </c>
      <c r="AK109" s="12">
        <v>0</v>
      </c>
      <c r="AL109" s="12">
        <v>0</v>
      </c>
      <c r="AM109" s="12">
        <v>0</v>
      </c>
      <c r="AN109" s="12">
        <v>0</v>
      </c>
      <c r="AO109" s="12">
        <v>0</v>
      </c>
      <c r="AP109" s="12">
        <v>0</v>
      </c>
      <c r="AQ109" s="12">
        <v>0</v>
      </c>
      <c r="AR109" s="12">
        <v>0</v>
      </c>
      <c r="AS109" s="12">
        <v>0</v>
      </c>
      <c r="AT109" s="12">
        <v>0</v>
      </c>
      <c r="AU109" s="12">
        <v>0</v>
      </c>
      <c r="AV109" s="12">
        <v>0</v>
      </c>
      <c r="AW109" s="12">
        <v>0</v>
      </c>
      <c r="AX109" s="12">
        <v>0</v>
      </c>
      <c r="AY109" s="12">
        <v>0</v>
      </c>
      <c r="AZ109" s="12">
        <v>0</v>
      </c>
      <c r="BA109" s="12">
        <v>0</v>
      </c>
      <c r="BB109" s="12">
        <v>0</v>
      </c>
      <c r="BC109" s="12">
        <v>0</v>
      </c>
      <c r="BD109" s="12">
        <v>0</v>
      </c>
      <c r="BE109" s="12">
        <v>0</v>
      </c>
      <c r="BF109" s="12">
        <v>0</v>
      </c>
      <c r="BG109" s="12">
        <v>0</v>
      </c>
      <c r="BH109" s="12">
        <v>0</v>
      </c>
      <c r="BI109" s="12">
        <v>0</v>
      </c>
      <c r="BJ109" s="12">
        <v>0</v>
      </c>
      <c r="BK109" s="12">
        <v>0</v>
      </c>
      <c r="BL109" s="12">
        <v>0</v>
      </c>
      <c r="BM109" s="12">
        <v>0</v>
      </c>
      <c r="BN109" s="12">
        <v>0</v>
      </c>
      <c r="BO109" s="12">
        <v>0</v>
      </c>
      <c r="BP109" s="12">
        <v>0</v>
      </c>
      <c r="BQ109" s="12">
        <v>0</v>
      </c>
      <c r="BR109" s="12">
        <v>0</v>
      </c>
      <c r="BS109" s="12">
        <v>0</v>
      </c>
      <c r="BT109" s="12">
        <v>0</v>
      </c>
      <c r="BU109" s="12">
        <v>0</v>
      </c>
      <c r="BV109" s="12">
        <v>0</v>
      </c>
      <c r="BW109" s="12">
        <v>0</v>
      </c>
    </row>
    <row r="110" spans="2:75" x14ac:dyDescent="0.2">
      <c r="B110" s="11" t="s">
        <v>78</v>
      </c>
      <c r="C110" s="11" t="s">
        <v>104</v>
      </c>
      <c r="D110" s="11" t="s">
        <v>119</v>
      </c>
      <c r="E110" s="12">
        <v>0</v>
      </c>
      <c r="F110" s="12">
        <v>0</v>
      </c>
      <c r="G110" s="12">
        <v>0</v>
      </c>
      <c r="H110" s="12">
        <v>0</v>
      </c>
      <c r="I110" s="12">
        <v>0</v>
      </c>
      <c r="J110" s="12">
        <v>0</v>
      </c>
      <c r="K110" s="12">
        <v>0</v>
      </c>
      <c r="L110" s="12">
        <v>0</v>
      </c>
      <c r="M110" s="12">
        <v>0</v>
      </c>
      <c r="N110" s="12">
        <v>0</v>
      </c>
      <c r="O110" s="12">
        <v>0</v>
      </c>
      <c r="P110" s="12">
        <v>0</v>
      </c>
      <c r="Q110" s="12">
        <v>0</v>
      </c>
      <c r="R110" s="12">
        <v>0</v>
      </c>
      <c r="S110" s="12">
        <v>0</v>
      </c>
      <c r="T110" s="12">
        <v>0</v>
      </c>
      <c r="U110" s="12">
        <v>0</v>
      </c>
      <c r="V110" s="12">
        <v>0</v>
      </c>
      <c r="W110" s="12">
        <v>0</v>
      </c>
      <c r="X110" s="12">
        <v>0</v>
      </c>
      <c r="Y110" s="12">
        <v>0</v>
      </c>
      <c r="Z110" s="12">
        <v>0</v>
      </c>
      <c r="AA110" s="12">
        <v>0</v>
      </c>
      <c r="AB110" s="12">
        <v>0</v>
      </c>
      <c r="AC110" s="12">
        <v>0</v>
      </c>
      <c r="AD110" s="12">
        <v>0</v>
      </c>
      <c r="AE110" s="12">
        <v>0</v>
      </c>
      <c r="AF110" s="12">
        <v>0</v>
      </c>
      <c r="AG110" s="12">
        <v>0</v>
      </c>
      <c r="AH110" s="12">
        <v>0</v>
      </c>
      <c r="AI110" s="12">
        <v>0</v>
      </c>
      <c r="AJ110" s="12">
        <v>0</v>
      </c>
      <c r="AK110" s="12">
        <v>0</v>
      </c>
      <c r="AL110" s="12">
        <v>0</v>
      </c>
      <c r="AM110" s="12">
        <v>0</v>
      </c>
      <c r="AN110" s="12">
        <v>0</v>
      </c>
      <c r="AO110" s="12">
        <v>0</v>
      </c>
      <c r="AP110" s="12">
        <v>0</v>
      </c>
      <c r="AQ110" s="12">
        <v>0</v>
      </c>
      <c r="AR110" s="12">
        <v>0</v>
      </c>
      <c r="AS110" s="12">
        <v>0</v>
      </c>
      <c r="AT110" s="12">
        <v>0</v>
      </c>
      <c r="AU110" s="12">
        <v>0</v>
      </c>
      <c r="AV110" s="12">
        <v>0</v>
      </c>
      <c r="AW110" s="12">
        <v>0</v>
      </c>
      <c r="AX110" s="12">
        <v>0</v>
      </c>
      <c r="AY110" s="12">
        <v>0</v>
      </c>
      <c r="AZ110" s="12">
        <v>0</v>
      </c>
      <c r="BA110" s="12">
        <v>0</v>
      </c>
      <c r="BB110" s="12">
        <v>0</v>
      </c>
      <c r="BC110" s="12">
        <v>0</v>
      </c>
      <c r="BD110" s="12">
        <v>0</v>
      </c>
      <c r="BE110" s="12">
        <v>0</v>
      </c>
      <c r="BF110" s="12">
        <v>0</v>
      </c>
      <c r="BG110" s="12">
        <v>0</v>
      </c>
      <c r="BH110" s="12">
        <v>0</v>
      </c>
      <c r="BI110" s="12">
        <v>0</v>
      </c>
      <c r="BJ110" s="12">
        <v>0</v>
      </c>
      <c r="BK110" s="12">
        <v>0</v>
      </c>
      <c r="BL110" s="12">
        <v>0</v>
      </c>
      <c r="BM110" s="12">
        <v>0</v>
      </c>
      <c r="BN110" s="12">
        <v>0</v>
      </c>
      <c r="BO110" s="12">
        <v>0</v>
      </c>
      <c r="BP110" s="12">
        <v>0</v>
      </c>
      <c r="BQ110" s="12">
        <v>0</v>
      </c>
      <c r="BR110" s="12">
        <v>0</v>
      </c>
      <c r="BS110" s="12">
        <v>0</v>
      </c>
      <c r="BT110" s="12">
        <v>0</v>
      </c>
      <c r="BU110" s="12">
        <v>0</v>
      </c>
      <c r="BV110" s="12">
        <v>0</v>
      </c>
      <c r="BW110" s="12">
        <v>0</v>
      </c>
    </row>
    <row r="111" spans="2:75" x14ac:dyDescent="0.2">
      <c r="B111" s="11" t="s">
        <v>78</v>
      </c>
      <c r="C111" s="11" t="s">
        <v>104</v>
      </c>
      <c r="D111" s="11" t="s">
        <v>120</v>
      </c>
      <c r="E111" s="12">
        <v>0</v>
      </c>
      <c r="F111" s="12">
        <v>0</v>
      </c>
      <c r="G111" s="12">
        <v>0</v>
      </c>
      <c r="H111" s="12">
        <v>0</v>
      </c>
      <c r="I111" s="12">
        <v>0</v>
      </c>
      <c r="J111" s="12">
        <v>0</v>
      </c>
      <c r="K111" s="12">
        <v>0</v>
      </c>
      <c r="L111" s="12">
        <v>0</v>
      </c>
      <c r="M111" s="12">
        <v>0</v>
      </c>
      <c r="N111" s="12">
        <v>0</v>
      </c>
      <c r="O111" s="12">
        <v>0</v>
      </c>
      <c r="P111" s="12">
        <v>0</v>
      </c>
      <c r="Q111" s="12">
        <v>0</v>
      </c>
      <c r="R111" s="12">
        <v>0</v>
      </c>
      <c r="S111" s="12">
        <v>0</v>
      </c>
      <c r="T111" s="12">
        <v>0</v>
      </c>
      <c r="U111" s="12">
        <v>0</v>
      </c>
      <c r="V111" s="12">
        <v>0</v>
      </c>
      <c r="W111" s="12">
        <v>0</v>
      </c>
      <c r="X111" s="12">
        <v>0</v>
      </c>
      <c r="Y111" s="12">
        <v>0</v>
      </c>
      <c r="Z111" s="12">
        <v>0</v>
      </c>
      <c r="AA111" s="12">
        <v>0</v>
      </c>
      <c r="AB111" s="12">
        <v>0</v>
      </c>
      <c r="AC111" s="12">
        <v>0</v>
      </c>
      <c r="AD111" s="12">
        <v>0</v>
      </c>
      <c r="AE111" s="12">
        <v>0</v>
      </c>
      <c r="AF111" s="12">
        <v>0</v>
      </c>
      <c r="AG111" s="12">
        <v>0</v>
      </c>
      <c r="AH111" s="12">
        <v>0</v>
      </c>
      <c r="AI111" s="12">
        <v>0</v>
      </c>
      <c r="AJ111" s="12">
        <v>0</v>
      </c>
      <c r="AK111" s="12">
        <v>0</v>
      </c>
      <c r="AL111" s="12">
        <v>0</v>
      </c>
      <c r="AM111" s="12">
        <v>0</v>
      </c>
      <c r="AN111" s="12">
        <v>0</v>
      </c>
      <c r="AO111" s="12">
        <v>0</v>
      </c>
      <c r="AP111" s="12">
        <v>0</v>
      </c>
      <c r="AQ111" s="12">
        <v>0</v>
      </c>
      <c r="AR111" s="12">
        <v>0</v>
      </c>
      <c r="AS111" s="12">
        <v>0</v>
      </c>
      <c r="AT111" s="12">
        <v>0</v>
      </c>
      <c r="AU111" s="12">
        <v>0</v>
      </c>
      <c r="AV111" s="12">
        <v>0</v>
      </c>
      <c r="AW111" s="12">
        <v>0</v>
      </c>
      <c r="AX111" s="12">
        <v>0</v>
      </c>
      <c r="AY111" s="12">
        <v>0</v>
      </c>
      <c r="AZ111" s="12">
        <v>0</v>
      </c>
      <c r="BA111" s="12">
        <v>0</v>
      </c>
      <c r="BB111" s="12">
        <v>0</v>
      </c>
      <c r="BC111" s="12">
        <v>0</v>
      </c>
      <c r="BD111" s="12">
        <v>0</v>
      </c>
      <c r="BE111" s="12">
        <v>0</v>
      </c>
      <c r="BF111" s="12">
        <v>0</v>
      </c>
      <c r="BG111" s="12">
        <v>0</v>
      </c>
      <c r="BH111" s="12">
        <v>0</v>
      </c>
      <c r="BI111" s="12">
        <v>0</v>
      </c>
      <c r="BJ111" s="12">
        <v>0</v>
      </c>
      <c r="BK111" s="12">
        <v>0</v>
      </c>
      <c r="BL111" s="12">
        <v>0</v>
      </c>
      <c r="BM111" s="12">
        <v>0</v>
      </c>
      <c r="BN111" s="12">
        <v>0</v>
      </c>
      <c r="BO111" s="12">
        <v>0</v>
      </c>
      <c r="BP111" s="12">
        <v>0</v>
      </c>
      <c r="BQ111" s="12">
        <v>0</v>
      </c>
      <c r="BR111" s="12">
        <v>0</v>
      </c>
      <c r="BS111" s="12">
        <v>0</v>
      </c>
      <c r="BT111" s="12">
        <v>0</v>
      </c>
      <c r="BU111" s="12">
        <v>0</v>
      </c>
      <c r="BV111" s="12">
        <v>0</v>
      </c>
      <c r="BW111" s="12">
        <v>0</v>
      </c>
    </row>
    <row r="112" spans="2:75" x14ac:dyDescent="0.2">
      <c r="B112" s="11" t="s">
        <v>78</v>
      </c>
      <c r="C112" s="11" t="s">
        <v>104</v>
      </c>
      <c r="D112" s="11" t="s">
        <v>121</v>
      </c>
      <c r="E112" s="12">
        <v>0</v>
      </c>
      <c r="F112" s="12">
        <v>0</v>
      </c>
      <c r="G112" s="12">
        <v>0</v>
      </c>
      <c r="H112" s="12">
        <v>0</v>
      </c>
      <c r="I112" s="12">
        <v>0</v>
      </c>
      <c r="J112" s="12">
        <v>0</v>
      </c>
      <c r="K112" s="12">
        <v>0</v>
      </c>
      <c r="L112" s="12">
        <v>0</v>
      </c>
      <c r="M112" s="12">
        <v>0</v>
      </c>
      <c r="N112" s="12">
        <v>0</v>
      </c>
      <c r="O112" s="12">
        <v>0</v>
      </c>
      <c r="P112" s="12">
        <v>0</v>
      </c>
      <c r="Q112" s="12">
        <v>0</v>
      </c>
      <c r="R112" s="12">
        <v>0</v>
      </c>
      <c r="S112" s="12">
        <v>0</v>
      </c>
      <c r="T112" s="12">
        <v>0</v>
      </c>
      <c r="U112" s="12">
        <v>0</v>
      </c>
      <c r="V112" s="12">
        <v>0</v>
      </c>
      <c r="W112" s="12">
        <v>0</v>
      </c>
      <c r="X112" s="12">
        <v>0</v>
      </c>
      <c r="Y112" s="12">
        <v>0</v>
      </c>
      <c r="Z112" s="12">
        <v>0</v>
      </c>
      <c r="AA112" s="12">
        <v>0</v>
      </c>
      <c r="AB112" s="12">
        <v>0</v>
      </c>
      <c r="AC112" s="12">
        <v>0</v>
      </c>
      <c r="AD112" s="12">
        <v>0</v>
      </c>
      <c r="AE112" s="12">
        <v>0</v>
      </c>
      <c r="AF112" s="12">
        <v>0</v>
      </c>
      <c r="AG112" s="12">
        <v>0</v>
      </c>
      <c r="AH112" s="12">
        <v>0</v>
      </c>
      <c r="AI112" s="12">
        <v>0</v>
      </c>
      <c r="AJ112" s="12">
        <v>0</v>
      </c>
      <c r="AK112" s="12">
        <v>0</v>
      </c>
      <c r="AL112" s="12">
        <v>0</v>
      </c>
      <c r="AM112" s="12">
        <v>0</v>
      </c>
      <c r="AN112" s="12">
        <v>0</v>
      </c>
      <c r="AO112" s="12">
        <v>0</v>
      </c>
      <c r="AP112" s="12">
        <v>0</v>
      </c>
      <c r="AQ112" s="12">
        <v>0</v>
      </c>
      <c r="AR112" s="12">
        <v>0</v>
      </c>
      <c r="AS112" s="12">
        <v>0</v>
      </c>
      <c r="AT112" s="12">
        <v>0</v>
      </c>
      <c r="AU112" s="12">
        <v>0</v>
      </c>
      <c r="AV112" s="12">
        <v>0</v>
      </c>
      <c r="AW112" s="12">
        <v>0</v>
      </c>
      <c r="AX112" s="12">
        <v>0</v>
      </c>
      <c r="AY112" s="12">
        <v>0</v>
      </c>
      <c r="AZ112" s="12">
        <v>0</v>
      </c>
      <c r="BA112" s="12">
        <v>0</v>
      </c>
      <c r="BB112" s="12">
        <v>0</v>
      </c>
      <c r="BC112" s="12">
        <v>0</v>
      </c>
      <c r="BD112" s="12">
        <v>0</v>
      </c>
      <c r="BE112" s="12">
        <v>0</v>
      </c>
      <c r="BF112" s="12">
        <v>0</v>
      </c>
      <c r="BG112" s="12">
        <v>0</v>
      </c>
      <c r="BH112" s="12">
        <v>0</v>
      </c>
      <c r="BI112" s="12">
        <v>0</v>
      </c>
      <c r="BJ112" s="12">
        <v>0</v>
      </c>
      <c r="BK112" s="12">
        <v>0</v>
      </c>
      <c r="BL112" s="12">
        <v>0</v>
      </c>
      <c r="BM112" s="12">
        <v>0</v>
      </c>
      <c r="BN112" s="12">
        <v>0</v>
      </c>
      <c r="BO112" s="12">
        <v>0</v>
      </c>
      <c r="BP112" s="12">
        <v>0</v>
      </c>
      <c r="BQ112" s="12">
        <v>0</v>
      </c>
      <c r="BR112" s="12">
        <v>0</v>
      </c>
      <c r="BS112" s="12">
        <v>0</v>
      </c>
      <c r="BT112" s="12">
        <v>0</v>
      </c>
      <c r="BU112" s="12">
        <v>0</v>
      </c>
      <c r="BV112" s="12">
        <v>0</v>
      </c>
      <c r="BW112" s="12">
        <v>0</v>
      </c>
    </row>
    <row r="113" spans="2:75" x14ac:dyDescent="0.2">
      <c r="B113" s="11" t="s">
        <v>78</v>
      </c>
      <c r="C113" s="11" t="s">
        <v>104</v>
      </c>
      <c r="D113" s="11" t="s">
        <v>122</v>
      </c>
      <c r="E113" s="12">
        <v>0</v>
      </c>
      <c r="F113" s="12">
        <v>0</v>
      </c>
      <c r="G113" s="12">
        <v>0</v>
      </c>
      <c r="H113" s="12">
        <v>0</v>
      </c>
      <c r="I113" s="12">
        <v>0</v>
      </c>
      <c r="J113" s="12">
        <v>0</v>
      </c>
      <c r="K113" s="12">
        <v>0</v>
      </c>
      <c r="L113" s="12">
        <v>0</v>
      </c>
      <c r="M113" s="12">
        <v>0</v>
      </c>
      <c r="N113" s="12">
        <v>0</v>
      </c>
      <c r="O113" s="12">
        <v>0</v>
      </c>
      <c r="P113" s="12">
        <v>0</v>
      </c>
      <c r="Q113" s="12">
        <v>0</v>
      </c>
      <c r="R113" s="12">
        <v>0</v>
      </c>
      <c r="S113" s="12">
        <v>0</v>
      </c>
      <c r="T113" s="12">
        <v>0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  <c r="AD113" s="12">
        <v>0</v>
      </c>
      <c r="AE113" s="12">
        <v>0</v>
      </c>
      <c r="AF113" s="12">
        <v>0</v>
      </c>
      <c r="AG113" s="12">
        <v>0</v>
      </c>
      <c r="AH113" s="12">
        <v>0</v>
      </c>
      <c r="AI113" s="12">
        <v>0</v>
      </c>
      <c r="AJ113" s="12">
        <v>0</v>
      </c>
      <c r="AK113" s="12">
        <v>0</v>
      </c>
      <c r="AL113" s="12">
        <v>0</v>
      </c>
      <c r="AM113" s="12">
        <v>0</v>
      </c>
      <c r="AN113" s="12">
        <v>0</v>
      </c>
      <c r="AO113" s="12">
        <v>0</v>
      </c>
      <c r="AP113" s="12">
        <v>0</v>
      </c>
      <c r="AQ113" s="12">
        <v>0</v>
      </c>
      <c r="AR113" s="12">
        <v>0</v>
      </c>
      <c r="AS113" s="12">
        <v>0</v>
      </c>
      <c r="AT113" s="12">
        <v>0</v>
      </c>
      <c r="AU113" s="12">
        <v>0</v>
      </c>
      <c r="AV113" s="12">
        <v>0</v>
      </c>
      <c r="AW113" s="12">
        <v>0</v>
      </c>
      <c r="AX113" s="12">
        <v>0</v>
      </c>
      <c r="AY113" s="12">
        <v>0</v>
      </c>
      <c r="AZ113" s="12">
        <v>0</v>
      </c>
      <c r="BA113" s="12">
        <v>0</v>
      </c>
      <c r="BB113" s="12">
        <v>0</v>
      </c>
      <c r="BC113" s="12">
        <v>0</v>
      </c>
      <c r="BD113" s="12">
        <v>0</v>
      </c>
      <c r="BE113" s="12">
        <v>0</v>
      </c>
      <c r="BF113" s="12">
        <v>0</v>
      </c>
      <c r="BG113" s="12">
        <v>0</v>
      </c>
      <c r="BH113" s="12">
        <v>0</v>
      </c>
      <c r="BI113" s="12">
        <v>0</v>
      </c>
      <c r="BJ113" s="12">
        <v>0</v>
      </c>
      <c r="BK113" s="12">
        <v>0</v>
      </c>
      <c r="BL113" s="12">
        <v>0</v>
      </c>
      <c r="BM113" s="12">
        <v>0</v>
      </c>
      <c r="BN113" s="12">
        <v>0</v>
      </c>
      <c r="BO113" s="12">
        <v>0</v>
      </c>
      <c r="BP113" s="12">
        <v>0</v>
      </c>
      <c r="BQ113" s="12">
        <v>0</v>
      </c>
      <c r="BR113" s="12">
        <v>0</v>
      </c>
      <c r="BS113" s="12">
        <v>0</v>
      </c>
      <c r="BT113" s="12">
        <v>0</v>
      </c>
      <c r="BU113" s="12">
        <v>0</v>
      </c>
      <c r="BV113" s="12">
        <v>0</v>
      </c>
      <c r="BW113" s="12">
        <v>0</v>
      </c>
    </row>
    <row r="114" spans="2:75" x14ac:dyDescent="0.2">
      <c r="B114" s="11" t="s">
        <v>78</v>
      </c>
      <c r="C114" s="11" t="s">
        <v>104</v>
      </c>
      <c r="D114" s="11" t="s">
        <v>123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  <c r="AD114" s="12">
        <v>0</v>
      </c>
      <c r="AE114" s="12">
        <v>0</v>
      </c>
      <c r="AF114" s="12">
        <v>0</v>
      </c>
      <c r="AG114" s="12">
        <v>0</v>
      </c>
      <c r="AH114" s="12">
        <v>0</v>
      </c>
      <c r="AI114" s="12">
        <v>0</v>
      </c>
      <c r="AJ114" s="12">
        <v>0</v>
      </c>
      <c r="AK114" s="12">
        <v>0</v>
      </c>
      <c r="AL114" s="12">
        <v>0</v>
      </c>
      <c r="AM114" s="12">
        <v>0</v>
      </c>
      <c r="AN114" s="12">
        <v>0</v>
      </c>
      <c r="AO114" s="12">
        <v>0</v>
      </c>
      <c r="AP114" s="12">
        <v>0</v>
      </c>
      <c r="AQ114" s="12">
        <v>0</v>
      </c>
      <c r="AR114" s="12">
        <v>0</v>
      </c>
      <c r="AS114" s="12">
        <v>0</v>
      </c>
      <c r="AT114" s="12">
        <v>0</v>
      </c>
      <c r="AU114" s="12">
        <v>0</v>
      </c>
      <c r="AV114" s="12">
        <v>0</v>
      </c>
      <c r="AW114" s="12">
        <v>0</v>
      </c>
      <c r="AX114" s="12">
        <v>0</v>
      </c>
      <c r="AY114" s="12">
        <v>0</v>
      </c>
      <c r="AZ114" s="12">
        <v>0</v>
      </c>
      <c r="BA114" s="12">
        <v>0</v>
      </c>
      <c r="BB114" s="12">
        <v>0</v>
      </c>
      <c r="BC114" s="12">
        <v>0</v>
      </c>
      <c r="BD114" s="12">
        <v>0</v>
      </c>
      <c r="BE114" s="12">
        <v>0</v>
      </c>
      <c r="BF114" s="12">
        <v>0</v>
      </c>
      <c r="BG114" s="12">
        <v>0</v>
      </c>
      <c r="BH114" s="12">
        <v>0</v>
      </c>
      <c r="BI114" s="12">
        <v>0</v>
      </c>
      <c r="BJ114" s="12">
        <v>0</v>
      </c>
      <c r="BK114" s="12">
        <v>0</v>
      </c>
      <c r="BL114" s="12">
        <v>0</v>
      </c>
      <c r="BM114" s="12">
        <v>0</v>
      </c>
      <c r="BN114" s="12">
        <v>0</v>
      </c>
      <c r="BO114" s="12">
        <v>0</v>
      </c>
      <c r="BP114" s="12">
        <v>0</v>
      </c>
      <c r="BQ114" s="12">
        <v>0</v>
      </c>
      <c r="BR114" s="12">
        <v>0</v>
      </c>
      <c r="BS114" s="12">
        <v>0</v>
      </c>
      <c r="BT114" s="12">
        <v>0</v>
      </c>
      <c r="BU114" s="12">
        <v>0</v>
      </c>
      <c r="BV114" s="12">
        <v>0</v>
      </c>
      <c r="BW114" s="12">
        <v>0</v>
      </c>
    </row>
    <row r="115" spans="2:75" x14ac:dyDescent="0.2">
      <c r="B115" s="16" t="s">
        <v>78</v>
      </c>
      <c r="C115" s="16" t="s">
        <v>104</v>
      </c>
      <c r="D115" s="16" t="s">
        <v>124</v>
      </c>
      <c r="E115" s="17">
        <v>0</v>
      </c>
      <c r="F115" s="17">
        <v>0</v>
      </c>
      <c r="G115" s="17">
        <v>0</v>
      </c>
      <c r="H115" s="17">
        <v>0</v>
      </c>
      <c r="I115" s="17">
        <v>0</v>
      </c>
      <c r="J115" s="17">
        <v>0</v>
      </c>
      <c r="K115" s="17">
        <v>0</v>
      </c>
      <c r="L115" s="17">
        <v>0</v>
      </c>
      <c r="M115" s="17">
        <v>0</v>
      </c>
      <c r="N115" s="17">
        <v>0</v>
      </c>
      <c r="O115" s="17">
        <v>0</v>
      </c>
      <c r="P115" s="17">
        <v>0</v>
      </c>
      <c r="Q115" s="17">
        <v>0</v>
      </c>
      <c r="R115" s="17">
        <v>0</v>
      </c>
      <c r="S115" s="17">
        <v>0</v>
      </c>
      <c r="T115" s="17">
        <v>0</v>
      </c>
      <c r="U115" s="17">
        <v>0</v>
      </c>
      <c r="V115" s="17">
        <v>0</v>
      </c>
      <c r="W115" s="17">
        <v>0</v>
      </c>
      <c r="X115" s="17">
        <v>0</v>
      </c>
      <c r="Y115" s="17">
        <v>0</v>
      </c>
      <c r="Z115" s="17">
        <v>0</v>
      </c>
      <c r="AA115" s="17">
        <v>0</v>
      </c>
      <c r="AB115" s="17">
        <v>0</v>
      </c>
      <c r="AC115" s="17">
        <v>0</v>
      </c>
      <c r="AD115" s="17">
        <v>0</v>
      </c>
      <c r="AE115" s="17">
        <v>0</v>
      </c>
      <c r="AF115" s="17">
        <v>0</v>
      </c>
      <c r="AG115" s="17">
        <v>0</v>
      </c>
      <c r="AH115" s="17">
        <v>0</v>
      </c>
      <c r="AI115" s="17">
        <v>0</v>
      </c>
      <c r="AJ115" s="17">
        <v>0</v>
      </c>
      <c r="AK115" s="17">
        <v>0</v>
      </c>
      <c r="AL115" s="17">
        <v>0</v>
      </c>
      <c r="AM115" s="17">
        <v>0</v>
      </c>
      <c r="AN115" s="17">
        <v>0</v>
      </c>
      <c r="AO115" s="17">
        <v>0</v>
      </c>
      <c r="AP115" s="17">
        <v>0</v>
      </c>
      <c r="AQ115" s="17">
        <v>0</v>
      </c>
      <c r="AR115" s="17">
        <v>0</v>
      </c>
      <c r="AS115" s="17">
        <v>0</v>
      </c>
      <c r="AT115" s="17">
        <v>0</v>
      </c>
      <c r="AU115" s="17">
        <v>0</v>
      </c>
      <c r="AV115" s="17">
        <v>0</v>
      </c>
      <c r="AW115" s="17">
        <v>0</v>
      </c>
      <c r="AX115" s="17">
        <v>0</v>
      </c>
      <c r="AY115" s="17">
        <v>0</v>
      </c>
      <c r="AZ115" s="17">
        <v>0</v>
      </c>
      <c r="BA115" s="17">
        <v>0</v>
      </c>
      <c r="BB115" s="17">
        <v>0</v>
      </c>
      <c r="BC115" s="17">
        <v>0</v>
      </c>
      <c r="BD115" s="17">
        <v>0</v>
      </c>
      <c r="BE115" s="17">
        <v>0</v>
      </c>
      <c r="BF115" s="17">
        <v>0</v>
      </c>
      <c r="BG115" s="17">
        <v>0</v>
      </c>
      <c r="BH115" s="17">
        <v>0</v>
      </c>
      <c r="BI115" s="17">
        <v>0</v>
      </c>
      <c r="BJ115" s="17">
        <v>0</v>
      </c>
      <c r="BK115" s="17">
        <v>0</v>
      </c>
      <c r="BL115" s="17">
        <v>0</v>
      </c>
      <c r="BM115" s="17">
        <v>0</v>
      </c>
      <c r="BN115" s="17">
        <v>0</v>
      </c>
      <c r="BO115" s="17">
        <v>0</v>
      </c>
      <c r="BP115" s="17">
        <v>0</v>
      </c>
      <c r="BQ115" s="17">
        <v>0</v>
      </c>
      <c r="BR115" s="17">
        <v>0</v>
      </c>
      <c r="BS115" s="17">
        <v>0</v>
      </c>
      <c r="BT115" s="17">
        <v>0</v>
      </c>
      <c r="BU115" s="17">
        <v>0</v>
      </c>
      <c r="BV115" s="17">
        <v>0</v>
      </c>
      <c r="BW115" s="17">
        <v>0</v>
      </c>
    </row>
    <row r="116" spans="2:75" x14ac:dyDescent="0.2">
      <c r="B116" s="11" t="s">
        <v>78</v>
      </c>
      <c r="C116" s="11" t="s">
        <v>125</v>
      </c>
      <c r="D116" s="11" t="s">
        <v>126</v>
      </c>
      <c r="E116" s="12">
        <v>0</v>
      </c>
      <c r="F116" s="12">
        <v>0</v>
      </c>
      <c r="G116" s="12">
        <v>0</v>
      </c>
      <c r="H116" s="12">
        <v>0</v>
      </c>
      <c r="I116" s="12">
        <v>0</v>
      </c>
      <c r="J116" s="12">
        <v>0</v>
      </c>
      <c r="K116" s="12">
        <v>0</v>
      </c>
      <c r="L116" s="12">
        <v>0</v>
      </c>
      <c r="M116" s="12">
        <v>0</v>
      </c>
      <c r="N116" s="12">
        <v>0</v>
      </c>
      <c r="O116" s="12">
        <v>0</v>
      </c>
      <c r="P116" s="12">
        <v>0</v>
      </c>
      <c r="Q116" s="12">
        <v>0</v>
      </c>
      <c r="R116" s="12">
        <v>0</v>
      </c>
      <c r="S116" s="12">
        <v>0</v>
      </c>
      <c r="T116" s="12">
        <v>0</v>
      </c>
      <c r="U116" s="12">
        <v>0</v>
      </c>
      <c r="V116" s="12">
        <v>0</v>
      </c>
      <c r="W116" s="12">
        <v>0</v>
      </c>
      <c r="X116" s="12">
        <v>0</v>
      </c>
      <c r="Y116" s="12">
        <v>0</v>
      </c>
      <c r="Z116" s="12">
        <v>0</v>
      </c>
      <c r="AA116" s="12">
        <v>0</v>
      </c>
      <c r="AB116" s="12">
        <v>0</v>
      </c>
      <c r="AC116" s="12">
        <v>0</v>
      </c>
      <c r="AD116" s="12">
        <v>0</v>
      </c>
      <c r="AE116" s="12">
        <v>0</v>
      </c>
      <c r="AF116" s="12">
        <v>0</v>
      </c>
      <c r="AG116" s="12">
        <v>0</v>
      </c>
      <c r="AH116" s="12">
        <v>0</v>
      </c>
      <c r="AI116" s="12">
        <v>0</v>
      </c>
      <c r="AJ116" s="12">
        <v>0</v>
      </c>
      <c r="AK116" s="12">
        <v>0</v>
      </c>
      <c r="AL116" s="12">
        <v>0</v>
      </c>
      <c r="AM116" s="12">
        <v>0</v>
      </c>
      <c r="AN116" s="12">
        <v>0</v>
      </c>
      <c r="AO116" s="12">
        <v>0</v>
      </c>
      <c r="AP116" s="12">
        <v>0</v>
      </c>
      <c r="AQ116" s="12">
        <v>0</v>
      </c>
      <c r="AR116" s="12">
        <v>0</v>
      </c>
      <c r="AS116" s="12">
        <v>0</v>
      </c>
      <c r="AT116" s="12">
        <v>0</v>
      </c>
      <c r="AU116" s="12">
        <v>0</v>
      </c>
      <c r="AV116" s="12">
        <v>0</v>
      </c>
      <c r="AW116" s="12">
        <v>0</v>
      </c>
      <c r="AX116" s="12">
        <v>0</v>
      </c>
      <c r="AY116" s="12">
        <v>0</v>
      </c>
      <c r="AZ116" s="12">
        <v>0</v>
      </c>
      <c r="BA116" s="12">
        <v>0</v>
      </c>
      <c r="BB116" s="12">
        <v>0</v>
      </c>
      <c r="BC116" s="12">
        <v>0</v>
      </c>
      <c r="BD116" s="12">
        <v>0</v>
      </c>
      <c r="BE116" s="12">
        <v>0</v>
      </c>
      <c r="BF116" s="12">
        <v>0</v>
      </c>
      <c r="BG116" s="12">
        <v>0</v>
      </c>
      <c r="BH116" s="12">
        <v>0</v>
      </c>
      <c r="BI116" s="12">
        <v>0</v>
      </c>
      <c r="BJ116" s="12">
        <v>0</v>
      </c>
      <c r="BK116" s="12">
        <v>0</v>
      </c>
      <c r="BL116" s="12">
        <v>0</v>
      </c>
      <c r="BM116" s="12">
        <v>0</v>
      </c>
      <c r="BN116" s="12">
        <v>0</v>
      </c>
      <c r="BO116" s="12">
        <v>0</v>
      </c>
      <c r="BP116" s="12">
        <v>0</v>
      </c>
      <c r="BQ116" s="12">
        <v>0</v>
      </c>
      <c r="BR116" s="12">
        <v>0</v>
      </c>
      <c r="BS116" s="12">
        <v>0</v>
      </c>
      <c r="BT116" s="12">
        <v>0</v>
      </c>
      <c r="BU116" s="12">
        <v>0</v>
      </c>
      <c r="BV116" s="12">
        <v>0</v>
      </c>
      <c r="BW116" s="12">
        <v>0</v>
      </c>
    </row>
    <row r="117" spans="2:75" x14ac:dyDescent="0.2">
      <c r="B117" s="11" t="s">
        <v>78</v>
      </c>
      <c r="C117" s="11" t="s">
        <v>125</v>
      </c>
      <c r="D117" s="11" t="s">
        <v>127</v>
      </c>
      <c r="E117" s="12">
        <v>0</v>
      </c>
      <c r="F117" s="12">
        <v>0</v>
      </c>
      <c r="G117" s="12">
        <v>0</v>
      </c>
      <c r="H117" s="12">
        <v>0</v>
      </c>
      <c r="I117" s="12">
        <v>0</v>
      </c>
      <c r="J117" s="12">
        <v>0</v>
      </c>
      <c r="K117" s="12">
        <v>0</v>
      </c>
      <c r="L117" s="12">
        <v>0</v>
      </c>
      <c r="M117" s="12">
        <v>0</v>
      </c>
      <c r="N117" s="12">
        <v>0</v>
      </c>
      <c r="O117" s="12">
        <v>0</v>
      </c>
      <c r="P117" s="12">
        <v>0</v>
      </c>
      <c r="Q117" s="12">
        <v>0</v>
      </c>
      <c r="R117" s="12">
        <v>0</v>
      </c>
      <c r="S117" s="12">
        <v>0</v>
      </c>
      <c r="T117" s="12">
        <v>0</v>
      </c>
      <c r="U117" s="12">
        <v>0</v>
      </c>
      <c r="V117" s="12">
        <v>0</v>
      </c>
      <c r="W117" s="12">
        <v>0</v>
      </c>
      <c r="X117" s="12">
        <v>0</v>
      </c>
      <c r="Y117" s="12">
        <v>0</v>
      </c>
      <c r="Z117" s="12">
        <v>0</v>
      </c>
      <c r="AA117" s="12">
        <v>0</v>
      </c>
      <c r="AB117" s="12">
        <v>0</v>
      </c>
      <c r="AC117" s="12">
        <v>0</v>
      </c>
      <c r="AD117" s="12">
        <v>0</v>
      </c>
      <c r="AE117" s="12">
        <v>0</v>
      </c>
      <c r="AF117" s="12">
        <v>0</v>
      </c>
      <c r="AG117" s="12">
        <v>0</v>
      </c>
      <c r="AH117" s="12">
        <v>0</v>
      </c>
      <c r="AI117" s="12">
        <v>0</v>
      </c>
      <c r="AJ117" s="12">
        <v>0</v>
      </c>
      <c r="AK117" s="12">
        <v>0</v>
      </c>
      <c r="AL117" s="12">
        <v>0</v>
      </c>
      <c r="AM117" s="12">
        <v>0</v>
      </c>
      <c r="AN117" s="12">
        <v>0</v>
      </c>
      <c r="AO117" s="12">
        <v>0</v>
      </c>
      <c r="AP117" s="12">
        <v>0</v>
      </c>
      <c r="AQ117" s="12">
        <v>0</v>
      </c>
      <c r="AR117" s="12">
        <v>0</v>
      </c>
      <c r="AS117" s="12">
        <v>0</v>
      </c>
      <c r="AT117" s="12">
        <v>0</v>
      </c>
      <c r="AU117" s="12">
        <v>0</v>
      </c>
      <c r="AV117" s="12">
        <v>0</v>
      </c>
      <c r="AW117" s="12">
        <v>0</v>
      </c>
      <c r="AX117" s="12">
        <v>0</v>
      </c>
      <c r="AY117" s="12">
        <v>0</v>
      </c>
      <c r="AZ117" s="12">
        <v>0</v>
      </c>
      <c r="BA117" s="12">
        <v>0</v>
      </c>
      <c r="BB117" s="12">
        <v>0</v>
      </c>
      <c r="BC117" s="12">
        <v>0</v>
      </c>
      <c r="BD117" s="12">
        <v>0</v>
      </c>
      <c r="BE117" s="12">
        <v>0</v>
      </c>
      <c r="BF117" s="12">
        <v>0</v>
      </c>
      <c r="BG117" s="12">
        <v>0</v>
      </c>
      <c r="BH117" s="12">
        <v>0</v>
      </c>
      <c r="BI117" s="12">
        <v>0</v>
      </c>
      <c r="BJ117" s="12">
        <v>0</v>
      </c>
      <c r="BK117" s="12">
        <v>0</v>
      </c>
      <c r="BL117" s="12">
        <v>0</v>
      </c>
      <c r="BM117" s="12">
        <v>0</v>
      </c>
      <c r="BN117" s="12">
        <v>0</v>
      </c>
      <c r="BO117" s="12">
        <v>0</v>
      </c>
      <c r="BP117" s="12">
        <v>0</v>
      </c>
      <c r="BQ117" s="12">
        <v>0</v>
      </c>
      <c r="BR117" s="12">
        <v>0</v>
      </c>
      <c r="BS117" s="12">
        <v>0</v>
      </c>
      <c r="BT117" s="12">
        <v>0</v>
      </c>
      <c r="BU117" s="12">
        <v>0</v>
      </c>
      <c r="BV117" s="12">
        <v>0</v>
      </c>
      <c r="BW117" s="12">
        <v>0</v>
      </c>
    </row>
    <row r="118" spans="2:75" x14ac:dyDescent="0.2">
      <c r="B118" s="11" t="s">
        <v>78</v>
      </c>
      <c r="C118" s="11" t="s">
        <v>125</v>
      </c>
      <c r="D118" s="11" t="s">
        <v>128</v>
      </c>
      <c r="E118" s="12">
        <v>0</v>
      </c>
      <c r="F118" s="12">
        <v>0</v>
      </c>
      <c r="G118" s="12">
        <v>0</v>
      </c>
      <c r="H118" s="12">
        <v>0</v>
      </c>
      <c r="I118" s="12">
        <v>0</v>
      </c>
      <c r="J118" s="12">
        <v>0</v>
      </c>
      <c r="K118" s="12">
        <v>0</v>
      </c>
      <c r="L118" s="12">
        <v>0</v>
      </c>
      <c r="M118" s="12">
        <v>0</v>
      </c>
      <c r="N118" s="12">
        <v>0</v>
      </c>
      <c r="O118" s="12">
        <v>0</v>
      </c>
      <c r="P118" s="12">
        <v>0</v>
      </c>
      <c r="Q118" s="12">
        <v>0</v>
      </c>
      <c r="R118" s="12">
        <v>0</v>
      </c>
      <c r="S118" s="12">
        <v>0</v>
      </c>
      <c r="T118" s="12">
        <v>0</v>
      </c>
      <c r="U118" s="12">
        <v>0</v>
      </c>
      <c r="V118" s="12">
        <v>0</v>
      </c>
      <c r="W118" s="12">
        <v>0</v>
      </c>
      <c r="X118" s="12">
        <v>0</v>
      </c>
      <c r="Y118" s="12">
        <v>0</v>
      </c>
      <c r="Z118" s="12">
        <v>0</v>
      </c>
      <c r="AA118" s="12">
        <v>0</v>
      </c>
      <c r="AB118" s="12">
        <v>0</v>
      </c>
      <c r="AC118" s="12">
        <v>0</v>
      </c>
      <c r="AD118" s="12">
        <v>0</v>
      </c>
      <c r="AE118" s="12">
        <v>0</v>
      </c>
      <c r="AF118" s="12">
        <v>0</v>
      </c>
      <c r="AG118" s="12">
        <v>0</v>
      </c>
      <c r="AH118" s="12">
        <v>0</v>
      </c>
      <c r="AI118" s="12">
        <v>0</v>
      </c>
      <c r="AJ118" s="12">
        <v>0</v>
      </c>
      <c r="AK118" s="12">
        <v>0</v>
      </c>
      <c r="AL118" s="12">
        <v>0</v>
      </c>
      <c r="AM118" s="12">
        <v>0</v>
      </c>
      <c r="AN118" s="12">
        <v>0</v>
      </c>
      <c r="AO118" s="12">
        <v>0</v>
      </c>
      <c r="AP118" s="12">
        <v>0</v>
      </c>
      <c r="AQ118" s="12">
        <v>0</v>
      </c>
      <c r="AR118" s="12">
        <v>0</v>
      </c>
      <c r="AS118" s="12">
        <v>0</v>
      </c>
      <c r="AT118" s="12">
        <v>0</v>
      </c>
      <c r="AU118" s="12">
        <v>0</v>
      </c>
      <c r="AV118" s="12">
        <v>0</v>
      </c>
      <c r="AW118" s="12">
        <v>0</v>
      </c>
      <c r="AX118" s="12">
        <v>0</v>
      </c>
      <c r="AY118" s="12">
        <v>0</v>
      </c>
      <c r="AZ118" s="12">
        <v>0</v>
      </c>
      <c r="BA118" s="12">
        <v>0</v>
      </c>
      <c r="BB118" s="12">
        <v>0</v>
      </c>
      <c r="BC118" s="12">
        <v>0</v>
      </c>
      <c r="BD118" s="12">
        <v>0</v>
      </c>
      <c r="BE118" s="12">
        <v>0</v>
      </c>
      <c r="BF118" s="12">
        <v>0</v>
      </c>
      <c r="BG118" s="12">
        <v>0</v>
      </c>
      <c r="BH118" s="12">
        <v>0</v>
      </c>
      <c r="BI118" s="12">
        <v>0</v>
      </c>
      <c r="BJ118" s="12">
        <v>0</v>
      </c>
      <c r="BK118" s="12">
        <v>0</v>
      </c>
      <c r="BL118" s="12">
        <v>0</v>
      </c>
      <c r="BM118" s="12">
        <v>0</v>
      </c>
      <c r="BN118" s="12">
        <v>0</v>
      </c>
      <c r="BO118" s="12">
        <v>0</v>
      </c>
      <c r="BP118" s="12">
        <v>0</v>
      </c>
      <c r="BQ118" s="12">
        <v>0</v>
      </c>
      <c r="BR118" s="12">
        <v>0</v>
      </c>
      <c r="BS118" s="12">
        <v>0</v>
      </c>
      <c r="BT118" s="12">
        <v>0</v>
      </c>
      <c r="BU118" s="12">
        <v>0</v>
      </c>
      <c r="BV118" s="12">
        <v>0</v>
      </c>
      <c r="BW118" s="12">
        <v>0</v>
      </c>
    </row>
    <row r="119" spans="2:75" x14ac:dyDescent="0.2">
      <c r="B119" s="11" t="s">
        <v>78</v>
      </c>
      <c r="C119" s="11" t="s">
        <v>125</v>
      </c>
      <c r="D119" s="11" t="s">
        <v>129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  <c r="AD119" s="12">
        <v>0</v>
      </c>
      <c r="AE119" s="12">
        <v>0</v>
      </c>
      <c r="AF119" s="12">
        <v>0</v>
      </c>
      <c r="AG119" s="12">
        <v>0</v>
      </c>
      <c r="AH119" s="12">
        <v>0</v>
      </c>
      <c r="AI119" s="12">
        <v>0</v>
      </c>
      <c r="AJ119" s="12">
        <v>0</v>
      </c>
      <c r="AK119" s="12">
        <v>0</v>
      </c>
      <c r="AL119" s="12">
        <v>0</v>
      </c>
      <c r="AM119" s="12">
        <v>0</v>
      </c>
      <c r="AN119" s="12">
        <v>0</v>
      </c>
      <c r="AO119" s="12">
        <v>0</v>
      </c>
      <c r="AP119" s="12">
        <v>0</v>
      </c>
      <c r="AQ119" s="12">
        <v>0</v>
      </c>
      <c r="AR119" s="12">
        <v>0</v>
      </c>
      <c r="AS119" s="12">
        <v>0</v>
      </c>
      <c r="AT119" s="12">
        <v>0</v>
      </c>
      <c r="AU119" s="12">
        <v>0</v>
      </c>
      <c r="AV119" s="12">
        <v>0</v>
      </c>
      <c r="AW119" s="12">
        <v>0</v>
      </c>
      <c r="AX119" s="12">
        <v>0</v>
      </c>
      <c r="AY119" s="12">
        <v>0</v>
      </c>
      <c r="AZ119" s="12">
        <v>0</v>
      </c>
      <c r="BA119" s="12">
        <v>0</v>
      </c>
      <c r="BB119" s="12">
        <v>0</v>
      </c>
      <c r="BC119" s="12">
        <v>0</v>
      </c>
      <c r="BD119" s="12">
        <v>0</v>
      </c>
      <c r="BE119" s="12">
        <v>0</v>
      </c>
      <c r="BF119" s="12">
        <v>0</v>
      </c>
      <c r="BG119" s="12">
        <v>0</v>
      </c>
      <c r="BH119" s="12">
        <v>0</v>
      </c>
      <c r="BI119" s="12">
        <v>0</v>
      </c>
      <c r="BJ119" s="12">
        <v>0</v>
      </c>
      <c r="BK119" s="12">
        <v>0</v>
      </c>
      <c r="BL119" s="12">
        <v>0</v>
      </c>
      <c r="BM119" s="12">
        <v>0</v>
      </c>
      <c r="BN119" s="12">
        <v>0</v>
      </c>
      <c r="BO119" s="12">
        <v>0</v>
      </c>
      <c r="BP119" s="12">
        <v>0</v>
      </c>
      <c r="BQ119" s="12">
        <v>0</v>
      </c>
      <c r="BR119" s="12">
        <v>0</v>
      </c>
      <c r="BS119" s="12">
        <v>0</v>
      </c>
      <c r="BT119" s="12">
        <v>0</v>
      </c>
      <c r="BU119" s="12">
        <v>0</v>
      </c>
      <c r="BV119" s="12">
        <v>0</v>
      </c>
      <c r="BW119" s="12">
        <v>0</v>
      </c>
    </row>
    <row r="120" spans="2:75" x14ac:dyDescent="0.2">
      <c r="B120" s="11" t="s">
        <v>78</v>
      </c>
      <c r="C120" s="11" t="s">
        <v>125</v>
      </c>
      <c r="D120" s="11" t="s">
        <v>130</v>
      </c>
      <c r="E120" s="12">
        <v>0</v>
      </c>
      <c r="F120" s="12">
        <v>0</v>
      </c>
      <c r="G120" s="12">
        <v>0</v>
      </c>
      <c r="H120" s="12">
        <v>0</v>
      </c>
      <c r="I120" s="12">
        <v>0</v>
      </c>
      <c r="J120" s="12">
        <v>0</v>
      </c>
      <c r="K120" s="12">
        <v>0</v>
      </c>
      <c r="L120" s="12">
        <v>0</v>
      </c>
      <c r="M120" s="12">
        <v>0</v>
      </c>
      <c r="N120" s="12">
        <v>0</v>
      </c>
      <c r="O120" s="12">
        <v>0</v>
      </c>
      <c r="P120" s="12">
        <v>0</v>
      </c>
      <c r="Q120" s="12">
        <v>0</v>
      </c>
      <c r="R120" s="12">
        <v>0</v>
      </c>
      <c r="S120" s="12">
        <v>0</v>
      </c>
      <c r="T120" s="12">
        <v>0</v>
      </c>
      <c r="U120" s="12">
        <v>0</v>
      </c>
      <c r="V120" s="12">
        <v>0</v>
      </c>
      <c r="W120" s="12">
        <v>0</v>
      </c>
      <c r="X120" s="12">
        <v>0</v>
      </c>
      <c r="Y120" s="12">
        <v>0</v>
      </c>
      <c r="Z120" s="12">
        <v>0</v>
      </c>
      <c r="AA120" s="12">
        <v>0</v>
      </c>
      <c r="AB120" s="12">
        <v>0</v>
      </c>
      <c r="AC120" s="12">
        <v>0</v>
      </c>
      <c r="AD120" s="12">
        <v>0</v>
      </c>
      <c r="AE120" s="12">
        <v>0</v>
      </c>
      <c r="AF120" s="12">
        <v>0</v>
      </c>
      <c r="AG120" s="12">
        <v>0</v>
      </c>
      <c r="AH120" s="12">
        <v>0</v>
      </c>
      <c r="AI120" s="12">
        <v>0</v>
      </c>
      <c r="AJ120" s="12">
        <v>0</v>
      </c>
      <c r="AK120" s="12">
        <v>0</v>
      </c>
      <c r="AL120" s="12">
        <v>0</v>
      </c>
      <c r="AM120" s="12">
        <v>0</v>
      </c>
      <c r="AN120" s="12">
        <v>0</v>
      </c>
      <c r="AO120" s="12">
        <v>0</v>
      </c>
      <c r="AP120" s="12">
        <v>0</v>
      </c>
      <c r="AQ120" s="12">
        <v>0</v>
      </c>
      <c r="AR120" s="12">
        <v>0</v>
      </c>
      <c r="AS120" s="12">
        <v>0</v>
      </c>
      <c r="AT120" s="12">
        <v>0</v>
      </c>
      <c r="AU120" s="12">
        <v>0</v>
      </c>
      <c r="AV120" s="12">
        <v>0</v>
      </c>
      <c r="AW120" s="12">
        <v>0</v>
      </c>
      <c r="AX120" s="12">
        <v>0</v>
      </c>
      <c r="AY120" s="12">
        <v>0</v>
      </c>
      <c r="AZ120" s="12">
        <v>0</v>
      </c>
      <c r="BA120" s="12">
        <v>0</v>
      </c>
      <c r="BB120" s="12">
        <v>0</v>
      </c>
      <c r="BC120" s="12">
        <v>0</v>
      </c>
      <c r="BD120" s="12">
        <v>0</v>
      </c>
      <c r="BE120" s="12">
        <v>0</v>
      </c>
      <c r="BF120" s="12">
        <v>0</v>
      </c>
      <c r="BG120" s="12">
        <v>0</v>
      </c>
      <c r="BH120" s="12">
        <v>0</v>
      </c>
      <c r="BI120" s="12">
        <v>0</v>
      </c>
      <c r="BJ120" s="12">
        <v>0</v>
      </c>
      <c r="BK120" s="12">
        <v>0</v>
      </c>
      <c r="BL120" s="12">
        <v>0</v>
      </c>
      <c r="BM120" s="12">
        <v>0</v>
      </c>
      <c r="BN120" s="12">
        <v>0</v>
      </c>
      <c r="BO120" s="12">
        <v>0</v>
      </c>
      <c r="BP120" s="12">
        <v>0</v>
      </c>
      <c r="BQ120" s="12">
        <v>0</v>
      </c>
      <c r="BR120" s="12">
        <v>0</v>
      </c>
      <c r="BS120" s="12">
        <v>0</v>
      </c>
      <c r="BT120" s="12">
        <v>0</v>
      </c>
      <c r="BU120" s="12">
        <v>0</v>
      </c>
      <c r="BV120" s="12">
        <v>0</v>
      </c>
      <c r="BW120" s="12">
        <v>0</v>
      </c>
    </row>
    <row r="121" spans="2:75" x14ac:dyDescent="0.2">
      <c r="B121" s="11" t="s">
        <v>78</v>
      </c>
      <c r="C121" s="11" t="s">
        <v>125</v>
      </c>
      <c r="D121" s="11" t="s">
        <v>131</v>
      </c>
      <c r="E121" s="12">
        <v>0</v>
      </c>
      <c r="F121" s="12">
        <v>0</v>
      </c>
      <c r="G121" s="12">
        <v>0</v>
      </c>
      <c r="H121" s="12">
        <v>0</v>
      </c>
      <c r="I121" s="12">
        <v>0</v>
      </c>
      <c r="J121" s="12">
        <v>0</v>
      </c>
      <c r="K121" s="12">
        <v>0</v>
      </c>
      <c r="L121" s="12">
        <v>0</v>
      </c>
      <c r="M121" s="12">
        <v>0</v>
      </c>
      <c r="N121" s="12">
        <v>0</v>
      </c>
      <c r="O121" s="12">
        <v>0</v>
      </c>
      <c r="P121" s="12">
        <v>0</v>
      </c>
      <c r="Q121" s="12">
        <v>0</v>
      </c>
      <c r="R121" s="12">
        <v>0</v>
      </c>
      <c r="S121" s="12">
        <v>0</v>
      </c>
      <c r="T121" s="12">
        <v>0</v>
      </c>
      <c r="U121" s="12">
        <v>0</v>
      </c>
      <c r="V121" s="12">
        <v>0</v>
      </c>
      <c r="W121" s="12">
        <v>0</v>
      </c>
      <c r="X121" s="12">
        <v>0</v>
      </c>
      <c r="Y121" s="12">
        <v>0</v>
      </c>
      <c r="Z121" s="12">
        <v>0</v>
      </c>
      <c r="AA121" s="12">
        <v>0</v>
      </c>
      <c r="AB121" s="12">
        <v>0</v>
      </c>
      <c r="AC121" s="12">
        <v>0</v>
      </c>
      <c r="AD121" s="12">
        <v>0</v>
      </c>
      <c r="AE121" s="12">
        <v>0</v>
      </c>
      <c r="AF121" s="12">
        <v>0</v>
      </c>
      <c r="AG121" s="12">
        <v>0</v>
      </c>
      <c r="AH121" s="12">
        <v>0</v>
      </c>
      <c r="AI121" s="12">
        <v>0</v>
      </c>
      <c r="AJ121" s="12">
        <v>0</v>
      </c>
      <c r="AK121" s="12">
        <v>0</v>
      </c>
      <c r="AL121" s="12">
        <v>0</v>
      </c>
      <c r="AM121" s="12">
        <v>0</v>
      </c>
      <c r="AN121" s="12">
        <v>0</v>
      </c>
      <c r="AO121" s="12">
        <v>0</v>
      </c>
      <c r="AP121" s="12">
        <v>0</v>
      </c>
      <c r="AQ121" s="12">
        <v>0</v>
      </c>
      <c r="AR121" s="12">
        <v>0</v>
      </c>
      <c r="AS121" s="12">
        <v>0</v>
      </c>
      <c r="AT121" s="12">
        <v>0</v>
      </c>
      <c r="AU121" s="12">
        <v>0</v>
      </c>
      <c r="AV121" s="12">
        <v>0</v>
      </c>
      <c r="AW121" s="12">
        <v>0</v>
      </c>
      <c r="AX121" s="12">
        <v>0</v>
      </c>
      <c r="AY121" s="12">
        <v>0</v>
      </c>
      <c r="AZ121" s="12">
        <v>0</v>
      </c>
      <c r="BA121" s="12">
        <v>0</v>
      </c>
      <c r="BB121" s="12">
        <v>0</v>
      </c>
      <c r="BC121" s="12">
        <v>0</v>
      </c>
      <c r="BD121" s="12">
        <v>0</v>
      </c>
      <c r="BE121" s="12">
        <v>0</v>
      </c>
      <c r="BF121" s="12">
        <v>0</v>
      </c>
      <c r="BG121" s="12">
        <v>0</v>
      </c>
      <c r="BH121" s="12">
        <v>0</v>
      </c>
      <c r="BI121" s="12">
        <v>0</v>
      </c>
      <c r="BJ121" s="12">
        <v>0</v>
      </c>
      <c r="BK121" s="12">
        <v>0</v>
      </c>
      <c r="BL121" s="12">
        <v>0</v>
      </c>
      <c r="BM121" s="12">
        <v>0</v>
      </c>
      <c r="BN121" s="12">
        <v>0</v>
      </c>
      <c r="BO121" s="12">
        <v>0</v>
      </c>
      <c r="BP121" s="12">
        <v>0</v>
      </c>
      <c r="BQ121" s="12">
        <v>0</v>
      </c>
      <c r="BR121" s="12">
        <v>0</v>
      </c>
      <c r="BS121" s="12">
        <v>0</v>
      </c>
      <c r="BT121" s="12">
        <v>0</v>
      </c>
      <c r="BU121" s="12">
        <v>0</v>
      </c>
      <c r="BV121" s="12">
        <v>0</v>
      </c>
      <c r="BW121" s="12">
        <v>0</v>
      </c>
    </row>
    <row r="122" spans="2:75" x14ac:dyDescent="0.2">
      <c r="B122" s="11" t="s">
        <v>78</v>
      </c>
      <c r="C122" s="11" t="s">
        <v>125</v>
      </c>
      <c r="D122" s="11" t="s">
        <v>132</v>
      </c>
      <c r="E122" s="12">
        <v>0</v>
      </c>
      <c r="F122" s="12">
        <v>0</v>
      </c>
      <c r="G122" s="12">
        <v>0</v>
      </c>
      <c r="H122" s="12">
        <v>0</v>
      </c>
      <c r="I122" s="12">
        <v>0</v>
      </c>
      <c r="J122" s="12">
        <v>0</v>
      </c>
      <c r="K122" s="12">
        <v>0</v>
      </c>
      <c r="L122" s="12">
        <v>0</v>
      </c>
      <c r="M122" s="12">
        <v>0</v>
      </c>
      <c r="N122" s="12">
        <v>0</v>
      </c>
      <c r="O122" s="12">
        <v>0</v>
      </c>
      <c r="P122" s="12">
        <v>0</v>
      </c>
      <c r="Q122" s="12">
        <v>0</v>
      </c>
      <c r="R122" s="12">
        <v>0</v>
      </c>
      <c r="S122" s="12">
        <v>0</v>
      </c>
      <c r="T122" s="12">
        <v>0</v>
      </c>
      <c r="U122" s="12">
        <v>0</v>
      </c>
      <c r="V122" s="12">
        <v>0</v>
      </c>
      <c r="W122" s="12">
        <v>0</v>
      </c>
      <c r="X122" s="12">
        <v>0</v>
      </c>
      <c r="Y122" s="12">
        <v>0</v>
      </c>
      <c r="Z122" s="12">
        <v>0</v>
      </c>
      <c r="AA122" s="12">
        <v>0</v>
      </c>
      <c r="AB122" s="12">
        <v>0</v>
      </c>
      <c r="AC122" s="12">
        <v>0</v>
      </c>
      <c r="AD122" s="12">
        <v>0</v>
      </c>
      <c r="AE122" s="12">
        <v>0</v>
      </c>
      <c r="AF122" s="12">
        <v>0</v>
      </c>
      <c r="AG122" s="12">
        <v>0</v>
      </c>
      <c r="AH122" s="12">
        <v>0</v>
      </c>
      <c r="AI122" s="12">
        <v>0</v>
      </c>
      <c r="AJ122" s="12">
        <v>0</v>
      </c>
      <c r="AK122" s="12">
        <v>0</v>
      </c>
      <c r="AL122" s="12">
        <v>0</v>
      </c>
      <c r="AM122" s="12">
        <v>0</v>
      </c>
      <c r="AN122" s="12">
        <v>0</v>
      </c>
      <c r="AO122" s="12">
        <v>0</v>
      </c>
      <c r="AP122" s="12">
        <v>0</v>
      </c>
      <c r="AQ122" s="12">
        <v>0</v>
      </c>
      <c r="AR122" s="12">
        <v>0</v>
      </c>
      <c r="AS122" s="12">
        <v>0</v>
      </c>
      <c r="AT122" s="12">
        <v>0</v>
      </c>
      <c r="AU122" s="12">
        <v>0</v>
      </c>
      <c r="AV122" s="12">
        <v>0</v>
      </c>
      <c r="AW122" s="12">
        <v>0</v>
      </c>
      <c r="AX122" s="12">
        <v>0</v>
      </c>
      <c r="AY122" s="12">
        <v>0</v>
      </c>
      <c r="AZ122" s="12">
        <v>0</v>
      </c>
      <c r="BA122" s="12">
        <v>0</v>
      </c>
      <c r="BB122" s="12">
        <v>0</v>
      </c>
      <c r="BC122" s="12">
        <v>0</v>
      </c>
      <c r="BD122" s="12">
        <v>0</v>
      </c>
      <c r="BE122" s="12">
        <v>0</v>
      </c>
      <c r="BF122" s="12">
        <v>0</v>
      </c>
      <c r="BG122" s="12">
        <v>0</v>
      </c>
      <c r="BH122" s="12">
        <v>0</v>
      </c>
      <c r="BI122" s="12">
        <v>0</v>
      </c>
      <c r="BJ122" s="12">
        <v>0</v>
      </c>
      <c r="BK122" s="12">
        <v>0</v>
      </c>
      <c r="BL122" s="12">
        <v>0</v>
      </c>
      <c r="BM122" s="12">
        <v>0</v>
      </c>
      <c r="BN122" s="12">
        <v>0</v>
      </c>
      <c r="BO122" s="12">
        <v>0</v>
      </c>
      <c r="BP122" s="12">
        <v>0</v>
      </c>
      <c r="BQ122" s="12">
        <v>0</v>
      </c>
      <c r="BR122" s="12">
        <v>0</v>
      </c>
      <c r="BS122" s="12">
        <v>0</v>
      </c>
      <c r="BT122" s="12">
        <v>0</v>
      </c>
      <c r="BU122" s="12">
        <v>0</v>
      </c>
      <c r="BV122" s="12">
        <v>0</v>
      </c>
      <c r="BW122" s="12">
        <v>0</v>
      </c>
    </row>
    <row r="123" spans="2:75" x14ac:dyDescent="0.2">
      <c r="B123" s="11" t="s">
        <v>78</v>
      </c>
      <c r="C123" s="11" t="s">
        <v>125</v>
      </c>
      <c r="D123" s="11" t="s">
        <v>133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  <c r="AD123" s="12">
        <v>0</v>
      </c>
      <c r="AE123" s="12">
        <v>0</v>
      </c>
      <c r="AF123" s="12">
        <v>0</v>
      </c>
      <c r="AG123" s="12">
        <v>0</v>
      </c>
      <c r="AH123" s="12">
        <v>0</v>
      </c>
      <c r="AI123" s="12">
        <v>0</v>
      </c>
      <c r="AJ123" s="12">
        <v>0</v>
      </c>
      <c r="AK123" s="12">
        <v>0</v>
      </c>
      <c r="AL123" s="12">
        <v>0</v>
      </c>
      <c r="AM123" s="12">
        <v>0</v>
      </c>
      <c r="AN123" s="12">
        <v>0</v>
      </c>
      <c r="AO123" s="12">
        <v>0</v>
      </c>
      <c r="AP123" s="12">
        <v>0</v>
      </c>
      <c r="AQ123" s="12">
        <v>0</v>
      </c>
      <c r="AR123" s="12">
        <v>0</v>
      </c>
      <c r="AS123" s="12">
        <v>0</v>
      </c>
      <c r="AT123" s="12">
        <v>0</v>
      </c>
      <c r="AU123" s="12">
        <v>0</v>
      </c>
      <c r="AV123" s="12">
        <v>0</v>
      </c>
      <c r="AW123" s="12">
        <v>0</v>
      </c>
      <c r="AX123" s="12">
        <v>0</v>
      </c>
      <c r="AY123" s="12">
        <v>0</v>
      </c>
      <c r="AZ123" s="12">
        <v>0</v>
      </c>
      <c r="BA123" s="12">
        <v>0</v>
      </c>
      <c r="BB123" s="12">
        <v>0</v>
      </c>
      <c r="BC123" s="12">
        <v>0</v>
      </c>
      <c r="BD123" s="12">
        <v>0</v>
      </c>
      <c r="BE123" s="12">
        <v>0</v>
      </c>
      <c r="BF123" s="12">
        <v>0</v>
      </c>
      <c r="BG123" s="12">
        <v>0</v>
      </c>
      <c r="BH123" s="12">
        <v>0</v>
      </c>
      <c r="BI123" s="12">
        <v>0</v>
      </c>
      <c r="BJ123" s="12">
        <v>0</v>
      </c>
      <c r="BK123" s="12">
        <v>0</v>
      </c>
      <c r="BL123" s="12">
        <v>0</v>
      </c>
      <c r="BM123" s="12">
        <v>0</v>
      </c>
      <c r="BN123" s="12">
        <v>0</v>
      </c>
      <c r="BO123" s="12">
        <v>0</v>
      </c>
      <c r="BP123" s="12">
        <v>0</v>
      </c>
      <c r="BQ123" s="12">
        <v>0</v>
      </c>
      <c r="BR123" s="12">
        <v>0</v>
      </c>
      <c r="BS123" s="12">
        <v>0</v>
      </c>
      <c r="BT123" s="12">
        <v>0</v>
      </c>
      <c r="BU123" s="12">
        <v>0</v>
      </c>
      <c r="BV123" s="12">
        <v>0</v>
      </c>
      <c r="BW123" s="12">
        <v>0</v>
      </c>
    </row>
    <row r="124" spans="2:75" x14ac:dyDescent="0.2">
      <c r="B124" s="16" t="s">
        <v>78</v>
      </c>
      <c r="C124" s="16" t="s">
        <v>125</v>
      </c>
      <c r="D124" s="16" t="s">
        <v>134</v>
      </c>
      <c r="E124" s="17">
        <v>0</v>
      </c>
      <c r="F124" s="17">
        <v>0</v>
      </c>
      <c r="G124" s="17">
        <v>0</v>
      </c>
      <c r="H124" s="17">
        <v>0</v>
      </c>
      <c r="I124" s="17">
        <v>0</v>
      </c>
      <c r="J124" s="17">
        <v>0</v>
      </c>
      <c r="K124" s="17">
        <v>0</v>
      </c>
      <c r="L124" s="17">
        <v>0</v>
      </c>
      <c r="M124" s="17">
        <v>0</v>
      </c>
      <c r="N124" s="17">
        <v>0</v>
      </c>
      <c r="O124" s="17">
        <v>0</v>
      </c>
      <c r="P124" s="17">
        <v>0</v>
      </c>
      <c r="Q124" s="17">
        <v>0</v>
      </c>
      <c r="R124" s="17">
        <v>0</v>
      </c>
      <c r="S124" s="17">
        <v>0</v>
      </c>
      <c r="T124" s="17">
        <v>0</v>
      </c>
      <c r="U124" s="17">
        <v>0</v>
      </c>
      <c r="V124" s="17">
        <v>0</v>
      </c>
      <c r="W124" s="17">
        <v>0</v>
      </c>
      <c r="X124" s="17">
        <v>0</v>
      </c>
      <c r="Y124" s="17">
        <v>0</v>
      </c>
      <c r="Z124" s="17">
        <v>0</v>
      </c>
      <c r="AA124" s="17">
        <v>0</v>
      </c>
      <c r="AB124" s="17">
        <v>0</v>
      </c>
      <c r="AC124" s="17">
        <v>0</v>
      </c>
      <c r="AD124" s="17">
        <v>0</v>
      </c>
      <c r="AE124" s="17">
        <v>0</v>
      </c>
      <c r="AF124" s="17">
        <v>0</v>
      </c>
      <c r="AG124" s="17">
        <v>0</v>
      </c>
      <c r="AH124" s="17">
        <v>0</v>
      </c>
      <c r="AI124" s="17">
        <v>0</v>
      </c>
      <c r="AJ124" s="17">
        <v>0</v>
      </c>
      <c r="AK124" s="17">
        <v>0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7">
        <v>0</v>
      </c>
      <c r="AY124" s="17">
        <v>0</v>
      </c>
      <c r="AZ124" s="17">
        <v>0</v>
      </c>
      <c r="BA124" s="17">
        <v>0</v>
      </c>
      <c r="BB124" s="17">
        <v>0</v>
      </c>
      <c r="BC124" s="17">
        <v>0</v>
      </c>
      <c r="BD124" s="17">
        <v>0</v>
      </c>
      <c r="BE124" s="17">
        <v>0</v>
      </c>
      <c r="BF124" s="17">
        <v>0</v>
      </c>
      <c r="BG124" s="17">
        <v>0</v>
      </c>
      <c r="BH124" s="17">
        <v>0</v>
      </c>
      <c r="BI124" s="17">
        <v>0</v>
      </c>
      <c r="BJ124" s="17">
        <v>0</v>
      </c>
      <c r="BK124" s="17">
        <v>0</v>
      </c>
      <c r="BL124" s="17">
        <v>0</v>
      </c>
      <c r="BM124" s="17">
        <v>0</v>
      </c>
      <c r="BN124" s="17">
        <v>0</v>
      </c>
      <c r="BO124" s="17">
        <v>0</v>
      </c>
      <c r="BP124" s="17">
        <v>0</v>
      </c>
      <c r="BQ124" s="17">
        <v>0</v>
      </c>
      <c r="BR124" s="17">
        <v>0</v>
      </c>
      <c r="BS124" s="17">
        <v>0</v>
      </c>
      <c r="BT124" s="17">
        <v>0</v>
      </c>
      <c r="BU124" s="17">
        <v>0</v>
      </c>
      <c r="BV124" s="17">
        <v>0</v>
      </c>
      <c r="BW124" s="17">
        <v>0</v>
      </c>
    </row>
    <row r="125" spans="2:75" x14ac:dyDescent="0.2">
      <c r="B125" s="11" t="s">
        <v>78</v>
      </c>
      <c r="C125" s="11" t="s">
        <v>135</v>
      </c>
      <c r="D125" s="11" t="s">
        <v>136</v>
      </c>
      <c r="E125" s="12">
        <v>0</v>
      </c>
      <c r="F125" s="12">
        <v>0</v>
      </c>
      <c r="G125" s="12">
        <v>0</v>
      </c>
      <c r="H125" s="12">
        <v>0</v>
      </c>
      <c r="I125" s="12">
        <v>0</v>
      </c>
      <c r="J125" s="12">
        <v>0</v>
      </c>
      <c r="K125" s="12">
        <v>0</v>
      </c>
      <c r="L125" s="12">
        <v>0</v>
      </c>
      <c r="M125" s="12">
        <v>0</v>
      </c>
      <c r="N125" s="12">
        <v>0</v>
      </c>
      <c r="O125" s="12">
        <v>0</v>
      </c>
      <c r="P125" s="12">
        <v>0</v>
      </c>
      <c r="Q125" s="12">
        <v>0</v>
      </c>
      <c r="R125" s="12">
        <v>0</v>
      </c>
      <c r="S125" s="12">
        <v>0</v>
      </c>
      <c r="T125" s="12">
        <v>0</v>
      </c>
      <c r="U125" s="12">
        <v>0</v>
      </c>
      <c r="V125" s="12">
        <v>0</v>
      </c>
      <c r="W125" s="12">
        <v>0</v>
      </c>
      <c r="X125" s="12">
        <v>0</v>
      </c>
      <c r="Y125" s="12">
        <v>0</v>
      </c>
      <c r="Z125" s="12">
        <v>0</v>
      </c>
      <c r="AA125" s="12">
        <v>0</v>
      </c>
      <c r="AB125" s="12">
        <v>0</v>
      </c>
      <c r="AC125" s="12">
        <v>0</v>
      </c>
      <c r="AD125" s="12">
        <v>0</v>
      </c>
      <c r="AE125" s="12">
        <v>0</v>
      </c>
      <c r="AF125" s="12">
        <v>0</v>
      </c>
      <c r="AG125" s="12">
        <v>0</v>
      </c>
      <c r="AH125" s="12">
        <v>0</v>
      </c>
      <c r="AI125" s="12">
        <v>0</v>
      </c>
      <c r="AJ125" s="12">
        <v>0</v>
      </c>
      <c r="AK125" s="12">
        <v>0</v>
      </c>
      <c r="AL125" s="12">
        <v>0</v>
      </c>
      <c r="AM125" s="12">
        <v>0</v>
      </c>
      <c r="AN125" s="12">
        <v>0</v>
      </c>
      <c r="AO125" s="12">
        <v>0</v>
      </c>
      <c r="AP125" s="12">
        <v>0</v>
      </c>
      <c r="AQ125" s="12">
        <v>0</v>
      </c>
      <c r="AR125" s="12">
        <v>0</v>
      </c>
      <c r="AS125" s="12">
        <v>0</v>
      </c>
      <c r="AT125" s="12">
        <v>0</v>
      </c>
      <c r="AU125" s="12">
        <v>0</v>
      </c>
      <c r="AV125" s="12">
        <v>0</v>
      </c>
      <c r="AW125" s="12">
        <v>0</v>
      </c>
      <c r="AX125" s="12">
        <v>0</v>
      </c>
      <c r="AY125" s="12">
        <v>0</v>
      </c>
      <c r="AZ125" s="12">
        <v>0</v>
      </c>
      <c r="BA125" s="12">
        <v>0</v>
      </c>
      <c r="BB125" s="12">
        <v>0</v>
      </c>
      <c r="BC125" s="12">
        <v>0</v>
      </c>
      <c r="BD125" s="12">
        <v>0</v>
      </c>
      <c r="BE125" s="12">
        <v>0</v>
      </c>
      <c r="BF125" s="12">
        <v>0</v>
      </c>
      <c r="BG125" s="12">
        <v>0</v>
      </c>
      <c r="BH125" s="12">
        <v>0</v>
      </c>
      <c r="BI125" s="12">
        <v>0</v>
      </c>
      <c r="BJ125" s="12">
        <v>0</v>
      </c>
      <c r="BK125" s="12">
        <v>0</v>
      </c>
      <c r="BL125" s="12">
        <v>0</v>
      </c>
      <c r="BM125" s="12">
        <v>0</v>
      </c>
      <c r="BN125" s="12">
        <v>0</v>
      </c>
      <c r="BO125" s="12">
        <v>0</v>
      </c>
      <c r="BP125" s="12">
        <v>0</v>
      </c>
      <c r="BQ125" s="12">
        <v>0</v>
      </c>
      <c r="BR125" s="12">
        <v>0</v>
      </c>
      <c r="BS125" s="12">
        <v>0</v>
      </c>
      <c r="BT125" s="12">
        <v>0</v>
      </c>
      <c r="BU125" s="12">
        <v>0</v>
      </c>
      <c r="BV125" s="12">
        <v>0</v>
      </c>
      <c r="BW125" s="12">
        <v>0</v>
      </c>
    </row>
    <row r="126" spans="2:75" x14ac:dyDescent="0.2">
      <c r="B126" s="11" t="s">
        <v>78</v>
      </c>
      <c r="C126" s="11" t="s">
        <v>135</v>
      </c>
      <c r="D126" s="11" t="s">
        <v>137</v>
      </c>
      <c r="E126" s="12">
        <v>0</v>
      </c>
      <c r="F126" s="12">
        <v>0</v>
      </c>
      <c r="G126" s="12">
        <v>0</v>
      </c>
      <c r="H126" s="12">
        <v>0</v>
      </c>
      <c r="I126" s="12">
        <v>0</v>
      </c>
      <c r="J126" s="12">
        <v>0</v>
      </c>
      <c r="K126" s="12">
        <v>0</v>
      </c>
      <c r="L126" s="12">
        <v>0</v>
      </c>
      <c r="M126" s="12">
        <v>0</v>
      </c>
      <c r="N126" s="12">
        <v>0</v>
      </c>
      <c r="O126" s="12">
        <v>0</v>
      </c>
      <c r="P126" s="12">
        <v>0</v>
      </c>
      <c r="Q126" s="12">
        <v>0</v>
      </c>
      <c r="R126" s="12">
        <v>0</v>
      </c>
      <c r="S126" s="12">
        <v>0</v>
      </c>
      <c r="T126" s="12">
        <v>0</v>
      </c>
      <c r="U126" s="12">
        <v>0</v>
      </c>
      <c r="V126" s="12">
        <v>0</v>
      </c>
      <c r="W126" s="12">
        <v>0</v>
      </c>
      <c r="X126" s="12">
        <v>0</v>
      </c>
      <c r="Y126" s="12">
        <v>0</v>
      </c>
      <c r="Z126" s="12">
        <v>0</v>
      </c>
      <c r="AA126" s="12">
        <v>0</v>
      </c>
      <c r="AB126" s="12">
        <v>0</v>
      </c>
      <c r="AC126" s="12">
        <v>0</v>
      </c>
      <c r="AD126" s="12">
        <v>0</v>
      </c>
      <c r="AE126" s="12">
        <v>0</v>
      </c>
      <c r="AF126" s="12">
        <v>0</v>
      </c>
      <c r="AG126" s="12">
        <v>0</v>
      </c>
      <c r="AH126" s="12">
        <v>0</v>
      </c>
      <c r="AI126" s="12">
        <v>0</v>
      </c>
      <c r="AJ126" s="12">
        <v>0</v>
      </c>
      <c r="AK126" s="12">
        <v>0</v>
      </c>
      <c r="AL126" s="12">
        <v>0</v>
      </c>
      <c r="AM126" s="12">
        <v>0</v>
      </c>
      <c r="AN126" s="12">
        <v>0</v>
      </c>
      <c r="AO126" s="12">
        <v>0</v>
      </c>
      <c r="AP126" s="12">
        <v>0</v>
      </c>
      <c r="AQ126" s="12">
        <v>0</v>
      </c>
      <c r="AR126" s="12">
        <v>0</v>
      </c>
      <c r="AS126" s="12">
        <v>0</v>
      </c>
      <c r="AT126" s="12">
        <v>0</v>
      </c>
      <c r="AU126" s="12">
        <v>0</v>
      </c>
      <c r="AV126" s="12">
        <v>0</v>
      </c>
      <c r="AW126" s="12">
        <v>0</v>
      </c>
      <c r="AX126" s="12">
        <v>0</v>
      </c>
      <c r="AY126" s="12">
        <v>0</v>
      </c>
      <c r="AZ126" s="12">
        <v>0</v>
      </c>
      <c r="BA126" s="12">
        <v>0</v>
      </c>
      <c r="BB126" s="12">
        <v>0</v>
      </c>
      <c r="BC126" s="12">
        <v>0</v>
      </c>
      <c r="BD126" s="12">
        <v>0</v>
      </c>
      <c r="BE126" s="12">
        <v>0</v>
      </c>
      <c r="BF126" s="12">
        <v>0</v>
      </c>
      <c r="BG126" s="12">
        <v>0</v>
      </c>
      <c r="BH126" s="12">
        <v>0</v>
      </c>
      <c r="BI126" s="12">
        <v>0</v>
      </c>
      <c r="BJ126" s="12">
        <v>0</v>
      </c>
      <c r="BK126" s="12">
        <v>0</v>
      </c>
      <c r="BL126" s="12">
        <v>0</v>
      </c>
      <c r="BM126" s="12">
        <v>0</v>
      </c>
      <c r="BN126" s="12">
        <v>0</v>
      </c>
      <c r="BO126" s="12">
        <v>0</v>
      </c>
      <c r="BP126" s="12">
        <v>0</v>
      </c>
      <c r="BQ126" s="12">
        <v>0</v>
      </c>
      <c r="BR126" s="12">
        <v>0</v>
      </c>
      <c r="BS126" s="12">
        <v>0</v>
      </c>
      <c r="BT126" s="12">
        <v>0</v>
      </c>
      <c r="BU126" s="12">
        <v>0</v>
      </c>
      <c r="BV126" s="12">
        <v>0</v>
      </c>
      <c r="BW126" s="12">
        <v>0</v>
      </c>
    </row>
    <row r="127" spans="2:75" x14ac:dyDescent="0.2">
      <c r="B127" s="11" t="s">
        <v>78</v>
      </c>
      <c r="C127" s="11" t="s">
        <v>135</v>
      </c>
      <c r="D127" s="11" t="s">
        <v>138</v>
      </c>
      <c r="E127" s="12">
        <v>0</v>
      </c>
      <c r="F127" s="12">
        <v>0</v>
      </c>
      <c r="G127" s="12">
        <v>0</v>
      </c>
      <c r="H127" s="12">
        <v>0</v>
      </c>
      <c r="I127" s="12">
        <v>0</v>
      </c>
      <c r="J127" s="12">
        <v>0</v>
      </c>
      <c r="K127" s="12">
        <v>0</v>
      </c>
      <c r="L127" s="12">
        <v>0</v>
      </c>
      <c r="M127" s="12">
        <v>0</v>
      </c>
      <c r="N127" s="12">
        <v>0</v>
      </c>
      <c r="O127" s="12">
        <v>0</v>
      </c>
      <c r="P127" s="12">
        <v>0</v>
      </c>
      <c r="Q127" s="12">
        <v>0</v>
      </c>
      <c r="R127" s="12">
        <v>0</v>
      </c>
      <c r="S127" s="12">
        <v>0</v>
      </c>
      <c r="T127" s="12">
        <v>0</v>
      </c>
      <c r="U127" s="12">
        <v>0</v>
      </c>
      <c r="V127" s="12">
        <v>0</v>
      </c>
      <c r="W127" s="12">
        <v>0</v>
      </c>
      <c r="X127" s="12">
        <v>0</v>
      </c>
      <c r="Y127" s="12">
        <v>0</v>
      </c>
      <c r="Z127" s="12">
        <v>0</v>
      </c>
      <c r="AA127" s="12">
        <v>0</v>
      </c>
      <c r="AB127" s="12">
        <v>0</v>
      </c>
      <c r="AC127" s="12">
        <v>0</v>
      </c>
      <c r="AD127" s="12">
        <v>0</v>
      </c>
      <c r="AE127" s="12">
        <v>0</v>
      </c>
      <c r="AF127" s="12">
        <v>0</v>
      </c>
      <c r="AG127" s="12">
        <v>0</v>
      </c>
      <c r="AH127" s="12">
        <v>0</v>
      </c>
      <c r="AI127" s="12">
        <v>0</v>
      </c>
      <c r="AJ127" s="12">
        <v>0</v>
      </c>
      <c r="AK127" s="12">
        <v>0</v>
      </c>
      <c r="AL127" s="12">
        <v>0</v>
      </c>
      <c r="AM127" s="12">
        <v>0</v>
      </c>
      <c r="AN127" s="12">
        <v>0</v>
      </c>
      <c r="AO127" s="12">
        <v>0</v>
      </c>
      <c r="AP127" s="12">
        <v>0.85283999999999982</v>
      </c>
      <c r="AQ127" s="12">
        <v>6.772532</v>
      </c>
      <c r="AR127" s="12">
        <v>1.1051799999999998</v>
      </c>
      <c r="AS127" s="12">
        <v>2.001687</v>
      </c>
      <c r="AT127" s="12">
        <v>0</v>
      </c>
      <c r="AU127" s="12">
        <v>0</v>
      </c>
      <c r="AV127" s="12">
        <v>0</v>
      </c>
      <c r="AW127" s="12">
        <v>0</v>
      </c>
      <c r="AX127" s="12">
        <v>0</v>
      </c>
      <c r="AY127" s="12">
        <v>0</v>
      </c>
      <c r="AZ127" s="12">
        <v>0</v>
      </c>
      <c r="BA127" s="12">
        <v>0</v>
      </c>
      <c r="BB127" s="12">
        <v>0</v>
      </c>
      <c r="BC127" s="12">
        <v>0</v>
      </c>
      <c r="BD127" s="12">
        <v>0</v>
      </c>
      <c r="BE127" s="12">
        <v>0</v>
      </c>
      <c r="BF127" s="12">
        <v>0</v>
      </c>
      <c r="BG127" s="12">
        <v>0</v>
      </c>
      <c r="BH127" s="12">
        <v>0</v>
      </c>
      <c r="BI127" s="12">
        <v>0</v>
      </c>
      <c r="BJ127" s="12">
        <v>0</v>
      </c>
      <c r="BK127" s="12">
        <v>0</v>
      </c>
      <c r="BL127" s="12">
        <v>0</v>
      </c>
      <c r="BM127" s="12">
        <v>0</v>
      </c>
      <c r="BN127" s="12">
        <v>0</v>
      </c>
      <c r="BO127" s="12">
        <v>0</v>
      </c>
      <c r="BP127" s="12">
        <v>0</v>
      </c>
      <c r="BQ127" s="12">
        <v>0</v>
      </c>
      <c r="BR127" s="12">
        <v>0</v>
      </c>
      <c r="BS127" s="12">
        <v>0</v>
      </c>
      <c r="BT127" s="12">
        <v>0</v>
      </c>
      <c r="BU127" s="12">
        <v>0</v>
      </c>
      <c r="BV127" s="12">
        <v>0</v>
      </c>
      <c r="BW127" s="12">
        <v>0</v>
      </c>
    </row>
    <row r="128" spans="2:75" x14ac:dyDescent="0.2">
      <c r="B128" s="11" t="s">
        <v>78</v>
      </c>
      <c r="C128" s="11" t="s">
        <v>135</v>
      </c>
      <c r="D128" s="11" t="s">
        <v>139</v>
      </c>
      <c r="E128" s="12">
        <v>0</v>
      </c>
      <c r="F128" s="12">
        <v>0</v>
      </c>
      <c r="G128" s="12">
        <v>0</v>
      </c>
      <c r="H128" s="12">
        <v>0</v>
      </c>
      <c r="I128" s="12">
        <v>0</v>
      </c>
      <c r="J128" s="12">
        <v>0</v>
      </c>
      <c r="K128" s="12">
        <v>0</v>
      </c>
      <c r="L128" s="12">
        <v>0</v>
      </c>
      <c r="M128" s="12">
        <v>0</v>
      </c>
      <c r="N128" s="12">
        <v>0</v>
      </c>
      <c r="O128" s="12">
        <v>0</v>
      </c>
      <c r="P128" s="12">
        <v>0</v>
      </c>
      <c r="Q128" s="12">
        <v>0</v>
      </c>
      <c r="R128" s="12">
        <v>0</v>
      </c>
      <c r="S128" s="12">
        <v>0</v>
      </c>
      <c r="T128" s="12">
        <v>0</v>
      </c>
      <c r="U128" s="12">
        <v>0</v>
      </c>
      <c r="V128" s="12">
        <v>0</v>
      </c>
      <c r="W128" s="12">
        <v>0</v>
      </c>
      <c r="X128" s="12">
        <v>0</v>
      </c>
      <c r="Y128" s="12">
        <v>0</v>
      </c>
      <c r="Z128" s="12">
        <v>0</v>
      </c>
      <c r="AA128" s="12">
        <v>0</v>
      </c>
      <c r="AB128" s="12">
        <v>0</v>
      </c>
      <c r="AC128" s="12">
        <v>0</v>
      </c>
      <c r="AD128" s="12">
        <v>0</v>
      </c>
      <c r="AE128" s="12">
        <v>0</v>
      </c>
      <c r="AF128" s="12">
        <v>0</v>
      </c>
      <c r="AG128" s="12">
        <v>0</v>
      </c>
      <c r="AH128" s="12">
        <v>0</v>
      </c>
      <c r="AI128" s="12">
        <v>0</v>
      </c>
      <c r="AJ128" s="12">
        <v>0</v>
      </c>
      <c r="AK128" s="12">
        <v>0</v>
      </c>
      <c r="AL128" s="12">
        <v>0</v>
      </c>
      <c r="AM128" s="12">
        <v>0</v>
      </c>
      <c r="AN128" s="12">
        <v>0</v>
      </c>
      <c r="AO128" s="12">
        <v>0</v>
      </c>
      <c r="AP128" s="12">
        <v>0</v>
      </c>
      <c r="AQ128" s="12">
        <v>0</v>
      </c>
      <c r="AR128" s="12">
        <v>0</v>
      </c>
      <c r="AS128" s="12">
        <v>0</v>
      </c>
      <c r="AT128" s="12">
        <v>0</v>
      </c>
      <c r="AU128" s="12">
        <v>0</v>
      </c>
      <c r="AV128" s="12">
        <v>0</v>
      </c>
      <c r="AW128" s="12">
        <v>0</v>
      </c>
      <c r="AX128" s="12">
        <v>0</v>
      </c>
      <c r="AY128" s="12">
        <v>0</v>
      </c>
      <c r="AZ128" s="12">
        <v>0</v>
      </c>
      <c r="BA128" s="12">
        <v>0</v>
      </c>
      <c r="BB128" s="12">
        <v>0</v>
      </c>
      <c r="BC128" s="12">
        <v>0</v>
      </c>
      <c r="BD128" s="12">
        <v>0</v>
      </c>
      <c r="BE128" s="12">
        <v>0</v>
      </c>
      <c r="BF128" s="12">
        <v>0</v>
      </c>
      <c r="BG128" s="12">
        <v>0</v>
      </c>
      <c r="BH128" s="12">
        <v>0</v>
      </c>
      <c r="BI128" s="12">
        <v>0</v>
      </c>
      <c r="BJ128" s="12">
        <v>0</v>
      </c>
      <c r="BK128" s="12">
        <v>0</v>
      </c>
      <c r="BL128" s="12">
        <v>0</v>
      </c>
      <c r="BM128" s="12">
        <v>0</v>
      </c>
      <c r="BN128" s="12">
        <v>0</v>
      </c>
      <c r="BO128" s="12">
        <v>0</v>
      </c>
      <c r="BP128" s="12">
        <v>0</v>
      </c>
      <c r="BQ128" s="12">
        <v>0</v>
      </c>
      <c r="BR128" s="12">
        <v>0</v>
      </c>
      <c r="BS128" s="12">
        <v>0</v>
      </c>
      <c r="BT128" s="12">
        <v>0</v>
      </c>
      <c r="BU128" s="12">
        <v>0</v>
      </c>
      <c r="BV128" s="12">
        <v>0</v>
      </c>
      <c r="BW128" s="12">
        <v>0</v>
      </c>
    </row>
    <row r="129" spans="2:75" x14ac:dyDescent="0.2">
      <c r="B129" s="11" t="s">
        <v>78</v>
      </c>
      <c r="C129" s="11" t="s">
        <v>135</v>
      </c>
      <c r="D129" s="11" t="s">
        <v>140</v>
      </c>
      <c r="E129" s="12">
        <v>0</v>
      </c>
      <c r="F129" s="12">
        <v>0</v>
      </c>
      <c r="G129" s="12">
        <v>0</v>
      </c>
      <c r="H129" s="12">
        <v>0</v>
      </c>
      <c r="I129" s="12">
        <v>0</v>
      </c>
      <c r="J129" s="12">
        <v>0</v>
      </c>
      <c r="K129" s="12">
        <v>0</v>
      </c>
      <c r="L129" s="12">
        <v>0</v>
      </c>
      <c r="M129" s="12">
        <v>0</v>
      </c>
      <c r="N129" s="12">
        <v>0</v>
      </c>
      <c r="O129" s="12">
        <v>0</v>
      </c>
      <c r="P129" s="12">
        <v>0</v>
      </c>
      <c r="Q129" s="12">
        <v>0</v>
      </c>
      <c r="R129" s="12">
        <v>0</v>
      </c>
      <c r="S129" s="12">
        <v>0</v>
      </c>
      <c r="T129" s="12">
        <v>0</v>
      </c>
      <c r="U129" s="12">
        <v>0</v>
      </c>
      <c r="V129" s="12">
        <v>0</v>
      </c>
      <c r="W129" s="12">
        <v>0</v>
      </c>
      <c r="X129" s="12">
        <v>0</v>
      </c>
      <c r="Y129" s="12">
        <v>0</v>
      </c>
      <c r="Z129" s="12">
        <v>0</v>
      </c>
      <c r="AA129" s="12">
        <v>0</v>
      </c>
      <c r="AB129" s="12">
        <v>0</v>
      </c>
      <c r="AC129" s="12">
        <v>0</v>
      </c>
      <c r="AD129" s="12">
        <v>0</v>
      </c>
      <c r="AE129" s="12">
        <v>0</v>
      </c>
      <c r="AF129" s="12">
        <v>0</v>
      </c>
      <c r="AG129" s="12">
        <v>0</v>
      </c>
      <c r="AH129" s="12">
        <v>0</v>
      </c>
      <c r="AI129" s="12">
        <v>0</v>
      </c>
      <c r="AJ129" s="12">
        <v>0</v>
      </c>
      <c r="AK129" s="12">
        <v>0</v>
      </c>
      <c r="AL129" s="12">
        <v>0</v>
      </c>
      <c r="AM129" s="12">
        <v>0</v>
      </c>
      <c r="AN129" s="12">
        <v>0</v>
      </c>
      <c r="AO129" s="12">
        <v>0</v>
      </c>
      <c r="AP129" s="12">
        <v>0</v>
      </c>
      <c r="AQ129" s="12">
        <v>0</v>
      </c>
      <c r="AR129" s="12">
        <v>0</v>
      </c>
      <c r="AS129" s="12">
        <v>0</v>
      </c>
      <c r="AT129" s="12">
        <v>0</v>
      </c>
      <c r="AU129" s="12">
        <v>0</v>
      </c>
      <c r="AV129" s="12">
        <v>0</v>
      </c>
      <c r="AW129" s="12">
        <v>0</v>
      </c>
      <c r="AX129" s="12">
        <v>0</v>
      </c>
      <c r="AY129" s="12">
        <v>0</v>
      </c>
      <c r="AZ129" s="12">
        <v>0</v>
      </c>
      <c r="BA129" s="12">
        <v>0</v>
      </c>
      <c r="BB129" s="12">
        <v>0</v>
      </c>
      <c r="BC129" s="12">
        <v>0</v>
      </c>
      <c r="BD129" s="12">
        <v>0</v>
      </c>
      <c r="BE129" s="12">
        <v>0</v>
      </c>
      <c r="BF129" s="12">
        <v>0</v>
      </c>
      <c r="BG129" s="12">
        <v>0</v>
      </c>
      <c r="BH129" s="12">
        <v>0</v>
      </c>
      <c r="BI129" s="12">
        <v>0</v>
      </c>
      <c r="BJ129" s="12">
        <v>0</v>
      </c>
      <c r="BK129" s="12">
        <v>0</v>
      </c>
      <c r="BL129" s="12">
        <v>0</v>
      </c>
      <c r="BM129" s="12">
        <v>0</v>
      </c>
      <c r="BN129" s="12">
        <v>0</v>
      </c>
      <c r="BO129" s="12">
        <v>0</v>
      </c>
      <c r="BP129" s="12">
        <v>0</v>
      </c>
      <c r="BQ129" s="12">
        <v>0</v>
      </c>
      <c r="BR129" s="12">
        <v>0</v>
      </c>
      <c r="BS129" s="12">
        <v>0</v>
      </c>
      <c r="BT129" s="12">
        <v>0</v>
      </c>
      <c r="BU129" s="12">
        <v>0</v>
      </c>
      <c r="BV129" s="12">
        <v>0</v>
      </c>
      <c r="BW129" s="12">
        <v>0</v>
      </c>
    </row>
    <row r="130" spans="2:75" x14ac:dyDescent="0.2">
      <c r="B130" s="11" t="s">
        <v>78</v>
      </c>
      <c r="C130" s="11" t="s">
        <v>135</v>
      </c>
      <c r="D130" s="11" t="s">
        <v>141</v>
      </c>
      <c r="E130" s="12">
        <v>0</v>
      </c>
      <c r="F130" s="12">
        <v>0</v>
      </c>
      <c r="G130" s="12">
        <v>0</v>
      </c>
      <c r="H130" s="12">
        <v>0</v>
      </c>
      <c r="I130" s="12">
        <v>0</v>
      </c>
      <c r="J130" s="12">
        <v>0</v>
      </c>
      <c r="K130" s="12">
        <v>0</v>
      </c>
      <c r="L130" s="12">
        <v>0</v>
      </c>
      <c r="M130" s="12">
        <v>0</v>
      </c>
      <c r="N130" s="12">
        <v>0.52631578947368418</v>
      </c>
      <c r="O130" s="12">
        <v>0</v>
      </c>
      <c r="P130" s="12">
        <v>0</v>
      </c>
      <c r="Q130" s="12">
        <v>0</v>
      </c>
      <c r="R130" s="12">
        <v>0</v>
      </c>
      <c r="S130" s="12">
        <v>0</v>
      </c>
      <c r="T130" s="12">
        <v>32.105263157894733</v>
      </c>
      <c r="U130" s="12">
        <v>33.157894736842103</v>
      </c>
      <c r="V130" s="12">
        <v>0</v>
      </c>
      <c r="W130" s="12">
        <v>0</v>
      </c>
      <c r="X130" s="12">
        <v>0</v>
      </c>
      <c r="Y130" s="12">
        <v>0</v>
      </c>
      <c r="Z130" s="12">
        <v>0</v>
      </c>
      <c r="AA130" s="12">
        <v>0</v>
      </c>
      <c r="AB130" s="12">
        <v>0</v>
      </c>
      <c r="AC130" s="12">
        <v>0</v>
      </c>
      <c r="AD130" s="12">
        <v>0</v>
      </c>
      <c r="AE130" s="12">
        <v>0</v>
      </c>
      <c r="AF130" s="12">
        <v>0</v>
      </c>
      <c r="AG130" s="12">
        <v>0</v>
      </c>
      <c r="AH130" s="12">
        <v>0</v>
      </c>
      <c r="AI130" s="12">
        <v>0</v>
      </c>
      <c r="AJ130" s="12">
        <v>0</v>
      </c>
      <c r="AK130" s="12">
        <v>0</v>
      </c>
      <c r="AL130" s="12">
        <v>0</v>
      </c>
      <c r="AM130" s="12">
        <v>0</v>
      </c>
      <c r="AN130" s="12">
        <v>0</v>
      </c>
      <c r="AO130" s="12">
        <v>0</v>
      </c>
      <c r="AP130" s="12">
        <v>0</v>
      </c>
      <c r="AQ130" s="12">
        <v>0</v>
      </c>
      <c r="AR130" s="12">
        <v>0</v>
      </c>
      <c r="AS130" s="12">
        <v>0</v>
      </c>
      <c r="AT130" s="12">
        <v>1.5433928000000001</v>
      </c>
      <c r="AU130" s="12">
        <v>1.2500202199999997</v>
      </c>
      <c r="AV130" s="12">
        <v>0.36169999999999997</v>
      </c>
      <c r="AW130" s="12">
        <v>1.6737</v>
      </c>
      <c r="AX130" s="12">
        <v>1.6737</v>
      </c>
      <c r="AY130" s="12">
        <v>1.6737</v>
      </c>
      <c r="AZ130" s="12">
        <v>1.6737</v>
      </c>
      <c r="BA130" s="12">
        <v>1.6737</v>
      </c>
      <c r="BB130" s="12">
        <v>1.6737</v>
      </c>
      <c r="BC130" s="12">
        <v>1.6737</v>
      </c>
      <c r="BD130" s="12">
        <v>1.6737</v>
      </c>
      <c r="BE130" s="12">
        <v>1.6737</v>
      </c>
      <c r="BF130" s="12">
        <v>1.6737</v>
      </c>
      <c r="BG130" s="12">
        <v>1.6737</v>
      </c>
      <c r="BH130" s="12">
        <v>1.6737</v>
      </c>
      <c r="BI130" s="12">
        <v>1.6737</v>
      </c>
      <c r="BJ130" s="12">
        <v>1.6737</v>
      </c>
      <c r="BK130" s="12">
        <v>1.6737</v>
      </c>
      <c r="BL130" s="12">
        <v>1.6737</v>
      </c>
      <c r="BM130" s="12">
        <v>1.6737</v>
      </c>
      <c r="BN130" s="12">
        <v>1.6737</v>
      </c>
      <c r="BO130" s="12">
        <v>1.6737</v>
      </c>
      <c r="BP130" s="12">
        <v>1.6737</v>
      </c>
      <c r="BQ130" s="12">
        <v>1.6737</v>
      </c>
      <c r="BR130" s="12">
        <v>1.6737</v>
      </c>
      <c r="BS130" s="12">
        <v>1.6737</v>
      </c>
      <c r="BT130" s="12">
        <v>1.6737</v>
      </c>
      <c r="BU130" s="12">
        <v>1.6737</v>
      </c>
      <c r="BV130" s="12">
        <v>1.6737</v>
      </c>
      <c r="BW130" s="12">
        <v>1.6737</v>
      </c>
    </row>
    <row r="131" spans="2:75" x14ac:dyDescent="0.2">
      <c r="B131" s="11" t="s">
        <v>78</v>
      </c>
      <c r="C131" s="11" t="s">
        <v>135</v>
      </c>
      <c r="D131" s="11" t="s">
        <v>142</v>
      </c>
      <c r="E131" s="12">
        <v>0</v>
      </c>
      <c r="F131" s="12">
        <v>0</v>
      </c>
      <c r="G131" s="12">
        <v>0</v>
      </c>
      <c r="H131" s="12">
        <v>0</v>
      </c>
      <c r="I131" s="12">
        <v>0</v>
      </c>
      <c r="J131" s="12">
        <v>0</v>
      </c>
      <c r="K131" s="12">
        <v>0</v>
      </c>
      <c r="L131" s="12">
        <v>0</v>
      </c>
      <c r="M131" s="12">
        <v>0</v>
      </c>
      <c r="N131" s="12">
        <v>0</v>
      </c>
      <c r="O131" s="12">
        <v>0</v>
      </c>
      <c r="P131" s="12">
        <v>0</v>
      </c>
      <c r="Q131" s="12">
        <v>0</v>
      </c>
      <c r="R131" s="12">
        <v>0</v>
      </c>
      <c r="S131" s="12">
        <v>0</v>
      </c>
      <c r="T131" s="12">
        <v>0</v>
      </c>
      <c r="U131" s="12">
        <v>0</v>
      </c>
      <c r="V131" s="12">
        <v>0</v>
      </c>
      <c r="W131" s="12">
        <v>0</v>
      </c>
      <c r="X131" s="12">
        <v>0</v>
      </c>
      <c r="Y131" s="12">
        <v>0</v>
      </c>
      <c r="Z131" s="12">
        <v>0</v>
      </c>
      <c r="AA131" s="12">
        <v>0</v>
      </c>
      <c r="AB131" s="12">
        <v>0</v>
      </c>
      <c r="AC131" s="12">
        <v>0</v>
      </c>
      <c r="AD131" s="12">
        <v>0</v>
      </c>
      <c r="AE131" s="12">
        <v>0</v>
      </c>
      <c r="AF131" s="12">
        <v>0</v>
      </c>
      <c r="AG131" s="12">
        <v>0</v>
      </c>
      <c r="AH131" s="12">
        <v>0</v>
      </c>
      <c r="AI131" s="12">
        <v>0</v>
      </c>
      <c r="AJ131" s="12">
        <v>0</v>
      </c>
      <c r="AK131" s="12">
        <v>0</v>
      </c>
      <c r="AL131" s="12">
        <v>0</v>
      </c>
      <c r="AM131" s="12">
        <v>0</v>
      </c>
      <c r="AN131" s="12">
        <v>0</v>
      </c>
      <c r="AO131" s="12">
        <v>0</v>
      </c>
      <c r="AP131" s="12">
        <v>0</v>
      </c>
      <c r="AQ131" s="12">
        <v>0</v>
      </c>
      <c r="AR131" s="12">
        <v>0</v>
      </c>
      <c r="AS131" s="12">
        <v>0</v>
      </c>
      <c r="AT131" s="12">
        <v>0</v>
      </c>
      <c r="AU131" s="12">
        <v>0</v>
      </c>
      <c r="AV131" s="12">
        <v>0</v>
      </c>
      <c r="AW131" s="12">
        <v>0</v>
      </c>
      <c r="AX131" s="12">
        <v>0</v>
      </c>
      <c r="AY131" s="12">
        <v>0</v>
      </c>
      <c r="AZ131" s="12">
        <v>0</v>
      </c>
      <c r="BA131" s="12">
        <v>0</v>
      </c>
      <c r="BB131" s="12">
        <v>0</v>
      </c>
      <c r="BC131" s="12">
        <v>0</v>
      </c>
      <c r="BD131" s="12">
        <v>0</v>
      </c>
      <c r="BE131" s="12">
        <v>0</v>
      </c>
      <c r="BF131" s="12">
        <v>0</v>
      </c>
      <c r="BG131" s="12">
        <v>0</v>
      </c>
      <c r="BH131" s="12">
        <v>0</v>
      </c>
      <c r="BI131" s="12">
        <v>0</v>
      </c>
      <c r="BJ131" s="12">
        <v>0</v>
      </c>
      <c r="BK131" s="12">
        <v>0</v>
      </c>
      <c r="BL131" s="12">
        <v>0</v>
      </c>
      <c r="BM131" s="12">
        <v>0</v>
      </c>
      <c r="BN131" s="12">
        <v>0</v>
      </c>
      <c r="BO131" s="12">
        <v>0</v>
      </c>
      <c r="BP131" s="12">
        <v>0</v>
      </c>
      <c r="BQ131" s="12">
        <v>0</v>
      </c>
      <c r="BR131" s="12">
        <v>0</v>
      </c>
      <c r="BS131" s="12">
        <v>0</v>
      </c>
      <c r="BT131" s="12">
        <v>0</v>
      </c>
      <c r="BU131" s="12">
        <v>0</v>
      </c>
      <c r="BV131" s="12">
        <v>0</v>
      </c>
      <c r="BW131" s="12">
        <v>0</v>
      </c>
    </row>
    <row r="132" spans="2:75" x14ac:dyDescent="0.2">
      <c r="B132" s="16" t="s">
        <v>78</v>
      </c>
      <c r="C132" s="16" t="s">
        <v>135</v>
      </c>
      <c r="D132" s="16" t="s">
        <v>143</v>
      </c>
      <c r="E132" s="17">
        <v>0</v>
      </c>
      <c r="F132" s="17">
        <v>0</v>
      </c>
      <c r="G132" s="17">
        <v>0</v>
      </c>
      <c r="H132" s="17">
        <v>0</v>
      </c>
      <c r="I132" s="17">
        <v>0</v>
      </c>
      <c r="J132" s="17">
        <v>0</v>
      </c>
      <c r="K132" s="17">
        <v>0</v>
      </c>
      <c r="L132" s="17">
        <v>0</v>
      </c>
      <c r="M132" s="17">
        <v>0</v>
      </c>
      <c r="N132" s="17">
        <v>0</v>
      </c>
      <c r="O132" s="17">
        <v>0</v>
      </c>
      <c r="P132" s="17">
        <v>0</v>
      </c>
      <c r="Q132" s="17">
        <v>0</v>
      </c>
      <c r="R132" s="17">
        <v>0</v>
      </c>
      <c r="S132" s="17">
        <v>0</v>
      </c>
      <c r="T132" s="17">
        <v>0</v>
      </c>
      <c r="U132" s="17">
        <v>0</v>
      </c>
      <c r="V132" s="17">
        <v>0</v>
      </c>
      <c r="W132" s="17">
        <v>0</v>
      </c>
      <c r="X132" s="17">
        <v>0</v>
      </c>
      <c r="Y132" s="17">
        <v>0</v>
      </c>
      <c r="Z132" s="17">
        <v>0</v>
      </c>
      <c r="AA132" s="17">
        <v>0</v>
      </c>
      <c r="AB132" s="17">
        <v>0</v>
      </c>
      <c r="AC132" s="17">
        <v>0</v>
      </c>
      <c r="AD132" s="17">
        <v>0</v>
      </c>
      <c r="AE132" s="17">
        <v>0</v>
      </c>
      <c r="AF132" s="17">
        <v>0</v>
      </c>
      <c r="AG132" s="17">
        <v>0</v>
      </c>
      <c r="AH132" s="17">
        <v>0</v>
      </c>
      <c r="AI132" s="17">
        <v>0</v>
      </c>
      <c r="AJ132" s="17">
        <v>0</v>
      </c>
      <c r="AK132" s="17">
        <v>0</v>
      </c>
      <c r="AL132" s="17">
        <v>0</v>
      </c>
      <c r="AM132" s="17">
        <v>0</v>
      </c>
      <c r="AN132" s="17">
        <v>0</v>
      </c>
      <c r="AO132" s="17">
        <v>0</v>
      </c>
      <c r="AP132" s="17">
        <v>0</v>
      </c>
      <c r="AQ132" s="17">
        <v>0</v>
      </c>
      <c r="AR132" s="17">
        <v>0</v>
      </c>
      <c r="AS132" s="17">
        <v>0</v>
      </c>
      <c r="AT132" s="17">
        <v>0</v>
      </c>
      <c r="AU132" s="17">
        <v>0</v>
      </c>
      <c r="AV132" s="17">
        <v>0</v>
      </c>
      <c r="AW132" s="17">
        <v>0</v>
      </c>
      <c r="AX132" s="17">
        <v>0</v>
      </c>
      <c r="AY132" s="17">
        <v>0</v>
      </c>
      <c r="AZ132" s="17">
        <v>0</v>
      </c>
      <c r="BA132" s="17">
        <v>0</v>
      </c>
      <c r="BB132" s="17">
        <v>0</v>
      </c>
      <c r="BC132" s="17">
        <v>0</v>
      </c>
      <c r="BD132" s="17">
        <v>0</v>
      </c>
      <c r="BE132" s="17">
        <v>0</v>
      </c>
      <c r="BF132" s="17">
        <v>0</v>
      </c>
      <c r="BG132" s="17">
        <v>0</v>
      </c>
      <c r="BH132" s="17">
        <v>0</v>
      </c>
      <c r="BI132" s="17">
        <v>0</v>
      </c>
      <c r="BJ132" s="17">
        <v>0</v>
      </c>
      <c r="BK132" s="17">
        <v>0</v>
      </c>
      <c r="BL132" s="17">
        <v>0</v>
      </c>
      <c r="BM132" s="17">
        <v>0</v>
      </c>
      <c r="BN132" s="17">
        <v>0</v>
      </c>
      <c r="BO132" s="17">
        <v>0</v>
      </c>
      <c r="BP132" s="17">
        <v>0</v>
      </c>
      <c r="BQ132" s="17">
        <v>0</v>
      </c>
      <c r="BR132" s="17">
        <v>0</v>
      </c>
      <c r="BS132" s="17">
        <v>0</v>
      </c>
      <c r="BT132" s="17">
        <v>0</v>
      </c>
      <c r="BU132" s="17">
        <v>0</v>
      </c>
      <c r="BV132" s="17">
        <v>0</v>
      </c>
      <c r="BW132" s="17">
        <v>0</v>
      </c>
    </row>
    <row r="133" spans="2:75" x14ac:dyDescent="0.2">
      <c r="B133" s="11" t="s">
        <v>144</v>
      </c>
      <c r="C133" s="11" t="s">
        <v>144</v>
      </c>
      <c r="D133" s="11" t="s">
        <v>145</v>
      </c>
      <c r="E133" s="12">
        <v>0</v>
      </c>
      <c r="F133" s="12">
        <v>0</v>
      </c>
      <c r="G133" s="12">
        <v>0</v>
      </c>
      <c r="H133" s="12">
        <v>0</v>
      </c>
      <c r="I133" s="12">
        <v>0</v>
      </c>
      <c r="J133" s="12">
        <v>0</v>
      </c>
      <c r="K133" s="12">
        <v>0</v>
      </c>
      <c r="L133" s="12">
        <v>0</v>
      </c>
      <c r="M133" s="12">
        <v>0</v>
      </c>
      <c r="N133" s="12">
        <v>0</v>
      </c>
      <c r="O133" s="12">
        <v>0</v>
      </c>
      <c r="P133" s="12">
        <v>0</v>
      </c>
      <c r="Q133" s="12">
        <v>0</v>
      </c>
      <c r="R133" s="12">
        <v>0</v>
      </c>
      <c r="S133" s="12">
        <v>0</v>
      </c>
      <c r="T133" s="12">
        <v>0</v>
      </c>
      <c r="U133" s="12">
        <v>0</v>
      </c>
      <c r="V133" s="12">
        <v>0</v>
      </c>
      <c r="W133" s="12">
        <v>0</v>
      </c>
      <c r="X133" s="12">
        <v>0</v>
      </c>
      <c r="Y133" s="12">
        <v>0</v>
      </c>
      <c r="Z133" s="12">
        <v>0</v>
      </c>
      <c r="AA133" s="12">
        <v>0</v>
      </c>
      <c r="AB133" s="12">
        <v>0</v>
      </c>
      <c r="AC133" s="12">
        <v>0</v>
      </c>
      <c r="AD133" s="12">
        <v>0</v>
      </c>
      <c r="AE133" s="12">
        <v>0</v>
      </c>
      <c r="AF133" s="12">
        <v>0</v>
      </c>
      <c r="AG133" s="12">
        <v>0</v>
      </c>
      <c r="AH133" s="12">
        <v>0</v>
      </c>
      <c r="AI133" s="12">
        <v>0</v>
      </c>
      <c r="AJ133" s="12">
        <v>0</v>
      </c>
      <c r="AK133" s="12">
        <v>0</v>
      </c>
      <c r="AL133" s="12">
        <v>0</v>
      </c>
      <c r="AM133" s="12">
        <v>0</v>
      </c>
      <c r="AN133" s="12">
        <v>0</v>
      </c>
      <c r="AO133" s="12">
        <v>0</v>
      </c>
      <c r="AP133" s="12">
        <v>0</v>
      </c>
      <c r="AQ133" s="12">
        <v>0</v>
      </c>
      <c r="AR133" s="12">
        <v>0</v>
      </c>
      <c r="AS133" s="12">
        <v>0</v>
      </c>
      <c r="AT133" s="12">
        <v>0</v>
      </c>
      <c r="AU133" s="12">
        <v>0</v>
      </c>
      <c r="AV133" s="12">
        <v>0</v>
      </c>
      <c r="AW133" s="12">
        <v>0</v>
      </c>
      <c r="AX133" s="12">
        <v>0</v>
      </c>
      <c r="AY133" s="12">
        <v>0</v>
      </c>
      <c r="AZ133" s="12">
        <v>0</v>
      </c>
      <c r="BA133" s="12">
        <v>0</v>
      </c>
      <c r="BB133" s="12">
        <v>0</v>
      </c>
      <c r="BC133" s="12">
        <v>0</v>
      </c>
      <c r="BD133" s="12">
        <v>0</v>
      </c>
      <c r="BE133" s="12">
        <v>0</v>
      </c>
      <c r="BF133" s="12">
        <v>0</v>
      </c>
      <c r="BG133" s="12">
        <v>0</v>
      </c>
      <c r="BH133" s="12">
        <v>0</v>
      </c>
      <c r="BI133" s="12">
        <v>0</v>
      </c>
      <c r="BJ133" s="12">
        <v>0</v>
      </c>
      <c r="BK133" s="12">
        <v>0</v>
      </c>
      <c r="BL133" s="12">
        <v>0</v>
      </c>
      <c r="BM133" s="12">
        <v>0</v>
      </c>
      <c r="BN133" s="12">
        <v>0</v>
      </c>
      <c r="BO133" s="12">
        <v>0</v>
      </c>
      <c r="BP133" s="12">
        <v>0</v>
      </c>
      <c r="BQ133" s="12">
        <v>0</v>
      </c>
      <c r="BR133" s="12">
        <v>0</v>
      </c>
      <c r="BS133" s="12">
        <v>0</v>
      </c>
      <c r="BT133" s="12">
        <v>0</v>
      </c>
      <c r="BU133" s="12">
        <v>0</v>
      </c>
      <c r="BV133" s="12">
        <v>0</v>
      </c>
      <c r="BW133" s="12">
        <v>0</v>
      </c>
    </row>
    <row r="134" spans="2:75" x14ac:dyDescent="0.2">
      <c r="B134" s="11" t="s">
        <v>144</v>
      </c>
      <c r="C134" s="11" t="s">
        <v>144</v>
      </c>
      <c r="D134" s="11" t="s">
        <v>152</v>
      </c>
      <c r="E134" s="12">
        <v>0</v>
      </c>
      <c r="F134" s="12">
        <v>0</v>
      </c>
      <c r="G134" s="12">
        <v>0</v>
      </c>
      <c r="H134" s="12">
        <v>0</v>
      </c>
      <c r="I134" s="12">
        <v>0</v>
      </c>
      <c r="J134" s="12">
        <v>0</v>
      </c>
      <c r="K134" s="12">
        <v>0</v>
      </c>
      <c r="L134" s="12">
        <v>0</v>
      </c>
      <c r="M134" s="12">
        <v>0</v>
      </c>
      <c r="N134" s="12">
        <v>0</v>
      </c>
      <c r="O134" s="12">
        <v>0</v>
      </c>
      <c r="P134" s="12">
        <v>0</v>
      </c>
      <c r="Q134" s="12">
        <v>0</v>
      </c>
      <c r="R134" s="12">
        <v>0</v>
      </c>
      <c r="S134" s="12">
        <v>0</v>
      </c>
      <c r="T134" s="12">
        <v>0</v>
      </c>
      <c r="U134" s="12">
        <v>0</v>
      </c>
      <c r="V134" s="12">
        <v>0</v>
      </c>
      <c r="W134" s="12">
        <v>0</v>
      </c>
      <c r="X134" s="12">
        <v>0</v>
      </c>
      <c r="Y134" s="12">
        <v>0</v>
      </c>
      <c r="Z134" s="12">
        <v>0</v>
      </c>
      <c r="AA134" s="12">
        <v>0</v>
      </c>
      <c r="AB134" s="12">
        <v>0</v>
      </c>
      <c r="AC134" s="12">
        <v>0</v>
      </c>
      <c r="AD134" s="12">
        <v>0</v>
      </c>
      <c r="AE134" s="12">
        <v>0</v>
      </c>
      <c r="AF134" s="12">
        <v>0</v>
      </c>
      <c r="AG134" s="12">
        <v>0</v>
      </c>
      <c r="AH134" s="12">
        <v>0</v>
      </c>
      <c r="AI134" s="12">
        <v>0</v>
      </c>
      <c r="AJ134" s="12">
        <v>0</v>
      </c>
      <c r="AK134" s="12">
        <v>0</v>
      </c>
      <c r="AL134" s="12">
        <v>0</v>
      </c>
      <c r="AM134" s="12">
        <v>0</v>
      </c>
      <c r="AN134" s="12">
        <v>0</v>
      </c>
      <c r="AO134" s="12">
        <v>0</v>
      </c>
      <c r="AP134" s="12">
        <v>0</v>
      </c>
      <c r="AQ134" s="12">
        <v>0</v>
      </c>
      <c r="AR134" s="12">
        <v>0</v>
      </c>
      <c r="AS134" s="12">
        <v>0</v>
      </c>
      <c r="AT134" s="12">
        <v>0</v>
      </c>
      <c r="AU134" s="12">
        <v>0</v>
      </c>
      <c r="AV134" s="12">
        <v>0</v>
      </c>
      <c r="AW134" s="12">
        <v>0</v>
      </c>
      <c r="AX134" s="12">
        <v>0</v>
      </c>
      <c r="AY134" s="12">
        <v>0</v>
      </c>
      <c r="AZ134" s="12">
        <v>0</v>
      </c>
      <c r="BA134" s="12">
        <v>0</v>
      </c>
      <c r="BB134" s="12">
        <v>0</v>
      </c>
      <c r="BC134" s="12">
        <v>0</v>
      </c>
      <c r="BD134" s="12">
        <v>0</v>
      </c>
      <c r="BE134" s="12">
        <v>0</v>
      </c>
      <c r="BF134" s="12">
        <v>0</v>
      </c>
      <c r="BG134" s="12">
        <v>0</v>
      </c>
      <c r="BH134" s="12">
        <v>0</v>
      </c>
      <c r="BI134" s="12">
        <v>0</v>
      </c>
      <c r="BJ134" s="12">
        <v>0</v>
      </c>
      <c r="BK134" s="12">
        <v>0</v>
      </c>
      <c r="BL134" s="12">
        <v>0</v>
      </c>
      <c r="BM134" s="12">
        <v>0</v>
      </c>
      <c r="BN134" s="12">
        <v>0</v>
      </c>
      <c r="BO134" s="12">
        <v>0</v>
      </c>
      <c r="BP134" s="12">
        <v>0</v>
      </c>
      <c r="BQ134" s="12">
        <v>0</v>
      </c>
      <c r="BR134" s="12">
        <v>0</v>
      </c>
      <c r="BS134" s="12">
        <v>0</v>
      </c>
      <c r="BT134" s="12">
        <v>0</v>
      </c>
      <c r="BU134" s="12">
        <v>0</v>
      </c>
      <c r="BV134" s="12">
        <v>0</v>
      </c>
      <c r="BW134" s="12">
        <v>0</v>
      </c>
    </row>
    <row r="135" spans="2:75" x14ac:dyDescent="0.2">
      <c r="B135" s="11" t="s">
        <v>144</v>
      </c>
      <c r="C135" s="11" t="s">
        <v>144</v>
      </c>
      <c r="D135" s="11" t="s">
        <v>153</v>
      </c>
      <c r="E135" s="12">
        <v>0</v>
      </c>
      <c r="F135" s="12">
        <v>0</v>
      </c>
      <c r="G135" s="12">
        <v>0</v>
      </c>
      <c r="H135" s="12">
        <v>0</v>
      </c>
      <c r="I135" s="12">
        <v>0</v>
      </c>
      <c r="J135" s="12">
        <v>0</v>
      </c>
      <c r="K135" s="12">
        <v>0</v>
      </c>
      <c r="L135" s="12">
        <v>0</v>
      </c>
      <c r="M135" s="12">
        <v>0</v>
      </c>
      <c r="N135" s="12">
        <v>0</v>
      </c>
      <c r="O135" s="12">
        <v>0</v>
      </c>
      <c r="P135" s="12">
        <v>0</v>
      </c>
      <c r="Q135" s="12">
        <v>0</v>
      </c>
      <c r="R135" s="12">
        <v>0</v>
      </c>
      <c r="S135" s="12">
        <v>0</v>
      </c>
      <c r="T135" s="12">
        <v>0</v>
      </c>
      <c r="U135" s="12">
        <v>0</v>
      </c>
      <c r="V135" s="12">
        <v>0</v>
      </c>
      <c r="W135" s="12">
        <v>0</v>
      </c>
      <c r="X135" s="12">
        <v>0</v>
      </c>
      <c r="Y135" s="12">
        <v>0</v>
      </c>
      <c r="Z135" s="12">
        <v>0</v>
      </c>
      <c r="AA135" s="12">
        <v>0</v>
      </c>
      <c r="AB135" s="12">
        <v>0</v>
      </c>
      <c r="AC135" s="12">
        <v>0</v>
      </c>
      <c r="AD135" s="12">
        <v>0</v>
      </c>
      <c r="AE135" s="12">
        <v>0</v>
      </c>
      <c r="AF135" s="12">
        <v>0</v>
      </c>
      <c r="AG135" s="12">
        <v>0</v>
      </c>
      <c r="AH135" s="12">
        <v>0</v>
      </c>
      <c r="AI135" s="12">
        <v>0</v>
      </c>
      <c r="AJ135" s="12">
        <v>0</v>
      </c>
      <c r="AK135" s="12">
        <v>0</v>
      </c>
      <c r="AL135" s="12">
        <v>0</v>
      </c>
      <c r="AM135" s="12">
        <v>0</v>
      </c>
      <c r="AN135" s="12">
        <v>0</v>
      </c>
      <c r="AO135" s="12">
        <v>0</v>
      </c>
      <c r="AP135" s="12">
        <v>0</v>
      </c>
      <c r="AQ135" s="12">
        <v>0</v>
      </c>
      <c r="AR135" s="12">
        <v>0</v>
      </c>
      <c r="AS135" s="12">
        <v>0</v>
      </c>
      <c r="AT135" s="12">
        <v>0</v>
      </c>
      <c r="AU135" s="12">
        <v>0</v>
      </c>
      <c r="AV135" s="12">
        <v>0</v>
      </c>
      <c r="AW135" s="12">
        <v>0</v>
      </c>
      <c r="AX135" s="12">
        <v>0</v>
      </c>
      <c r="AY135" s="12">
        <v>0</v>
      </c>
      <c r="AZ135" s="12">
        <v>0</v>
      </c>
      <c r="BA135" s="12">
        <v>0</v>
      </c>
      <c r="BB135" s="12">
        <v>0</v>
      </c>
      <c r="BC135" s="12">
        <v>0</v>
      </c>
      <c r="BD135" s="12">
        <v>0</v>
      </c>
      <c r="BE135" s="12">
        <v>0</v>
      </c>
      <c r="BF135" s="12">
        <v>0</v>
      </c>
      <c r="BG135" s="12">
        <v>0</v>
      </c>
      <c r="BH135" s="12">
        <v>0</v>
      </c>
      <c r="BI135" s="12">
        <v>0</v>
      </c>
      <c r="BJ135" s="12">
        <v>0</v>
      </c>
      <c r="BK135" s="12">
        <v>0</v>
      </c>
      <c r="BL135" s="12">
        <v>0</v>
      </c>
      <c r="BM135" s="12">
        <v>0</v>
      </c>
      <c r="BN135" s="12">
        <v>0</v>
      </c>
      <c r="BO135" s="12">
        <v>0</v>
      </c>
      <c r="BP135" s="12">
        <v>0</v>
      </c>
      <c r="BQ135" s="12">
        <v>0</v>
      </c>
      <c r="BR135" s="12">
        <v>0</v>
      </c>
      <c r="BS135" s="12">
        <v>0</v>
      </c>
      <c r="BT135" s="12">
        <v>0</v>
      </c>
      <c r="BU135" s="12">
        <v>0</v>
      </c>
      <c r="BV135" s="12">
        <v>0</v>
      </c>
      <c r="BW135" s="12">
        <v>0</v>
      </c>
    </row>
    <row r="136" spans="2:75" x14ac:dyDescent="0.2">
      <c r="B136" s="11" t="s">
        <v>144</v>
      </c>
      <c r="C136" s="11" t="s">
        <v>144</v>
      </c>
      <c r="D136" s="11" t="s">
        <v>154</v>
      </c>
      <c r="E136" s="12">
        <v>0</v>
      </c>
      <c r="F136" s="12">
        <v>0</v>
      </c>
      <c r="G136" s="12">
        <v>0</v>
      </c>
      <c r="H136" s="12">
        <v>0</v>
      </c>
      <c r="I136" s="12">
        <v>0</v>
      </c>
      <c r="J136" s="12">
        <v>0</v>
      </c>
      <c r="K136" s="12">
        <v>0</v>
      </c>
      <c r="L136" s="12">
        <v>0</v>
      </c>
      <c r="M136" s="12">
        <v>10</v>
      </c>
      <c r="N136" s="12">
        <v>25.263157894736842</v>
      </c>
      <c r="O136" s="12">
        <v>33.684210526315788</v>
      </c>
      <c r="P136" s="12">
        <v>0</v>
      </c>
      <c r="Q136" s="12">
        <v>0</v>
      </c>
      <c r="R136" s="12">
        <v>107.89473684210526</v>
      </c>
      <c r="S136" s="12">
        <v>0</v>
      </c>
      <c r="T136" s="12">
        <v>55.78947368421052</v>
      </c>
      <c r="U136" s="12">
        <v>67.89473684210526</v>
      </c>
      <c r="V136" s="12">
        <v>148.94736842105263</v>
      </c>
      <c r="W136" s="12">
        <v>181.05263157894737</v>
      </c>
      <c r="X136" s="12">
        <v>176.84210526315789</v>
      </c>
      <c r="Y136" s="12">
        <v>285.78947368421052</v>
      </c>
      <c r="Z136" s="12">
        <v>417.36842105263156</v>
      </c>
      <c r="AA136" s="12">
        <v>365.26315789473688</v>
      </c>
      <c r="AB136" s="12">
        <v>151.57894736842104</v>
      </c>
      <c r="AC136" s="12">
        <v>215.26315789473682</v>
      </c>
      <c r="AD136" s="12">
        <v>205.26315789473685</v>
      </c>
      <c r="AE136" s="12">
        <v>241.05263157894734</v>
      </c>
      <c r="AF136" s="12">
        <v>236.84210526315789</v>
      </c>
      <c r="AG136" s="12">
        <v>236.84210526315789</v>
      </c>
      <c r="AH136" s="12">
        <v>236.84210526315789</v>
      </c>
      <c r="AI136" s="12">
        <v>234.41526999999999</v>
      </c>
      <c r="AJ136" s="12">
        <v>258.33875399999999</v>
      </c>
      <c r="AK136" s="12">
        <v>183.22987999999998</v>
      </c>
      <c r="AL136" s="12">
        <v>239.20414400000001</v>
      </c>
      <c r="AM136" s="12">
        <v>211.34593000000001</v>
      </c>
      <c r="AN136" s="12">
        <v>232.77272199999999</v>
      </c>
      <c r="AO136" s="12">
        <v>201.74347499999999</v>
      </c>
      <c r="AP136" s="12">
        <v>344.83520999999996</v>
      </c>
      <c r="AQ136" s="12">
        <v>354.73594700000001</v>
      </c>
      <c r="AR136" s="12">
        <v>329.406183</v>
      </c>
      <c r="AS136" s="12">
        <v>355.30929100000003</v>
      </c>
      <c r="AT136" s="12">
        <v>409.10813199999996</v>
      </c>
      <c r="AU136" s="12">
        <v>387.71191299999998</v>
      </c>
      <c r="AV136" s="12">
        <v>498.14890000000003</v>
      </c>
      <c r="AW136" s="12">
        <v>376.3802</v>
      </c>
      <c r="AX136" s="12">
        <v>359.68157802777625</v>
      </c>
      <c r="AY136" s="12">
        <v>368.56726576969334</v>
      </c>
      <c r="AZ136" s="12">
        <v>369.48711550981261</v>
      </c>
      <c r="BA136" s="12">
        <v>369.19454844090342</v>
      </c>
      <c r="BB136" s="12">
        <v>368.9328380206473</v>
      </c>
      <c r="BC136" s="12">
        <v>368.73093424537035</v>
      </c>
      <c r="BD136" s="12">
        <v>368.36770610351437</v>
      </c>
      <c r="BE136" s="12">
        <v>367.73356423494471</v>
      </c>
      <c r="BF136" s="12">
        <v>367.55019881461152</v>
      </c>
      <c r="BG136" s="12">
        <v>367.18581820494705</v>
      </c>
      <c r="BH136" s="12">
        <v>366.77619464505335</v>
      </c>
      <c r="BI136" s="12">
        <v>366.59275232435562</v>
      </c>
      <c r="BJ136" s="12">
        <v>366.42434195342895</v>
      </c>
      <c r="BK136" s="12">
        <v>366.23754621882603</v>
      </c>
      <c r="BL136" s="12">
        <v>366.13723363367035</v>
      </c>
      <c r="BM136" s="12">
        <v>365.88243768405403</v>
      </c>
      <c r="BN136" s="12">
        <v>365.50998257403626</v>
      </c>
      <c r="BO136" s="12">
        <v>365.22549465624729</v>
      </c>
      <c r="BP136" s="12">
        <v>364.98790657806381</v>
      </c>
      <c r="BQ136" s="12">
        <v>364.72197115233757</v>
      </c>
      <c r="BR136" s="12">
        <v>364.32013159282189</v>
      </c>
      <c r="BS136" s="12">
        <v>364.02981433701314</v>
      </c>
      <c r="BT136" s="12">
        <v>363.68903969906023</v>
      </c>
      <c r="BU136" s="12">
        <v>363.58408077002633</v>
      </c>
      <c r="BV136" s="12">
        <v>363.31356565904872</v>
      </c>
      <c r="BW136" s="12">
        <v>363.16562617644212</v>
      </c>
    </row>
    <row r="137" spans="2:75" x14ac:dyDescent="0.2">
      <c r="B137" s="11" t="s">
        <v>144</v>
      </c>
      <c r="C137" s="11" t="s">
        <v>144</v>
      </c>
      <c r="D137" s="11" t="s">
        <v>155</v>
      </c>
      <c r="E137" s="12">
        <v>0</v>
      </c>
      <c r="F137" s="12">
        <v>0</v>
      </c>
      <c r="G137" s="12">
        <v>0</v>
      </c>
      <c r="H137" s="12">
        <v>0</v>
      </c>
      <c r="I137" s="12">
        <v>0</v>
      </c>
      <c r="J137" s="12">
        <v>0</v>
      </c>
      <c r="K137" s="12">
        <v>0</v>
      </c>
      <c r="L137" s="12">
        <v>0</v>
      </c>
      <c r="M137" s="12">
        <v>0</v>
      </c>
      <c r="N137" s="12">
        <v>0</v>
      </c>
      <c r="O137" s="12">
        <v>0</v>
      </c>
      <c r="P137" s="12">
        <v>0</v>
      </c>
      <c r="Q137" s="12">
        <v>0</v>
      </c>
      <c r="R137" s="12">
        <v>0</v>
      </c>
      <c r="S137" s="12">
        <v>0</v>
      </c>
      <c r="T137" s="12">
        <v>0</v>
      </c>
      <c r="U137" s="12">
        <v>0</v>
      </c>
      <c r="V137" s="12">
        <v>0</v>
      </c>
      <c r="W137" s="12">
        <v>0</v>
      </c>
      <c r="X137" s="12">
        <v>0</v>
      </c>
      <c r="Y137" s="12">
        <v>0</v>
      </c>
      <c r="Z137" s="12">
        <v>0</v>
      </c>
      <c r="AA137" s="12">
        <v>0</v>
      </c>
      <c r="AB137" s="12">
        <v>0</v>
      </c>
      <c r="AC137" s="12">
        <v>0</v>
      </c>
      <c r="AD137" s="12">
        <v>0</v>
      </c>
      <c r="AE137" s="12">
        <v>0</v>
      </c>
      <c r="AF137" s="12">
        <v>0</v>
      </c>
      <c r="AG137" s="12">
        <v>0</v>
      </c>
      <c r="AH137" s="12">
        <v>0</v>
      </c>
      <c r="AI137" s="12">
        <v>0</v>
      </c>
      <c r="AJ137" s="12">
        <v>0</v>
      </c>
      <c r="AK137" s="12">
        <v>0</v>
      </c>
      <c r="AL137" s="12">
        <v>0</v>
      </c>
      <c r="AM137" s="12">
        <v>0</v>
      </c>
      <c r="AN137" s="12">
        <v>0</v>
      </c>
      <c r="AO137" s="12">
        <v>0</v>
      </c>
      <c r="AP137" s="12">
        <v>0</v>
      </c>
      <c r="AQ137" s="12">
        <v>0</v>
      </c>
      <c r="AR137" s="12">
        <v>0</v>
      </c>
      <c r="AS137" s="12">
        <v>0</v>
      </c>
      <c r="AT137" s="12">
        <v>0</v>
      </c>
      <c r="AU137" s="12">
        <v>0</v>
      </c>
      <c r="AV137" s="12">
        <v>0</v>
      </c>
      <c r="AW137" s="12">
        <v>0</v>
      </c>
      <c r="AX137" s="12">
        <v>0</v>
      </c>
      <c r="AY137" s="12">
        <v>0</v>
      </c>
      <c r="AZ137" s="12">
        <v>0</v>
      </c>
      <c r="BA137" s="12">
        <v>0</v>
      </c>
      <c r="BB137" s="12">
        <v>0</v>
      </c>
      <c r="BC137" s="12">
        <v>0</v>
      </c>
      <c r="BD137" s="12">
        <v>0</v>
      </c>
      <c r="BE137" s="12">
        <v>0</v>
      </c>
      <c r="BF137" s="12">
        <v>0</v>
      </c>
      <c r="BG137" s="12">
        <v>0</v>
      </c>
      <c r="BH137" s="12">
        <v>0</v>
      </c>
      <c r="BI137" s="12">
        <v>0</v>
      </c>
      <c r="BJ137" s="12">
        <v>0</v>
      </c>
      <c r="BK137" s="12">
        <v>0</v>
      </c>
      <c r="BL137" s="12">
        <v>0</v>
      </c>
      <c r="BM137" s="12">
        <v>0</v>
      </c>
      <c r="BN137" s="12">
        <v>0</v>
      </c>
      <c r="BO137" s="12">
        <v>0</v>
      </c>
      <c r="BP137" s="12">
        <v>0</v>
      </c>
      <c r="BQ137" s="12">
        <v>0</v>
      </c>
      <c r="BR137" s="12">
        <v>0</v>
      </c>
      <c r="BS137" s="12">
        <v>0</v>
      </c>
      <c r="BT137" s="12">
        <v>0</v>
      </c>
      <c r="BU137" s="12">
        <v>0</v>
      </c>
      <c r="BV137" s="12">
        <v>0</v>
      </c>
      <c r="BW137" s="12">
        <v>0</v>
      </c>
    </row>
    <row r="138" spans="2:75" x14ac:dyDescent="0.2">
      <c r="B138" s="11" t="s">
        <v>144</v>
      </c>
      <c r="C138" s="11" t="s">
        <v>144</v>
      </c>
      <c r="D138" s="11" t="s">
        <v>146</v>
      </c>
      <c r="E138" s="12">
        <v>0</v>
      </c>
      <c r="F138" s="12">
        <v>0</v>
      </c>
      <c r="G138" s="12">
        <v>0</v>
      </c>
      <c r="H138" s="12">
        <v>0</v>
      </c>
      <c r="I138" s="12">
        <v>0</v>
      </c>
      <c r="J138" s="12">
        <v>0</v>
      </c>
      <c r="K138" s="12">
        <v>0</v>
      </c>
      <c r="L138" s="12">
        <v>0</v>
      </c>
      <c r="M138" s="12">
        <v>0</v>
      </c>
      <c r="N138" s="12">
        <v>0</v>
      </c>
      <c r="O138" s="12">
        <v>0</v>
      </c>
      <c r="P138" s="12">
        <v>0</v>
      </c>
      <c r="Q138" s="12">
        <v>0</v>
      </c>
      <c r="R138" s="12">
        <v>0</v>
      </c>
      <c r="S138" s="12">
        <v>0</v>
      </c>
      <c r="T138" s="12">
        <v>0</v>
      </c>
      <c r="U138" s="12">
        <v>0</v>
      </c>
      <c r="V138" s="12">
        <v>0</v>
      </c>
      <c r="W138" s="12">
        <v>0</v>
      </c>
      <c r="X138" s="12">
        <v>0</v>
      </c>
      <c r="Y138" s="12">
        <v>0</v>
      </c>
      <c r="Z138" s="12">
        <v>0</v>
      </c>
      <c r="AA138" s="12">
        <v>0</v>
      </c>
      <c r="AB138" s="12">
        <v>0</v>
      </c>
      <c r="AC138" s="12">
        <v>0</v>
      </c>
      <c r="AD138" s="12">
        <v>0</v>
      </c>
      <c r="AE138" s="12">
        <v>0</v>
      </c>
      <c r="AF138" s="12">
        <v>0</v>
      </c>
      <c r="AG138" s="12">
        <v>0</v>
      </c>
      <c r="AH138" s="12">
        <v>0</v>
      </c>
      <c r="AI138" s="12">
        <v>0</v>
      </c>
      <c r="AJ138" s="12">
        <v>0</v>
      </c>
      <c r="AK138" s="12">
        <v>0</v>
      </c>
      <c r="AL138" s="12">
        <v>0</v>
      </c>
      <c r="AM138" s="12">
        <v>0</v>
      </c>
      <c r="AN138" s="12">
        <v>0</v>
      </c>
      <c r="AO138" s="12">
        <v>0</v>
      </c>
      <c r="AP138" s="12">
        <v>0</v>
      </c>
      <c r="AQ138" s="12">
        <v>0</v>
      </c>
      <c r="AR138" s="12">
        <v>0</v>
      </c>
      <c r="AS138" s="12">
        <v>0</v>
      </c>
      <c r="AT138" s="12">
        <v>0</v>
      </c>
      <c r="AU138" s="12">
        <v>0</v>
      </c>
      <c r="AV138" s="12">
        <v>0</v>
      </c>
      <c r="AW138" s="12">
        <v>0</v>
      </c>
      <c r="AX138" s="12">
        <v>0</v>
      </c>
      <c r="AY138" s="12">
        <v>0</v>
      </c>
      <c r="AZ138" s="12">
        <v>0</v>
      </c>
      <c r="BA138" s="12">
        <v>0</v>
      </c>
      <c r="BB138" s="12">
        <v>0</v>
      </c>
      <c r="BC138" s="12">
        <v>0</v>
      </c>
      <c r="BD138" s="12">
        <v>0</v>
      </c>
      <c r="BE138" s="12">
        <v>0</v>
      </c>
      <c r="BF138" s="12">
        <v>0</v>
      </c>
      <c r="BG138" s="12">
        <v>0</v>
      </c>
      <c r="BH138" s="12">
        <v>0</v>
      </c>
      <c r="BI138" s="12">
        <v>0</v>
      </c>
      <c r="BJ138" s="12">
        <v>0</v>
      </c>
      <c r="BK138" s="12">
        <v>0</v>
      </c>
      <c r="BL138" s="12">
        <v>0</v>
      </c>
      <c r="BM138" s="12">
        <v>0</v>
      </c>
      <c r="BN138" s="12">
        <v>0</v>
      </c>
      <c r="BO138" s="12">
        <v>0</v>
      </c>
      <c r="BP138" s="12">
        <v>0</v>
      </c>
      <c r="BQ138" s="12">
        <v>0</v>
      </c>
      <c r="BR138" s="12">
        <v>0</v>
      </c>
      <c r="BS138" s="12">
        <v>0</v>
      </c>
      <c r="BT138" s="12">
        <v>0</v>
      </c>
      <c r="BU138" s="12">
        <v>0</v>
      </c>
      <c r="BV138" s="12">
        <v>0</v>
      </c>
      <c r="BW138" s="12">
        <v>0</v>
      </c>
    </row>
    <row r="139" spans="2:75" x14ac:dyDescent="0.2">
      <c r="B139" s="11" t="s">
        <v>144</v>
      </c>
      <c r="C139" s="11" t="s">
        <v>144</v>
      </c>
      <c r="D139" s="11" t="s">
        <v>156</v>
      </c>
      <c r="E139" s="12">
        <v>0</v>
      </c>
      <c r="F139" s="12">
        <v>21.05263157894737</v>
      </c>
      <c r="G139" s="12">
        <v>15.789473684210526</v>
      </c>
      <c r="H139" s="12">
        <v>0</v>
      </c>
      <c r="I139" s="12">
        <v>0</v>
      </c>
      <c r="J139" s="12">
        <v>0</v>
      </c>
      <c r="K139" s="12">
        <v>0</v>
      </c>
      <c r="L139" s="12">
        <v>0</v>
      </c>
      <c r="M139" s="12">
        <v>0</v>
      </c>
      <c r="N139" s="12">
        <v>0</v>
      </c>
      <c r="O139" s="12">
        <v>2.1052631578947367</v>
      </c>
      <c r="P139" s="12">
        <v>0</v>
      </c>
      <c r="Q139" s="12">
        <v>0</v>
      </c>
      <c r="R139" s="12">
        <v>0</v>
      </c>
      <c r="S139" s="12">
        <v>0</v>
      </c>
      <c r="T139" s="12">
        <v>63.684210526315788</v>
      </c>
      <c r="U139" s="12">
        <v>64.736842105263165</v>
      </c>
      <c r="V139" s="12">
        <v>55.263157894736842</v>
      </c>
      <c r="W139" s="12">
        <v>63.157894736842103</v>
      </c>
      <c r="X139" s="12">
        <v>41.05263157894737</v>
      </c>
      <c r="Y139" s="12">
        <v>26.842105263157894</v>
      </c>
      <c r="Z139" s="12">
        <v>57.368421052631582</v>
      </c>
      <c r="AA139" s="12">
        <v>58.421052631578945</v>
      </c>
      <c r="AB139" s="12">
        <v>63.157894736842103</v>
      </c>
      <c r="AC139" s="12">
        <v>63.157894736842103</v>
      </c>
      <c r="AD139" s="12">
        <v>63.157894736842103</v>
      </c>
      <c r="AE139" s="12">
        <v>63.157894736842103</v>
      </c>
      <c r="AF139" s="12">
        <v>89.473684210526315</v>
      </c>
      <c r="AG139" s="12">
        <v>110.52631578947368</v>
      </c>
      <c r="AH139" s="12">
        <v>189.4736842105263</v>
      </c>
      <c r="AI139" s="12">
        <v>12.065311999999999</v>
      </c>
      <c r="AJ139" s="12">
        <v>16.188220999999999</v>
      </c>
      <c r="AK139" s="12">
        <v>37.093344000000002</v>
      </c>
      <c r="AL139" s="12">
        <v>36.333403000000004</v>
      </c>
      <c r="AM139" s="12">
        <v>45.824629999999999</v>
      </c>
      <c r="AN139" s="12">
        <v>21.287769999999998</v>
      </c>
      <c r="AO139" s="12">
        <v>23.95</v>
      </c>
      <c r="AP139" s="12">
        <v>28.700001</v>
      </c>
      <c r="AQ139" s="12">
        <v>19.611609999999999</v>
      </c>
      <c r="AR139" s="12">
        <v>18.758964999999996</v>
      </c>
      <c r="AS139" s="12">
        <v>11.99048</v>
      </c>
      <c r="AT139" s="12">
        <v>7.5987799999999996</v>
      </c>
      <c r="AU139" s="12">
        <v>11.32</v>
      </c>
      <c r="AV139" s="12">
        <v>5.4837000000000007</v>
      </c>
      <c r="AW139" s="12">
        <v>9.9819000000000013</v>
      </c>
      <c r="AX139" s="12">
        <v>9.9819000000000013</v>
      </c>
      <c r="AY139" s="12">
        <v>9.9819000000000013</v>
      </c>
      <c r="AZ139" s="12">
        <v>9.9819000000000013</v>
      </c>
      <c r="BA139" s="12">
        <v>9.9819000000000013</v>
      </c>
      <c r="BB139" s="12">
        <v>9.9819000000000013</v>
      </c>
      <c r="BC139" s="12">
        <v>9.9819000000000013</v>
      </c>
      <c r="BD139" s="12">
        <v>9.9819000000000013</v>
      </c>
      <c r="BE139" s="12">
        <v>9.9819000000000013</v>
      </c>
      <c r="BF139" s="12">
        <v>9.9819000000000013</v>
      </c>
      <c r="BG139" s="12">
        <v>9.9819000000000013</v>
      </c>
      <c r="BH139" s="12">
        <v>9.9819000000000013</v>
      </c>
      <c r="BI139" s="12">
        <v>9.9819000000000013</v>
      </c>
      <c r="BJ139" s="12">
        <v>9.9819000000000013</v>
      </c>
      <c r="BK139" s="12">
        <v>9.9819000000000013</v>
      </c>
      <c r="BL139" s="12">
        <v>9.9819000000000013</v>
      </c>
      <c r="BM139" s="12">
        <v>9.9819000000000013</v>
      </c>
      <c r="BN139" s="12">
        <v>9.9819000000000013</v>
      </c>
      <c r="BO139" s="12">
        <v>9.9819000000000013</v>
      </c>
      <c r="BP139" s="12">
        <v>9.9819000000000013</v>
      </c>
      <c r="BQ139" s="12">
        <v>9.9819000000000013</v>
      </c>
      <c r="BR139" s="12">
        <v>9.9819000000000013</v>
      </c>
      <c r="BS139" s="12">
        <v>9.9819000000000013</v>
      </c>
      <c r="BT139" s="12">
        <v>9.9819000000000013</v>
      </c>
      <c r="BU139" s="12">
        <v>9.9819000000000013</v>
      </c>
      <c r="BV139" s="12">
        <v>9.9819000000000013</v>
      </c>
      <c r="BW139" s="12">
        <v>9.9819000000000013</v>
      </c>
    </row>
    <row r="140" spans="2:75" x14ac:dyDescent="0.2">
      <c r="B140" s="11" t="s">
        <v>144</v>
      </c>
      <c r="C140" s="11" t="s">
        <v>144</v>
      </c>
      <c r="D140" s="11" t="s">
        <v>147</v>
      </c>
      <c r="E140" s="12">
        <v>0</v>
      </c>
      <c r="F140" s="12">
        <v>0</v>
      </c>
      <c r="G140" s="12">
        <v>0</v>
      </c>
      <c r="H140" s="12">
        <v>0</v>
      </c>
      <c r="I140" s="12">
        <v>0</v>
      </c>
      <c r="J140" s="12">
        <v>0</v>
      </c>
      <c r="K140" s="12">
        <v>0</v>
      </c>
      <c r="L140" s="12">
        <v>0</v>
      </c>
      <c r="M140" s="12">
        <v>0</v>
      </c>
      <c r="N140" s="12">
        <v>0</v>
      </c>
      <c r="O140" s="12">
        <v>0</v>
      </c>
      <c r="P140" s="12">
        <v>0</v>
      </c>
      <c r="Q140" s="12">
        <v>0</v>
      </c>
      <c r="R140" s="12">
        <v>0</v>
      </c>
      <c r="S140" s="12">
        <v>0</v>
      </c>
      <c r="T140" s="12">
        <v>0</v>
      </c>
      <c r="U140" s="12">
        <v>0</v>
      </c>
      <c r="V140" s="12">
        <v>0</v>
      </c>
      <c r="W140" s="12">
        <v>0</v>
      </c>
      <c r="X140" s="12">
        <v>0</v>
      </c>
      <c r="Y140" s="12">
        <v>0</v>
      </c>
      <c r="Z140" s="12">
        <v>0</v>
      </c>
      <c r="AA140" s="12">
        <v>0</v>
      </c>
      <c r="AB140" s="12">
        <v>0</v>
      </c>
      <c r="AC140" s="12">
        <v>0</v>
      </c>
      <c r="AD140" s="12">
        <v>0</v>
      </c>
      <c r="AE140" s="12">
        <v>0</v>
      </c>
      <c r="AF140" s="12">
        <v>0</v>
      </c>
      <c r="AG140" s="12">
        <v>0</v>
      </c>
      <c r="AH140" s="12">
        <v>0</v>
      </c>
      <c r="AI140" s="12">
        <v>0</v>
      </c>
      <c r="AJ140" s="12">
        <v>0</v>
      </c>
      <c r="AK140" s="12">
        <v>0</v>
      </c>
      <c r="AL140" s="12">
        <v>0</v>
      </c>
      <c r="AM140" s="12">
        <v>0</v>
      </c>
      <c r="AN140" s="12">
        <v>0</v>
      </c>
      <c r="AO140" s="12">
        <v>0</v>
      </c>
      <c r="AP140" s="12">
        <v>0</v>
      </c>
      <c r="AQ140" s="12">
        <v>0</v>
      </c>
      <c r="AR140" s="12">
        <v>0</v>
      </c>
      <c r="AS140" s="12">
        <v>0</v>
      </c>
      <c r="AT140" s="12">
        <v>0</v>
      </c>
      <c r="AU140" s="12">
        <v>0</v>
      </c>
      <c r="AV140" s="12">
        <v>0</v>
      </c>
      <c r="AW140" s="12">
        <v>0</v>
      </c>
      <c r="AX140" s="12">
        <v>0</v>
      </c>
      <c r="AY140" s="12">
        <v>0</v>
      </c>
      <c r="AZ140" s="12">
        <v>0</v>
      </c>
      <c r="BA140" s="12">
        <v>0</v>
      </c>
      <c r="BB140" s="12">
        <v>0</v>
      </c>
      <c r="BC140" s="12">
        <v>0</v>
      </c>
      <c r="BD140" s="12">
        <v>0</v>
      </c>
      <c r="BE140" s="12">
        <v>0</v>
      </c>
      <c r="BF140" s="12">
        <v>0</v>
      </c>
      <c r="BG140" s="12">
        <v>0</v>
      </c>
      <c r="BH140" s="12">
        <v>0</v>
      </c>
      <c r="BI140" s="12">
        <v>0</v>
      </c>
      <c r="BJ140" s="12">
        <v>0</v>
      </c>
      <c r="BK140" s="12">
        <v>0</v>
      </c>
      <c r="BL140" s="12">
        <v>0</v>
      </c>
      <c r="BM140" s="12">
        <v>0</v>
      </c>
      <c r="BN140" s="12">
        <v>0</v>
      </c>
      <c r="BO140" s="12">
        <v>0</v>
      </c>
      <c r="BP140" s="12">
        <v>0</v>
      </c>
      <c r="BQ140" s="12">
        <v>0</v>
      </c>
      <c r="BR140" s="12">
        <v>0</v>
      </c>
      <c r="BS140" s="12">
        <v>0</v>
      </c>
      <c r="BT140" s="12">
        <v>0</v>
      </c>
      <c r="BU140" s="12">
        <v>0</v>
      </c>
      <c r="BV140" s="12">
        <v>0</v>
      </c>
      <c r="BW140" s="12">
        <v>0</v>
      </c>
    </row>
    <row r="141" spans="2:75" x14ac:dyDescent="0.2">
      <c r="B141" s="11" t="s">
        <v>144</v>
      </c>
      <c r="C141" s="11" t="s">
        <v>144</v>
      </c>
      <c r="D141" s="11" t="s">
        <v>157</v>
      </c>
      <c r="E141" s="12">
        <v>0</v>
      </c>
      <c r="F141" s="12">
        <v>0</v>
      </c>
      <c r="G141" s="12">
        <v>0</v>
      </c>
      <c r="H141" s="12">
        <v>0</v>
      </c>
      <c r="I141" s="12">
        <v>0</v>
      </c>
      <c r="J141" s="12">
        <v>0</v>
      </c>
      <c r="K141" s="12">
        <v>0</v>
      </c>
      <c r="L141" s="12">
        <v>0</v>
      </c>
      <c r="M141" s="12">
        <v>0</v>
      </c>
      <c r="N141" s="12">
        <v>0</v>
      </c>
      <c r="O141" s="12">
        <v>0</v>
      </c>
      <c r="P141" s="12">
        <v>0</v>
      </c>
      <c r="Q141" s="12">
        <v>0</v>
      </c>
      <c r="R141" s="12">
        <v>0</v>
      </c>
      <c r="S141" s="12">
        <v>0</v>
      </c>
      <c r="T141" s="12">
        <v>0</v>
      </c>
      <c r="U141" s="12">
        <v>0</v>
      </c>
      <c r="V141" s="12">
        <v>0</v>
      </c>
      <c r="W141" s="12">
        <v>0</v>
      </c>
      <c r="X141" s="12">
        <v>0</v>
      </c>
      <c r="Y141" s="12">
        <v>0</v>
      </c>
      <c r="Z141" s="12">
        <v>0</v>
      </c>
      <c r="AA141" s="12">
        <v>0</v>
      </c>
      <c r="AB141" s="12">
        <v>0</v>
      </c>
      <c r="AC141" s="12">
        <v>0</v>
      </c>
      <c r="AD141" s="12">
        <v>0</v>
      </c>
      <c r="AE141" s="12">
        <v>0</v>
      </c>
      <c r="AF141" s="12">
        <v>0</v>
      </c>
      <c r="AG141" s="12">
        <v>0</v>
      </c>
      <c r="AH141" s="12">
        <v>0</v>
      </c>
      <c r="AI141" s="12">
        <v>0</v>
      </c>
      <c r="AJ141" s="12">
        <v>0</v>
      </c>
      <c r="AK141" s="12">
        <v>0</v>
      </c>
      <c r="AL141" s="12">
        <v>0</v>
      </c>
      <c r="AM141" s="12">
        <v>0</v>
      </c>
      <c r="AN141" s="12">
        <v>0</v>
      </c>
      <c r="AO141" s="12">
        <v>0</v>
      </c>
      <c r="AP141" s="12">
        <v>0</v>
      </c>
      <c r="AQ141" s="12">
        <v>0</v>
      </c>
      <c r="AR141" s="12">
        <v>0</v>
      </c>
      <c r="AS141" s="12">
        <v>0</v>
      </c>
      <c r="AT141" s="12">
        <v>0</v>
      </c>
      <c r="AU141" s="12">
        <v>0</v>
      </c>
      <c r="AV141" s="12">
        <v>0</v>
      </c>
      <c r="AW141" s="12">
        <v>0</v>
      </c>
      <c r="AX141" s="12">
        <v>0</v>
      </c>
      <c r="AY141" s="12">
        <v>0</v>
      </c>
      <c r="AZ141" s="12">
        <v>0</v>
      </c>
      <c r="BA141" s="12">
        <v>0</v>
      </c>
      <c r="BB141" s="12">
        <v>0</v>
      </c>
      <c r="BC141" s="12">
        <v>0</v>
      </c>
      <c r="BD141" s="12">
        <v>0</v>
      </c>
      <c r="BE141" s="12">
        <v>0</v>
      </c>
      <c r="BF141" s="12">
        <v>0</v>
      </c>
      <c r="BG141" s="12">
        <v>0</v>
      </c>
      <c r="BH141" s="12">
        <v>0</v>
      </c>
      <c r="BI141" s="12">
        <v>0</v>
      </c>
      <c r="BJ141" s="12">
        <v>0</v>
      </c>
      <c r="BK141" s="12">
        <v>0</v>
      </c>
      <c r="BL141" s="12">
        <v>0</v>
      </c>
      <c r="BM141" s="12">
        <v>0</v>
      </c>
      <c r="BN141" s="12">
        <v>0</v>
      </c>
      <c r="BO141" s="12">
        <v>0</v>
      </c>
      <c r="BP141" s="12">
        <v>0</v>
      </c>
      <c r="BQ141" s="12">
        <v>0</v>
      </c>
      <c r="BR141" s="12">
        <v>0</v>
      </c>
      <c r="BS141" s="12">
        <v>0</v>
      </c>
      <c r="BT141" s="12">
        <v>0</v>
      </c>
      <c r="BU141" s="12">
        <v>0</v>
      </c>
      <c r="BV141" s="12">
        <v>0</v>
      </c>
      <c r="BW141" s="12">
        <v>0</v>
      </c>
    </row>
    <row r="142" spans="2:75" x14ac:dyDescent="0.2">
      <c r="B142" s="11" t="s">
        <v>144</v>
      </c>
      <c r="C142" s="11" t="s">
        <v>144</v>
      </c>
      <c r="D142" s="11" t="s">
        <v>148</v>
      </c>
      <c r="E142" s="12">
        <v>0</v>
      </c>
      <c r="F142" s="12">
        <v>0</v>
      </c>
      <c r="G142" s="12">
        <v>0</v>
      </c>
      <c r="H142" s="12">
        <v>0</v>
      </c>
      <c r="I142" s="12">
        <v>0</v>
      </c>
      <c r="J142" s="12">
        <v>0</v>
      </c>
      <c r="K142" s="12">
        <v>0</v>
      </c>
      <c r="L142" s="12">
        <v>0</v>
      </c>
      <c r="M142" s="12">
        <v>0</v>
      </c>
      <c r="N142" s="12">
        <v>0</v>
      </c>
      <c r="O142" s="12">
        <v>0</v>
      </c>
      <c r="P142" s="12">
        <v>0</v>
      </c>
      <c r="Q142" s="12">
        <v>0</v>
      </c>
      <c r="R142" s="12">
        <v>0</v>
      </c>
      <c r="S142" s="12">
        <v>0</v>
      </c>
      <c r="T142" s="12">
        <v>0</v>
      </c>
      <c r="U142" s="12">
        <v>0</v>
      </c>
      <c r="V142" s="12">
        <v>0</v>
      </c>
      <c r="W142" s="12">
        <v>0</v>
      </c>
      <c r="X142" s="12">
        <v>0</v>
      </c>
      <c r="Y142" s="12">
        <v>0</v>
      </c>
      <c r="Z142" s="12">
        <v>0</v>
      </c>
      <c r="AA142" s="12">
        <v>0</v>
      </c>
      <c r="AB142" s="12">
        <v>0</v>
      </c>
      <c r="AC142" s="12">
        <v>0</v>
      </c>
      <c r="AD142" s="12">
        <v>0</v>
      </c>
      <c r="AE142" s="12">
        <v>0</v>
      </c>
      <c r="AF142" s="12">
        <v>0</v>
      </c>
      <c r="AG142" s="12">
        <v>0</v>
      </c>
      <c r="AH142" s="12">
        <v>0</v>
      </c>
      <c r="AI142" s="12">
        <v>0</v>
      </c>
      <c r="AJ142" s="12">
        <v>0</v>
      </c>
      <c r="AK142" s="12">
        <v>0</v>
      </c>
      <c r="AL142" s="12">
        <v>0</v>
      </c>
      <c r="AM142" s="12">
        <v>0</v>
      </c>
      <c r="AN142" s="12">
        <v>0</v>
      </c>
      <c r="AO142" s="12">
        <v>0</v>
      </c>
      <c r="AP142" s="12">
        <v>0</v>
      </c>
      <c r="AQ142" s="12">
        <v>0</v>
      </c>
      <c r="AR142" s="12">
        <v>0</v>
      </c>
      <c r="AS142" s="12">
        <v>0</v>
      </c>
      <c r="AT142" s="12">
        <v>0</v>
      </c>
      <c r="AU142" s="12">
        <v>0</v>
      </c>
      <c r="AV142" s="12">
        <v>0</v>
      </c>
      <c r="AW142" s="12">
        <v>0</v>
      </c>
      <c r="AX142" s="12">
        <v>0</v>
      </c>
      <c r="AY142" s="12">
        <v>0</v>
      </c>
      <c r="AZ142" s="12">
        <v>0</v>
      </c>
      <c r="BA142" s="12">
        <v>0</v>
      </c>
      <c r="BB142" s="12">
        <v>0</v>
      </c>
      <c r="BC142" s="12">
        <v>0</v>
      </c>
      <c r="BD142" s="12">
        <v>0</v>
      </c>
      <c r="BE142" s="12">
        <v>0</v>
      </c>
      <c r="BF142" s="12">
        <v>0</v>
      </c>
      <c r="BG142" s="12">
        <v>0</v>
      </c>
      <c r="BH142" s="12">
        <v>0</v>
      </c>
      <c r="BI142" s="12">
        <v>0</v>
      </c>
      <c r="BJ142" s="12">
        <v>0</v>
      </c>
      <c r="BK142" s="12">
        <v>0</v>
      </c>
      <c r="BL142" s="12">
        <v>0</v>
      </c>
      <c r="BM142" s="12">
        <v>0</v>
      </c>
      <c r="BN142" s="12">
        <v>0</v>
      </c>
      <c r="BO142" s="12">
        <v>0</v>
      </c>
      <c r="BP142" s="12">
        <v>0</v>
      </c>
      <c r="BQ142" s="12">
        <v>0</v>
      </c>
      <c r="BR142" s="12">
        <v>0</v>
      </c>
      <c r="BS142" s="12">
        <v>0</v>
      </c>
      <c r="BT142" s="12">
        <v>0</v>
      </c>
      <c r="BU142" s="12">
        <v>0</v>
      </c>
      <c r="BV142" s="12">
        <v>0</v>
      </c>
      <c r="BW142" s="12">
        <v>0</v>
      </c>
    </row>
    <row r="143" spans="2:75" x14ac:dyDescent="0.2">
      <c r="B143" s="11" t="s">
        <v>144</v>
      </c>
      <c r="C143" s="11" t="s">
        <v>144</v>
      </c>
      <c r="D143" s="11" t="s">
        <v>149</v>
      </c>
      <c r="E143" s="12">
        <v>0</v>
      </c>
      <c r="F143" s="12">
        <v>0</v>
      </c>
      <c r="G143" s="12">
        <v>0</v>
      </c>
      <c r="H143" s="12">
        <v>0</v>
      </c>
      <c r="I143" s="12">
        <v>0</v>
      </c>
      <c r="J143" s="12">
        <v>0</v>
      </c>
      <c r="K143" s="12">
        <v>0</v>
      </c>
      <c r="L143" s="12">
        <v>0</v>
      </c>
      <c r="M143" s="12">
        <v>0</v>
      </c>
      <c r="N143" s="12">
        <v>0</v>
      </c>
      <c r="O143" s="12">
        <v>0</v>
      </c>
      <c r="P143" s="12">
        <v>0</v>
      </c>
      <c r="Q143" s="12">
        <v>0</v>
      </c>
      <c r="R143" s="12">
        <v>0</v>
      </c>
      <c r="S143" s="12">
        <v>0</v>
      </c>
      <c r="T143" s="12">
        <v>0</v>
      </c>
      <c r="U143" s="12">
        <v>0</v>
      </c>
      <c r="V143" s="12">
        <v>0</v>
      </c>
      <c r="W143" s="12">
        <v>0</v>
      </c>
      <c r="X143" s="12">
        <v>0</v>
      </c>
      <c r="Y143" s="12">
        <v>0</v>
      </c>
      <c r="Z143" s="12">
        <v>0</v>
      </c>
      <c r="AA143" s="12">
        <v>0</v>
      </c>
      <c r="AB143" s="12">
        <v>0</v>
      </c>
      <c r="AC143" s="12">
        <v>0</v>
      </c>
      <c r="AD143" s="12">
        <v>0</v>
      </c>
      <c r="AE143" s="12">
        <v>0</v>
      </c>
      <c r="AF143" s="12">
        <v>0</v>
      </c>
      <c r="AG143" s="12">
        <v>0</v>
      </c>
      <c r="AH143" s="12">
        <v>0</v>
      </c>
      <c r="AI143" s="12">
        <v>0</v>
      </c>
      <c r="AJ143" s="12">
        <v>0</v>
      </c>
      <c r="AK143" s="12">
        <v>0</v>
      </c>
      <c r="AL143" s="12">
        <v>0</v>
      </c>
      <c r="AM143" s="12">
        <v>0</v>
      </c>
      <c r="AN143" s="12">
        <v>0</v>
      </c>
      <c r="AO143" s="12">
        <v>0</v>
      </c>
      <c r="AP143" s="12">
        <v>0</v>
      </c>
      <c r="AQ143" s="12">
        <v>0</v>
      </c>
      <c r="AR143" s="12">
        <v>0</v>
      </c>
      <c r="AS143" s="12">
        <v>0</v>
      </c>
      <c r="AT143" s="12">
        <v>0</v>
      </c>
      <c r="AU143" s="12">
        <v>0</v>
      </c>
      <c r="AV143" s="12">
        <v>0</v>
      </c>
      <c r="AW143" s="12">
        <v>0</v>
      </c>
      <c r="AX143" s="12">
        <v>0</v>
      </c>
      <c r="AY143" s="12">
        <v>0</v>
      </c>
      <c r="AZ143" s="12">
        <v>0</v>
      </c>
      <c r="BA143" s="12">
        <v>0</v>
      </c>
      <c r="BB143" s="12">
        <v>0</v>
      </c>
      <c r="BC143" s="12">
        <v>0</v>
      </c>
      <c r="BD143" s="12">
        <v>0</v>
      </c>
      <c r="BE143" s="12">
        <v>0</v>
      </c>
      <c r="BF143" s="12">
        <v>0</v>
      </c>
      <c r="BG143" s="12">
        <v>0</v>
      </c>
      <c r="BH143" s="12">
        <v>0</v>
      </c>
      <c r="BI143" s="12">
        <v>0</v>
      </c>
      <c r="BJ143" s="12">
        <v>0</v>
      </c>
      <c r="BK143" s="12">
        <v>0</v>
      </c>
      <c r="BL143" s="12">
        <v>0</v>
      </c>
      <c r="BM143" s="12">
        <v>0</v>
      </c>
      <c r="BN143" s="12">
        <v>0</v>
      </c>
      <c r="BO143" s="12">
        <v>0</v>
      </c>
      <c r="BP143" s="12">
        <v>0</v>
      </c>
      <c r="BQ143" s="12">
        <v>0</v>
      </c>
      <c r="BR143" s="12">
        <v>0</v>
      </c>
      <c r="BS143" s="12">
        <v>0</v>
      </c>
      <c r="BT143" s="12">
        <v>0</v>
      </c>
      <c r="BU143" s="12">
        <v>0</v>
      </c>
      <c r="BV143" s="12">
        <v>0</v>
      </c>
      <c r="BW143" s="12">
        <v>0</v>
      </c>
    </row>
    <row r="144" spans="2:75" x14ac:dyDescent="0.2">
      <c r="B144" s="11" t="s">
        <v>144</v>
      </c>
      <c r="C144" s="11" t="s">
        <v>144</v>
      </c>
      <c r="D144" s="11" t="s">
        <v>158</v>
      </c>
      <c r="E144" s="12">
        <v>0</v>
      </c>
      <c r="F144" s="12">
        <v>0</v>
      </c>
      <c r="G144" s="12">
        <v>0</v>
      </c>
      <c r="H144" s="12">
        <v>0</v>
      </c>
      <c r="I144" s="12">
        <v>0</v>
      </c>
      <c r="J144" s="12">
        <v>0</v>
      </c>
      <c r="K144" s="12">
        <v>0</v>
      </c>
      <c r="L144" s="12">
        <v>0</v>
      </c>
      <c r="M144" s="12">
        <v>0</v>
      </c>
      <c r="N144" s="12">
        <v>0</v>
      </c>
      <c r="O144" s="12">
        <v>0</v>
      </c>
      <c r="P144" s="12">
        <v>0</v>
      </c>
      <c r="Q144" s="12">
        <v>0</v>
      </c>
      <c r="R144" s="12">
        <v>0</v>
      </c>
      <c r="S144" s="12">
        <v>0</v>
      </c>
      <c r="T144" s="12">
        <v>0</v>
      </c>
      <c r="U144" s="12">
        <v>0</v>
      </c>
      <c r="V144" s="12">
        <v>0</v>
      </c>
      <c r="W144" s="12">
        <v>0</v>
      </c>
      <c r="X144" s="12">
        <v>0</v>
      </c>
      <c r="Y144" s="12">
        <v>0</v>
      </c>
      <c r="Z144" s="12">
        <v>0</v>
      </c>
      <c r="AA144" s="12">
        <v>0</v>
      </c>
      <c r="AB144" s="12">
        <v>0</v>
      </c>
      <c r="AC144" s="12">
        <v>0</v>
      </c>
      <c r="AD144" s="12">
        <v>0</v>
      </c>
      <c r="AE144" s="12">
        <v>0</v>
      </c>
      <c r="AF144" s="12">
        <v>0</v>
      </c>
      <c r="AG144" s="12">
        <v>0</v>
      </c>
      <c r="AH144" s="12">
        <v>0</v>
      </c>
      <c r="AI144" s="12">
        <v>0</v>
      </c>
      <c r="AJ144" s="12">
        <v>0</v>
      </c>
      <c r="AK144" s="12">
        <v>0</v>
      </c>
      <c r="AL144" s="12">
        <v>0</v>
      </c>
      <c r="AM144" s="12">
        <v>0</v>
      </c>
      <c r="AN144" s="12">
        <v>0</v>
      </c>
      <c r="AO144" s="12">
        <v>0</v>
      </c>
      <c r="AP144" s="12">
        <v>0</v>
      </c>
      <c r="AQ144" s="12">
        <v>0</v>
      </c>
      <c r="AR144" s="12">
        <v>0</v>
      </c>
      <c r="AS144" s="12">
        <v>0</v>
      </c>
      <c r="AT144" s="12">
        <v>0</v>
      </c>
      <c r="AU144" s="12">
        <v>0</v>
      </c>
      <c r="AV144" s="12">
        <v>0</v>
      </c>
      <c r="AW144" s="12">
        <v>0</v>
      </c>
      <c r="AX144" s="12">
        <v>0</v>
      </c>
      <c r="AY144" s="12">
        <v>0</v>
      </c>
      <c r="AZ144" s="12">
        <v>0</v>
      </c>
      <c r="BA144" s="12">
        <v>0</v>
      </c>
      <c r="BB144" s="12">
        <v>0</v>
      </c>
      <c r="BC144" s="12">
        <v>0</v>
      </c>
      <c r="BD144" s="12">
        <v>0</v>
      </c>
      <c r="BE144" s="12">
        <v>0</v>
      </c>
      <c r="BF144" s="12">
        <v>0</v>
      </c>
      <c r="BG144" s="12">
        <v>0</v>
      </c>
      <c r="BH144" s="12">
        <v>0</v>
      </c>
      <c r="BI144" s="12">
        <v>0</v>
      </c>
      <c r="BJ144" s="12">
        <v>0</v>
      </c>
      <c r="BK144" s="12">
        <v>0</v>
      </c>
      <c r="BL144" s="12">
        <v>0</v>
      </c>
      <c r="BM144" s="12">
        <v>0</v>
      </c>
      <c r="BN144" s="12">
        <v>0</v>
      </c>
      <c r="BO144" s="12">
        <v>0</v>
      </c>
      <c r="BP144" s="12">
        <v>0</v>
      </c>
      <c r="BQ144" s="12">
        <v>0</v>
      </c>
      <c r="BR144" s="12">
        <v>0</v>
      </c>
      <c r="BS144" s="12">
        <v>0</v>
      </c>
      <c r="BT144" s="12">
        <v>0</v>
      </c>
      <c r="BU144" s="12">
        <v>0</v>
      </c>
      <c r="BV144" s="12">
        <v>0</v>
      </c>
      <c r="BW144" s="12">
        <v>0</v>
      </c>
    </row>
    <row r="145" spans="2:75" x14ac:dyDescent="0.2">
      <c r="B145" s="11" t="s">
        <v>144</v>
      </c>
      <c r="C145" s="11" t="s">
        <v>144</v>
      </c>
      <c r="D145" s="11" t="s">
        <v>150</v>
      </c>
      <c r="E145" s="12">
        <v>0</v>
      </c>
      <c r="F145" s="12">
        <v>0</v>
      </c>
      <c r="G145" s="12">
        <v>0</v>
      </c>
      <c r="H145" s="12">
        <v>0</v>
      </c>
      <c r="I145" s="12">
        <v>0</v>
      </c>
      <c r="J145" s="12">
        <v>0</v>
      </c>
      <c r="K145" s="12">
        <v>0</v>
      </c>
      <c r="L145" s="12">
        <v>0</v>
      </c>
      <c r="M145" s="12">
        <v>0</v>
      </c>
      <c r="N145" s="12">
        <v>0</v>
      </c>
      <c r="O145" s="12">
        <v>0</v>
      </c>
      <c r="P145" s="12">
        <v>0</v>
      </c>
      <c r="Q145" s="12">
        <v>0</v>
      </c>
      <c r="R145" s="12">
        <v>0</v>
      </c>
      <c r="S145" s="12">
        <v>0</v>
      </c>
      <c r="T145" s="12">
        <v>0</v>
      </c>
      <c r="U145" s="12">
        <v>0</v>
      </c>
      <c r="V145" s="12">
        <v>0</v>
      </c>
      <c r="W145" s="12">
        <v>0</v>
      </c>
      <c r="X145" s="12">
        <v>0</v>
      </c>
      <c r="Y145" s="12">
        <v>0</v>
      </c>
      <c r="Z145" s="12">
        <v>0</v>
      </c>
      <c r="AA145" s="12">
        <v>0</v>
      </c>
      <c r="AB145" s="12">
        <v>0</v>
      </c>
      <c r="AC145" s="12">
        <v>0</v>
      </c>
      <c r="AD145" s="12">
        <v>0</v>
      </c>
      <c r="AE145" s="12">
        <v>0</v>
      </c>
      <c r="AF145" s="12">
        <v>0</v>
      </c>
      <c r="AG145" s="12">
        <v>0</v>
      </c>
      <c r="AH145" s="12">
        <v>0</v>
      </c>
      <c r="AI145" s="12">
        <v>0</v>
      </c>
      <c r="AJ145" s="12">
        <v>0</v>
      </c>
      <c r="AK145" s="12">
        <v>0</v>
      </c>
      <c r="AL145" s="12">
        <v>0</v>
      </c>
      <c r="AM145" s="12">
        <v>0</v>
      </c>
      <c r="AN145" s="12">
        <v>0</v>
      </c>
      <c r="AO145" s="12">
        <v>0</v>
      </c>
      <c r="AP145" s="12">
        <v>0</v>
      </c>
      <c r="AQ145" s="12">
        <v>0</v>
      </c>
      <c r="AR145" s="12">
        <v>0</v>
      </c>
      <c r="AS145" s="12">
        <v>0</v>
      </c>
      <c r="AT145" s="12">
        <v>0</v>
      </c>
      <c r="AU145" s="12">
        <v>0</v>
      </c>
      <c r="AV145" s="12">
        <v>0</v>
      </c>
      <c r="AW145" s="12">
        <v>0</v>
      </c>
      <c r="AX145" s="12">
        <v>0</v>
      </c>
      <c r="AY145" s="12">
        <v>0</v>
      </c>
      <c r="AZ145" s="12">
        <v>0</v>
      </c>
      <c r="BA145" s="12">
        <v>0</v>
      </c>
      <c r="BB145" s="12">
        <v>0</v>
      </c>
      <c r="BC145" s="12">
        <v>0</v>
      </c>
      <c r="BD145" s="12">
        <v>0</v>
      </c>
      <c r="BE145" s="12">
        <v>0</v>
      </c>
      <c r="BF145" s="12">
        <v>0</v>
      </c>
      <c r="BG145" s="12">
        <v>0</v>
      </c>
      <c r="BH145" s="12">
        <v>0</v>
      </c>
      <c r="BI145" s="12">
        <v>0</v>
      </c>
      <c r="BJ145" s="12">
        <v>0</v>
      </c>
      <c r="BK145" s="12">
        <v>0</v>
      </c>
      <c r="BL145" s="12">
        <v>0</v>
      </c>
      <c r="BM145" s="12">
        <v>0</v>
      </c>
      <c r="BN145" s="12">
        <v>0</v>
      </c>
      <c r="BO145" s="12">
        <v>0</v>
      </c>
      <c r="BP145" s="12">
        <v>0</v>
      </c>
      <c r="BQ145" s="12">
        <v>0</v>
      </c>
      <c r="BR145" s="12">
        <v>0</v>
      </c>
      <c r="BS145" s="12">
        <v>0</v>
      </c>
      <c r="BT145" s="12">
        <v>0</v>
      </c>
      <c r="BU145" s="12">
        <v>0</v>
      </c>
      <c r="BV145" s="12">
        <v>0</v>
      </c>
      <c r="BW145" s="12">
        <v>0</v>
      </c>
    </row>
    <row r="146" spans="2:75" x14ac:dyDescent="0.2">
      <c r="B146" s="16" t="s">
        <v>144</v>
      </c>
      <c r="C146" s="16" t="s">
        <v>144</v>
      </c>
      <c r="D146" s="16" t="s">
        <v>151</v>
      </c>
      <c r="E146" s="17">
        <v>0</v>
      </c>
      <c r="F146" s="17">
        <v>0</v>
      </c>
      <c r="G146" s="17">
        <v>0</v>
      </c>
      <c r="H146" s="17">
        <v>0</v>
      </c>
      <c r="I146" s="17">
        <v>0</v>
      </c>
      <c r="J146" s="17">
        <v>0</v>
      </c>
      <c r="K146" s="17">
        <v>0</v>
      </c>
      <c r="L146" s="17">
        <v>0</v>
      </c>
      <c r="M146" s="17">
        <v>0</v>
      </c>
      <c r="N146" s="17">
        <v>0</v>
      </c>
      <c r="O146" s="17">
        <v>0</v>
      </c>
      <c r="P146" s="17">
        <v>0</v>
      </c>
      <c r="Q146" s="17">
        <v>0</v>
      </c>
      <c r="R146" s="17">
        <v>0</v>
      </c>
      <c r="S146" s="17">
        <v>0</v>
      </c>
      <c r="T146" s="17">
        <v>0</v>
      </c>
      <c r="U146" s="17">
        <v>0</v>
      </c>
      <c r="V146" s="17">
        <v>0</v>
      </c>
      <c r="W146" s="17">
        <v>0</v>
      </c>
      <c r="X146" s="17">
        <v>0</v>
      </c>
      <c r="Y146" s="17">
        <v>0</v>
      </c>
      <c r="Z146" s="17">
        <v>0</v>
      </c>
      <c r="AA146" s="17">
        <v>0</v>
      </c>
      <c r="AB146" s="17">
        <v>0</v>
      </c>
      <c r="AC146" s="17">
        <v>0</v>
      </c>
      <c r="AD146" s="17">
        <v>0</v>
      </c>
      <c r="AE146" s="17">
        <v>0</v>
      </c>
      <c r="AF146" s="17">
        <v>0</v>
      </c>
      <c r="AG146" s="17">
        <v>0</v>
      </c>
      <c r="AH146" s="17">
        <v>0</v>
      </c>
      <c r="AI146" s="17">
        <v>0</v>
      </c>
      <c r="AJ146" s="17">
        <v>0</v>
      </c>
      <c r="AK146" s="17">
        <v>0</v>
      </c>
      <c r="AL146" s="17">
        <v>0</v>
      </c>
      <c r="AM146" s="17">
        <v>0</v>
      </c>
      <c r="AN146" s="17">
        <v>0</v>
      </c>
      <c r="AO146" s="17">
        <v>0</v>
      </c>
      <c r="AP146" s="17">
        <v>0</v>
      </c>
      <c r="AQ146" s="17">
        <v>0</v>
      </c>
      <c r="AR146" s="17">
        <v>0</v>
      </c>
      <c r="AS146" s="17">
        <v>0</v>
      </c>
      <c r="AT146" s="17">
        <v>0</v>
      </c>
      <c r="AU146" s="17">
        <v>0</v>
      </c>
      <c r="AV146" s="17">
        <v>0</v>
      </c>
      <c r="AW146" s="17">
        <v>0</v>
      </c>
      <c r="AX146" s="17">
        <v>0</v>
      </c>
      <c r="AY146" s="17">
        <v>0</v>
      </c>
      <c r="AZ146" s="17">
        <v>0</v>
      </c>
      <c r="BA146" s="17">
        <v>0</v>
      </c>
      <c r="BB146" s="17">
        <v>0</v>
      </c>
      <c r="BC146" s="17">
        <v>0</v>
      </c>
      <c r="BD146" s="17">
        <v>0</v>
      </c>
      <c r="BE146" s="17">
        <v>0</v>
      </c>
      <c r="BF146" s="17">
        <v>0</v>
      </c>
      <c r="BG146" s="17">
        <v>0</v>
      </c>
      <c r="BH146" s="17">
        <v>0</v>
      </c>
      <c r="BI146" s="17">
        <v>0</v>
      </c>
      <c r="BJ146" s="17">
        <v>0</v>
      </c>
      <c r="BK146" s="17">
        <v>0</v>
      </c>
      <c r="BL146" s="17">
        <v>0</v>
      </c>
      <c r="BM146" s="17">
        <v>0</v>
      </c>
      <c r="BN146" s="17">
        <v>0</v>
      </c>
      <c r="BO146" s="17">
        <v>0</v>
      </c>
      <c r="BP146" s="17">
        <v>0</v>
      </c>
      <c r="BQ146" s="17">
        <v>0</v>
      </c>
      <c r="BR146" s="17">
        <v>0</v>
      </c>
      <c r="BS146" s="17">
        <v>0</v>
      </c>
      <c r="BT146" s="17">
        <v>0</v>
      </c>
      <c r="BU146" s="17">
        <v>0</v>
      </c>
      <c r="BV146" s="17">
        <v>0</v>
      </c>
      <c r="BW146" s="17">
        <v>0</v>
      </c>
    </row>
    <row r="147" spans="2:75" x14ac:dyDescent="0.2">
      <c r="B147" s="11" t="s">
        <v>159</v>
      </c>
      <c r="C147" s="11" t="s">
        <v>160</v>
      </c>
      <c r="D147" s="11" t="s">
        <v>161</v>
      </c>
      <c r="E147" s="12">
        <v>0</v>
      </c>
      <c r="F147" s="12">
        <v>0</v>
      </c>
      <c r="G147" s="12">
        <v>0</v>
      </c>
      <c r="H147" s="12">
        <v>0</v>
      </c>
      <c r="I147" s="12">
        <v>0</v>
      </c>
      <c r="J147" s="12">
        <v>0</v>
      </c>
      <c r="K147" s="12">
        <v>0</v>
      </c>
      <c r="L147" s="12">
        <v>0</v>
      </c>
      <c r="M147" s="12">
        <v>0</v>
      </c>
      <c r="N147" s="12">
        <v>0</v>
      </c>
      <c r="O147" s="12">
        <v>0</v>
      </c>
      <c r="P147" s="12">
        <v>0</v>
      </c>
      <c r="Q147" s="12">
        <v>0</v>
      </c>
      <c r="R147" s="12">
        <v>0</v>
      </c>
      <c r="S147" s="12">
        <v>0</v>
      </c>
      <c r="T147" s="12">
        <v>0</v>
      </c>
      <c r="U147" s="12">
        <v>0</v>
      </c>
      <c r="V147" s="12">
        <v>0</v>
      </c>
      <c r="W147" s="12">
        <v>0</v>
      </c>
      <c r="X147" s="12">
        <v>0</v>
      </c>
      <c r="Y147" s="12">
        <v>0</v>
      </c>
      <c r="Z147" s="12">
        <v>0</v>
      </c>
      <c r="AA147" s="12">
        <v>0</v>
      </c>
      <c r="AB147" s="12">
        <v>0</v>
      </c>
      <c r="AC147" s="12">
        <v>0</v>
      </c>
      <c r="AD147" s="12">
        <v>0</v>
      </c>
      <c r="AE147" s="12">
        <v>0</v>
      </c>
      <c r="AF147" s="12">
        <v>0</v>
      </c>
      <c r="AG147" s="12">
        <v>0</v>
      </c>
      <c r="AH147" s="12">
        <v>0</v>
      </c>
      <c r="AI147" s="12">
        <v>0</v>
      </c>
      <c r="AJ147" s="12">
        <v>0</v>
      </c>
      <c r="AK147" s="12">
        <v>0</v>
      </c>
      <c r="AL147" s="12">
        <v>0</v>
      </c>
      <c r="AM147" s="12">
        <v>0</v>
      </c>
      <c r="AN147" s="12">
        <v>0</v>
      </c>
      <c r="AO147" s="12">
        <v>0</v>
      </c>
      <c r="AP147" s="12">
        <v>0</v>
      </c>
      <c r="AQ147" s="12">
        <v>0</v>
      </c>
      <c r="AR147" s="12">
        <v>0</v>
      </c>
      <c r="AS147" s="12">
        <v>0</v>
      </c>
      <c r="AT147" s="12">
        <v>0</v>
      </c>
      <c r="AU147" s="12">
        <v>0</v>
      </c>
      <c r="AV147" s="12">
        <v>0</v>
      </c>
      <c r="AW147" s="12">
        <v>0</v>
      </c>
      <c r="AX147" s="12">
        <v>0</v>
      </c>
      <c r="AY147" s="12">
        <v>0</v>
      </c>
      <c r="AZ147" s="12">
        <v>0</v>
      </c>
      <c r="BA147" s="12">
        <v>0</v>
      </c>
      <c r="BB147" s="12">
        <v>0</v>
      </c>
      <c r="BC147" s="12">
        <v>0</v>
      </c>
      <c r="BD147" s="12">
        <v>0</v>
      </c>
      <c r="BE147" s="12">
        <v>0</v>
      </c>
      <c r="BF147" s="12">
        <v>0</v>
      </c>
      <c r="BG147" s="12">
        <v>0</v>
      </c>
      <c r="BH147" s="12">
        <v>0</v>
      </c>
      <c r="BI147" s="12">
        <v>0</v>
      </c>
      <c r="BJ147" s="12">
        <v>0</v>
      </c>
      <c r="BK147" s="12">
        <v>0</v>
      </c>
      <c r="BL147" s="12">
        <v>0</v>
      </c>
      <c r="BM147" s="12">
        <v>0</v>
      </c>
      <c r="BN147" s="12">
        <v>0</v>
      </c>
      <c r="BO147" s="12">
        <v>0</v>
      </c>
      <c r="BP147" s="12">
        <v>0</v>
      </c>
      <c r="BQ147" s="12">
        <v>0</v>
      </c>
      <c r="BR147" s="12">
        <v>0</v>
      </c>
      <c r="BS147" s="12">
        <v>0</v>
      </c>
      <c r="BT147" s="12">
        <v>0</v>
      </c>
      <c r="BU147" s="12">
        <v>0</v>
      </c>
      <c r="BV147" s="12">
        <v>0</v>
      </c>
      <c r="BW147" s="12">
        <v>0</v>
      </c>
    </row>
    <row r="148" spans="2:75" x14ac:dyDescent="0.2">
      <c r="B148" s="11" t="s">
        <v>159</v>
      </c>
      <c r="C148" s="11" t="s">
        <v>160</v>
      </c>
      <c r="D148" s="11" t="s">
        <v>162</v>
      </c>
      <c r="E148" s="12">
        <v>0</v>
      </c>
      <c r="F148" s="12">
        <v>0</v>
      </c>
      <c r="G148" s="12">
        <v>0</v>
      </c>
      <c r="H148" s="12">
        <v>0</v>
      </c>
      <c r="I148" s="12">
        <v>0</v>
      </c>
      <c r="J148" s="12">
        <v>0</v>
      </c>
      <c r="K148" s="12">
        <v>0</v>
      </c>
      <c r="L148" s="12">
        <v>0</v>
      </c>
      <c r="M148" s="12">
        <v>0</v>
      </c>
      <c r="N148" s="12">
        <v>0</v>
      </c>
      <c r="O148" s="12">
        <v>0</v>
      </c>
      <c r="P148" s="12">
        <v>0</v>
      </c>
      <c r="Q148" s="12">
        <v>0</v>
      </c>
      <c r="R148" s="12">
        <v>0</v>
      </c>
      <c r="S148" s="12">
        <v>0</v>
      </c>
      <c r="T148" s="12">
        <v>0</v>
      </c>
      <c r="U148" s="12">
        <v>0</v>
      </c>
      <c r="V148" s="12">
        <v>0</v>
      </c>
      <c r="W148" s="12">
        <v>0</v>
      </c>
      <c r="X148" s="12">
        <v>0</v>
      </c>
      <c r="Y148" s="12">
        <v>0</v>
      </c>
      <c r="Z148" s="12">
        <v>0</v>
      </c>
      <c r="AA148" s="12">
        <v>0</v>
      </c>
      <c r="AB148" s="12">
        <v>0</v>
      </c>
      <c r="AC148" s="12">
        <v>0</v>
      </c>
      <c r="AD148" s="12">
        <v>0</v>
      </c>
      <c r="AE148" s="12">
        <v>0</v>
      </c>
      <c r="AF148" s="12">
        <v>0</v>
      </c>
      <c r="AG148" s="12">
        <v>0</v>
      </c>
      <c r="AH148" s="12">
        <v>0</v>
      </c>
      <c r="AI148" s="12">
        <v>0</v>
      </c>
      <c r="AJ148" s="12">
        <v>0</v>
      </c>
      <c r="AK148" s="12">
        <v>0</v>
      </c>
      <c r="AL148" s="12">
        <v>0</v>
      </c>
      <c r="AM148" s="12">
        <v>0</v>
      </c>
      <c r="AN148" s="12">
        <v>0</v>
      </c>
      <c r="AO148" s="12">
        <v>0</v>
      </c>
      <c r="AP148" s="12">
        <v>0</v>
      </c>
      <c r="AQ148" s="12">
        <v>0</v>
      </c>
      <c r="AR148" s="12">
        <v>0</v>
      </c>
      <c r="AS148" s="12">
        <v>0</v>
      </c>
      <c r="AT148" s="12">
        <v>0</v>
      </c>
      <c r="AU148" s="12">
        <v>0</v>
      </c>
      <c r="AV148" s="12">
        <v>0</v>
      </c>
      <c r="AW148" s="12">
        <v>0</v>
      </c>
      <c r="AX148" s="12">
        <v>0</v>
      </c>
      <c r="AY148" s="12">
        <v>0</v>
      </c>
      <c r="AZ148" s="12">
        <v>0</v>
      </c>
      <c r="BA148" s="12">
        <v>0</v>
      </c>
      <c r="BB148" s="12">
        <v>0</v>
      </c>
      <c r="BC148" s="12">
        <v>0</v>
      </c>
      <c r="BD148" s="12">
        <v>0</v>
      </c>
      <c r="BE148" s="12">
        <v>0</v>
      </c>
      <c r="BF148" s="12">
        <v>0</v>
      </c>
      <c r="BG148" s="12">
        <v>0</v>
      </c>
      <c r="BH148" s="12">
        <v>0</v>
      </c>
      <c r="BI148" s="12">
        <v>0</v>
      </c>
      <c r="BJ148" s="12">
        <v>0</v>
      </c>
      <c r="BK148" s="12">
        <v>0</v>
      </c>
      <c r="BL148" s="12">
        <v>0</v>
      </c>
      <c r="BM148" s="12">
        <v>0</v>
      </c>
      <c r="BN148" s="12">
        <v>0</v>
      </c>
      <c r="BO148" s="12">
        <v>0</v>
      </c>
      <c r="BP148" s="12">
        <v>0</v>
      </c>
      <c r="BQ148" s="12">
        <v>0</v>
      </c>
      <c r="BR148" s="12">
        <v>0</v>
      </c>
      <c r="BS148" s="12">
        <v>0</v>
      </c>
      <c r="BT148" s="12">
        <v>0</v>
      </c>
      <c r="BU148" s="12">
        <v>0</v>
      </c>
      <c r="BV148" s="12">
        <v>0</v>
      </c>
      <c r="BW148" s="12">
        <v>0</v>
      </c>
    </row>
    <row r="149" spans="2:75" x14ac:dyDescent="0.2">
      <c r="B149" s="11" t="s">
        <v>159</v>
      </c>
      <c r="C149" s="11" t="s">
        <v>160</v>
      </c>
      <c r="D149" s="11" t="s">
        <v>163</v>
      </c>
      <c r="E149" s="12">
        <v>0</v>
      </c>
      <c r="F149" s="12">
        <v>0</v>
      </c>
      <c r="G149" s="12">
        <v>0</v>
      </c>
      <c r="H149" s="12">
        <v>0</v>
      </c>
      <c r="I149" s="12">
        <v>0</v>
      </c>
      <c r="J149" s="12">
        <v>0</v>
      </c>
      <c r="K149" s="12">
        <v>0</v>
      </c>
      <c r="L149" s="12">
        <v>0</v>
      </c>
      <c r="M149" s="12">
        <v>0</v>
      </c>
      <c r="N149" s="12">
        <v>0</v>
      </c>
      <c r="O149" s="12">
        <v>0</v>
      </c>
      <c r="P149" s="12">
        <v>0</v>
      </c>
      <c r="Q149" s="12">
        <v>0</v>
      </c>
      <c r="R149" s="12">
        <v>0</v>
      </c>
      <c r="S149" s="12">
        <v>0</v>
      </c>
      <c r="T149" s="12">
        <v>0</v>
      </c>
      <c r="U149" s="12">
        <v>0</v>
      </c>
      <c r="V149" s="12">
        <v>0</v>
      </c>
      <c r="W149" s="12">
        <v>0</v>
      </c>
      <c r="X149" s="12">
        <v>0</v>
      </c>
      <c r="Y149" s="12">
        <v>0</v>
      </c>
      <c r="Z149" s="12">
        <v>0</v>
      </c>
      <c r="AA149" s="12">
        <v>0</v>
      </c>
      <c r="AB149" s="12">
        <v>0</v>
      </c>
      <c r="AC149" s="12">
        <v>0</v>
      </c>
      <c r="AD149" s="12">
        <v>0</v>
      </c>
      <c r="AE149" s="12">
        <v>0</v>
      </c>
      <c r="AF149" s="12">
        <v>0</v>
      </c>
      <c r="AG149" s="12">
        <v>0</v>
      </c>
      <c r="AH149" s="12">
        <v>0</v>
      </c>
      <c r="AI149" s="12">
        <v>0</v>
      </c>
      <c r="AJ149" s="12">
        <v>0</v>
      </c>
      <c r="AK149" s="12">
        <v>0</v>
      </c>
      <c r="AL149" s="12">
        <v>0</v>
      </c>
      <c r="AM149" s="12">
        <v>0</v>
      </c>
      <c r="AN149" s="12">
        <v>0</v>
      </c>
      <c r="AO149" s="12">
        <v>0</v>
      </c>
      <c r="AP149" s="12">
        <v>0</v>
      </c>
      <c r="AQ149" s="12">
        <v>0</v>
      </c>
      <c r="AR149" s="12">
        <v>0</v>
      </c>
      <c r="AS149" s="12">
        <v>0</v>
      </c>
      <c r="AT149" s="12">
        <v>0</v>
      </c>
      <c r="AU149" s="12">
        <v>0</v>
      </c>
      <c r="AV149" s="12">
        <v>0</v>
      </c>
      <c r="AW149" s="12">
        <v>0</v>
      </c>
      <c r="AX149" s="12">
        <v>0</v>
      </c>
      <c r="AY149" s="12">
        <v>0</v>
      </c>
      <c r="AZ149" s="12">
        <v>0</v>
      </c>
      <c r="BA149" s="12">
        <v>0</v>
      </c>
      <c r="BB149" s="12">
        <v>0</v>
      </c>
      <c r="BC149" s="12">
        <v>0</v>
      </c>
      <c r="BD149" s="12">
        <v>0</v>
      </c>
      <c r="BE149" s="12">
        <v>0</v>
      </c>
      <c r="BF149" s="12">
        <v>0</v>
      </c>
      <c r="BG149" s="12">
        <v>0</v>
      </c>
      <c r="BH149" s="12">
        <v>0</v>
      </c>
      <c r="BI149" s="12">
        <v>0</v>
      </c>
      <c r="BJ149" s="12">
        <v>0</v>
      </c>
      <c r="BK149" s="12">
        <v>0</v>
      </c>
      <c r="BL149" s="12">
        <v>0</v>
      </c>
      <c r="BM149" s="12">
        <v>0</v>
      </c>
      <c r="BN149" s="12">
        <v>0</v>
      </c>
      <c r="BO149" s="12">
        <v>0</v>
      </c>
      <c r="BP149" s="12">
        <v>0</v>
      </c>
      <c r="BQ149" s="12">
        <v>0</v>
      </c>
      <c r="BR149" s="12">
        <v>0</v>
      </c>
      <c r="BS149" s="12">
        <v>0</v>
      </c>
      <c r="BT149" s="12">
        <v>0</v>
      </c>
      <c r="BU149" s="12">
        <v>0</v>
      </c>
      <c r="BV149" s="12">
        <v>0</v>
      </c>
      <c r="BW149" s="12">
        <v>0</v>
      </c>
    </row>
    <row r="150" spans="2:75" x14ac:dyDescent="0.2">
      <c r="B150" s="11" t="s">
        <v>159</v>
      </c>
      <c r="C150" s="11" t="s">
        <v>160</v>
      </c>
      <c r="D150" s="11" t="s">
        <v>164</v>
      </c>
      <c r="E150" s="12">
        <v>0</v>
      </c>
      <c r="F150" s="12">
        <v>0</v>
      </c>
      <c r="G150" s="12">
        <v>0</v>
      </c>
      <c r="H150" s="12">
        <v>0</v>
      </c>
      <c r="I150" s="12">
        <v>0</v>
      </c>
      <c r="J150" s="12">
        <v>0</v>
      </c>
      <c r="K150" s="12">
        <v>0</v>
      </c>
      <c r="L150" s="12">
        <v>0</v>
      </c>
      <c r="M150" s="12">
        <v>0</v>
      </c>
      <c r="N150" s="12">
        <v>0</v>
      </c>
      <c r="O150" s="12">
        <v>0</v>
      </c>
      <c r="P150" s="12">
        <v>0</v>
      </c>
      <c r="Q150" s="12">
        <v>0</v>
      </c>
      <c r="R150" s="12">
        <v>24.210526315789473</v>
      </c>
      <c r="S150" s="12">
        <v>169.47368421052633</v>
      </c>
      <c r="T150" s="12">
        <v>194.21052631578945</v>
      </c>
      <c r="U150" s="12">
        <v>208.42105263157896</v>
      </c>
      <c r="V150" s="12">
        <v>31.157894736842106</v>
      </c>
      <c r="W150" s="12">
        <v>61.578947368421048</v>
      </c>
      <c r="X150" s="12">
        <v>0</v>
      </c>
      <c r="Y150" s="12">
        <v>2</v>
      </c>
      <c r="Z150" s="12">
        <v>1.1578947368421053</v>
      </c>
      <c r="AA150" s="12">
        <v>0</v>
      </c>
      <c r="AB150" s="12">
        <v>0</v>
      </c>
      <c r="AC150" s="12">
        <v>0</v>
      </c>
      <c r="AD150" s="12">
        <v>0</v>
      </c>
      <c r="AE150" s="12">
        <v>0</v>
      </c>
      <c r="AF150" s="12">
        <v>0</v>
      </c>
      <c r="AG150" s="12">
        <v>0</v>
      </c>
      <c r="AH150" s="12">
        <v>0</v>
      </c>
      <c r="AI150" s="12">
        <v>0.35750399999999993</v>
      </c>
      <c r="AJ150" s="12">
        <v>0.80400000000000005</v>
      </c>
      <c r="AK150" s="12">
        <v>0.43001000000000006</v>
      </c>
      <c r="AL150" s="12">
        <v>0.65399999999999991</v>
      </c>
      <c r="AM150" s="12">
        <v>2.5089999999999999</v>
      </c>
      <c r="AN150" s="12">
        <v>11.722999999999997</v>
      </c>
      <c r="AO150" s="12">
        <v>13.166500000000001</v>
      </c>
      <c r="AP150" s="12">
        <v>4.6029999999999989</v>
      </c>
      <c r="AQ150" s="12">
        <v>35.079299999999996</v>
      </c>
      <c r="AR150" s="12">
        <v>15.798189999999998</v>
      </c>
      <c r="AS150" s="12">
        <v>32.723899999999993</v>
      </c>
      <c r="AT150" s="12">
        <v>11.596</v>
      </c>
      <c r="AU150" s="12">
        <v>50.394549999999995</v>
      </c>
      <c r="AV150" s="12">
        <v>77.218399999999988</v>
      </c>
      <c r="AW150" s="12">
        <v>194.4408</v>
      </c>
      <c r="AX150" s="12">
        <v>100</v>
      </c>
      <c r="AY150" s="12">
        <v>100</v>
      </c>
      <c r="AZ150" s="12">
        <v>100</v>
      </c>
      <c r="BA150" s="12">
        <v>100</v>
      </c>
      <c r="BB150" s="12">
        <v>100</v>
      </c>
      <c r="BC150" s="12">
        <v>100</v>
      </c>
      <c r="BD150" s="12">
        <v>100</v>
      </c>
      <c r="BE150" s="12">
        <v>100</v>
      </c>
      <c r="BF150" s="12">
        <v>100</v>
      </c>
      <c r="BG150" s="12">
        <v>100</v>
      </c>
      <c r="BH150" s="12">
        <v>100</v>
      </c>
      <c r="BI150" s="12">
        <v>100</v>
      </c>
      <c r="BJ150" s="12">
        <v>100</v>
      </c>
      <c r="BK150" s="12">
        <v>100</v>
      </c>
      <c r="BL150" s="12">
        <v>100</v>
      </c>
      <c r="BM150" s="12">
        <v>100</v>
      </c>
      <c r="BN150" s="12">
        <v>100</v>
      </c>
      <c r="BO150" s="12">
        <v>100</v>
      </c>
      <c r="BP150" s="12">
        <v>100</v>
      </c>
      <c r="BQ150" s="12">
        <v>100</v>
      </c>
      <c r="BR150" s="12">
        <v>100</v>
      </c>
      <c r="BS150" s="12">
        <v>100</v>
      </c>
      <c r="BT150" s="12">
        <v>100</v>
      </c>
      <c r="BU150" s="12">
        <v>100</v>
      </c>
      <c r="BV150" s="12">
        <v>100</v>
      </c>
      <c r="BW150" s="12">
        <v>100</v>
      </c>
    </row>
    <row r="151" spans="2:75" x14ac:dyDescent="0.2">
      <c r="B151" s="11" t="s">
        <v>159</v>
      </c>
      <c r="C151" s="11" t="s">
        <v>160</v>
      </c>
      <c r="D151" s="11" t="s">
        <v>165</v>
      </c>
      <c r="E151" s="12">
        <v>0</v>
      </c>
      <c r="F151" s="12">
        <v>0</v>
      </c>
      <c r="G151" s="12">
        <v>0</v>
      </c>
      <c r="H151" s="12">
        <v>0</v>
      </c>
      <c r="I151" s="12">
        <v>0</v>
      </c>
      <c r="J151" s="12">
        <v>0</v>
      </c>
      <c r="K151" s="12">
        <v>0</v>
      </c>
      <c r="L151" s="12">
        <v>0</v>
      </c>
      <c r="M151" s="12">
        <v>0</v>
      </c>
      <c r="N151" s="12">
        <v>0</v>
      </c>
      <c r="O151" s="12">
        <v>0</v>
      </c>
      <c r="P151" s="12">
        <v>0</v>
      </c>
      <c r="Q151" s="12">
        <v>0</v>
      </c>
      <c r="R151" s="12">
        <v>0</v>
      </c>
      <c r="S151" s="12">
        <v>0</v>
      </c>
      <c r="T151" s="12">
        <v>0</v>
      </c>
      <c r="U151" s="12">
        <v>0</v>
      </c>
      <c r="V151" s="12">
        <v>0</v>
      </c>
      <c r="W151" s="12">
        <v>0</v>
      </c>
      <c r="X151" s="12">
        <v>0</v>
      </c>
      <c r="Y151" s="12">
        <v>0</v>
      </c>
      <c r="Z151" s="12">
        <v>0</v>
      </c>
      <c r="AA151" s="12">
        <v>0</v>
      </c>
      <c r="AB151" s="12">
        <v>0</v>
      </c>
      <c r="AC151" s="12">
        <v>0</v>
      </c>
      <c r="AD151" s="12">
        <v>0</v>
      </c>
      <c r="AE151" s="12">
        <v>0</v>
      </c>
      <c r="AF151" s="12">
        <v>0</v>
      </c>
      <c r="AG151" s="12">
        <v>0</v>
      </c>
      <c r="AH151" s="12">
        <v>0</v>
      </c>
      <c r="AI151" s="12">
        <v>0</v>
      </c>
      <c r="AJ151" s="12">
        <v>0</v>
      </c>
      <c r="AK151" s="12">
        <v>0</v>
      </c>
      <c r="AL151" s="12">
        <v>0</v>
      </c>
      <c r="AM151" s="12">
        <v>0</v>
      </c>
      <c r="AN151" s="12">
        <v>0</v>
      </c>
      <c r="AO151" s="12">
        <v>0</v>
      </c>
      <c r="AP151" s="12">
        <v>0</v>
      </c>
      <c r="AQ151" s="12">
        <v>0</v>
      </c>
      <c r="AR151" s="12">
        <v>0</v>
      </c>
      <c r="AS151" s="12">
        <v>0</v>
      </c>
      <c r="AT151" s="12">
        <v>0</v>
      </c>
      <c r="AU151" s="12">
        <v>0</v>
      </c>
      <c r="AV151" s="12">
        <v>0</v>
      </c>
      <c r="AW151" s="12">
        <v>0</v>
      </c>
      <c r="AX151" s="12">
        <v>0</v>
      </c>
      <c r="AY151" s="12">
        <v>0</v>
      </c>
      <c r="AZ151" s="12">
        <v>0</v>
      </c>
      <c r="BA151" s="12">
        <v>0</v>
      </c>
      <c r="BB151" s="12">
        <v>0</v>
      </c>
      <c r="BC151" s="12">
        <v>0</v>
      </c>
      <c r="BD151" s="12">
        <v>0</v>
      </c>
      <c r="BE151" s="12">
        <v>0</v>
      </c>
      <c r="BF151" s="12">
        <v>0</v>
      </c>
      <c r="BG151" s="12">
        <v>0</v>
      </c>
      <c r="BH151" s="12">
        <v>0</v>
      </c>
      <c r="BI151" s="12">
        <v>0</v>
      </c>
      <c r="BJ151" s="12">
        <v>0</v>
      </c>
      <c r="BK151" s="12">
        <v>0</v>
      </c>
      <c r="BL151" s="12">
        <v>0</v>
      </c>
      <c r="BM151" s="12">
        <v>0</v>
      </c>
      <c r="BN151" s="12">
        <v>0</v>
      </c>
      <c r="BO151" s="12">
        <v>0</v>
      </c>
      <c r="BP151" s="12">
        <v>0</v>
      </c>
      <c r="BQ151" s="12">
        <v>0</v>
      </c>
      <c r="BR151" s="12">
        <v>0</v>
      </c>
      <c r="BS151" s="12">
        <v>0</v>
      </c>
      <c r="BT151" s="12">
        <v>0</v>
      </c>
      <c r="BU151" s="12">
        <v>0</v>
      </c>
      <c r="BV151" s="12">
        <v>0</v>
      </c>
      <c r="BW151" s="12">
        <v>0</v>
      </c>
    </row>
    <row r="152" spans="2:75" x14ac:dyDescent="0.2">
      <c r="B152" s="11" t="s">
        <v>159</v>
      </c>
      <c r="C152" s="11" t="s">
        <v>160</v>
      </c>
      <c r="D152" s="11" t="s">
        <v>166</v>
      </c>
      <c r="E152" s="12">
        <v>0</v>
      </c>
      <c r="F152" s="12">
        <v>0</v>
      </c>
      <c r="G152" s="12">
        <v>0</v>
      </c>
      <c r="H152" s="12">
        <v>0</v>
      </c>
      <c r="I152" s="12">
        <v>0</v>
      </c>
      <c r="J152" s="12">
        <v>0</v>
      </c>
      <c r="K152" s="12">
        <v>0</v>
      </c>
      <c r="L152" s="12">
        <v>0</v>
      </c>
      <c r="M152" s="12">
        <v>0</v>
      </c>
      <c r="N152" s="12">
        <v>0</v>
      </c>
      <c r="O152" s="12">
        <v>0</v>
      </c>
      <c r="P152" s="12">
        <v>0</v>
      </c>
      <c r="Q152" s="12">
        <v>0</v>
      </c>
      <c r="R152" s="12">
        <v>0</v>
      </c>
      <c r="S152" s="12">
        <v>0</v>
      </c>
      <c r="T152" s="12">
        <v>0</v>
      </c>
      <c r="U152" s="12">
        <v>0</v>
      </c>
      <c r="V152" s="12">
        <v>0</v>
      </c>
      <c r="W152" s="12">
        <v>0</v>
      </c>
      <c r="X152" s="12">
        <v>0</v>
      </c>
      <c r="Y152" s="12">
        <v>0</v>
      </c>
      <c r="Z152" s="12">
        <v>0</v>
      </c>
      <c r="AA152" s="12">
        <v>0</v>
      </c>
      <c r="AB152" s="12">
        <v>0</v>
      </c>
      <c r="AC152" s="12">
        <v>0</v>
      </c>
      <c r="AD152" s="12">
        <v>0</v>
      </c>
      <c r="AE152" s="12">
        <v>0</v>
      </c>
      <c r="AF152" s="12">
        <v>0</v>
      </c>
      <c r="AG152" s="12">
        <v>0</v>
      </c>
      <c r="AH152" s="12">
        <v>0</v>
      </c>
      <c r="AI152" s="12">
        <v>0</v>
      </c>
      <c r="AJ152" s="12">
        <v>0</v>
      </c>
      <c r="AK152" s="12">
        <v>0</v>
      </c>
      <c r="AL152" s="12">
        <v>0</v>
      </c>
      <c r="AM152" s="12">
        <v>0</v>
      </c>
      <c r="AN152" s="12">
        <v>0</v>
      </c>
      <c r="AO152" s="12">
        <v>0</v>
      </c>
      <c r="AP152" s="12">
        <v>0</v>
      </c>
      <c r="AQ152" s="12">
        <v>0</v>
      </c>
      <c r="AR152" s="12">
        <v>0</v>
      </c>
      <c r="AS152" s="12">
        <v>0</v>
      </c>
      <c r="AT152" s="12">
        <v>0</v>
      </c>
      <c r="AU152" s="12">
        <v>0</v>
      </c>
      <c r="AV152" s="12">
        <v>0</v>
      </c>
      <c r="AW152" s="12">
        <v>0</v>
      </c>
      <c r="AX152" s="12">
        <v>0</v>
      </c>
      <c r="AY152" s="12">
        <v>0</v>
      </c>
      <c r="AZ152" s="12">
        <v>0</v>
      </c>
      <c r="BA152" s="12">
        <v>0</v>
      </c>
      <c r="BB152" s="12">
        <v>0</v>
      </c>
      <c r="BC152" s="12">
        <v>0</v>
      </c>
      <c r="BD152" s="12">
        <v>0</v>
      </c>
      <c r="BE152" s="12">
        <v>0</v>
      </c>
      <c r="BF152" s="12">
        <v>0</v>
      </c>
      <c r="BG152" s="12">
        <v>0</v>
      </c>
      <c r="BH152" s="12">
        <v>0</v>
      </c>
      <c r="BI152" s="12">
        <v>0</v>
      </c>
      <c r="BJ152" s="12">
        <v>0</v>
      </c>
      <c r="BK152" s="12">
        <v>0</v>
      </c>
      <c r="BL152" s="12">
        <v>0</v>
      </c>
      <c r="BM152" s="12">
        <v>0</v>
      </c>
      <c r="BN152" s="12">
        <v>0</v>
      </c>
      <c r="BO152" s="12">
        <v>0</v>
      </c>
      <c r="BP152" s="12">
        <v>0</v>
      </c>
      <c r="BQ152" s="12">
        <v>0</v>
      </c>
      <c r="BR152" s="12">
        <v>0</v>
      </c>
      <c r="BS152" s="12">
        <v>0</v>
      </c>
      <c r="BT152" s="12">
        <v>0</v>
      </c>
      <c r="BU152" s="12">
        <v>0</v>
      </c>
      <c r="BV152" s="12">
        <v>0</v>
      </c>
      <c r="BW152" s="12">
        <v>0</v>
      </c>
    </row>
    <row r="153" spans="2:75" x14ac:dyDescent="0.2">
      <c r="B153" s="11" t="s">
        <v>159</v>
      </c>
      <c r="C153" s="11" t="s">
        <v>160</v>
      </c>
      <c r="D153" s="11" t="s">
        <v>167</v>
      </c>
      <c r="E153" s="12">
        <v>0</v>
      </c>
      <c r="F153" s="12">
        <v>0</v>
      </c>
      <c r="G153" s="12">
        <v>0</v>
      </c>
      <c r="H153" s="12">
        <v>0</v>
      </c>
      <c r="I153" s="12">
        <v>0</v>
      </c>
      <c r="J153" s="12">
        <v>0</v>
      </c>
      <c r="K153" s="12">
        <v>0</v>
      </c>
      <c r="L153" s="12">
        <v>0</v>
      </c>
      <c r="M153" s="12">
        <v>0</v>
      </c>
      <c r="N153" s="12">
        <v>0</v>
      </c>
      <c r="O153" s="12">
        <v>0</v>
      </c>
      <c r="P153" s="12">
        <v>0</v>
      </c>
      <c r="Q153" s="12">
        <v>0</v>
      </c>
      <c r="R153" s="12">
        <v>0</v>
      </c>
      <c r="S153" s="12">
        <v>0</v>
      </c>
      <c r="T153" s="12">
        <v>0</v>
      </c>
      <c r="U153" s="12">
        <v>0</v>
      </c>
      <c r="V153" s="12">
        <v>0</v>
      </c>
      <c r="W153" s="12">
        <v>0</v>
      </c>
      <c r="X153" s="12">
        <v>0</v>
      </c>
      <c r="Y153" s="12">
        <v>0</v>
      </c>
      <c r="Z153" s="12">
        <v>0</v>
      </c>
      <c r="AA153" s="12">
        <v>0</v>
      </c>
      <c r="AB153" s="12">
        <v>0</v>
      </c>
      <c r="AC153" s="12">
        <v>0</v>
      </c>
      <c r="AD153" s="12">
        <v>0</v>
      </c>
      <c r="AE153" s="12">
        <v>0</v>
      </c>
      <c r="AF153" s="12">
        <v>0</v>
      </c>
      <c r="AG153" s="12">
        <v>0</v>
      </c>
      <c r="AH153" s="12">
        <v>0</v>
      </c>
      <c r="AI153" s="12">
        <v>0</v>
      </c>
      <c r="AJ153" s="12">
        <v>0</v>
      </c>
      <c r="AK153" s="12">
        <v>0</v>
      </c>
      <c r="AL153" s="12">
        <v>0</v>
      </c>
      <c r="AM153" s="12">
        <v>0</v>
      </c>
      <c r="AN153" s="12">
        <v>0</v>
      </c>
      <c r="AO153" s="12">
        <v>0</v>
      </c>
      <c r="AP153" s="12">
        <v>0</v>
      </c>
      <c r="AQ153" s="12">
        <v>0</v>
      </c>
      <c r="AR153" s="12">
        <v>0</v>
      </c>
      <c r="AS153" s="12">
        <v>0</v>
      </c>
      <c r="AT153" s="12">
        <v>0</v>
      </c>
      <c r="AU153" s="12">
        <v>0</v>
      </c>
      <c r="AV153" s="12">
        <v>0</v>
      </c>
      <c r="AW153" s="12">
        <v>0</v>
      </c>
      <c r="AX153" s="12">
        <v>0</v>
      </c>
      <c r="AY153" s="12">
        <v>0</v>
      </c>
      <c r="AZ153" s="12">
        <v>0</v>
      </c>
      <c r="BA153" s="12">
        <v>0</v>
      </c>
      <c r="BB153" s="12">
        <v>0</v>
      </c>
      <c r="BC153" s="12">
        <v>0</v>
      </c>
      <c r="BD153" s="12">
        <v>0</v>
      </c>
      <c r="BE153" s="12">
        <v>0</v>
      </c>
      <c r="BF153" s="12">
        <v>0</v>
      </c>
      <c r="BG153" s="12">
        <v>0</v>
      </c>
      <c r="BH153" s="12">
        <v>0</v>
      </c>
      <c r="BI153" s="12">
        <v>0</v>
      </c>
      <c r="BJ153" s="12">
        <v>0</v>
      </c>
      <c r="BK153" s="12">
        <v>0</v>
      </c>
      <c r="BL153" s="12">
        <v>0</v>
      </c>
      <c r="BM153" s="12">
        <v>0</v>
      </c>
      <c r="BN153" s="12">
        <v>0</v>
      </c>
      <c r="BO153" s="12">
        <v>0</v>
      </c>
      <c r="BP153" s="12">
        <v>0</v>
      </c>
      <c r="BQ153" s="12">
        <v>0</v>
      </c>
      <c r="BR153" s="12">
        <v>0</v>
      </c>
      <c r="BS153" s="12">
        <v>0</v>
      </c>
      <c r="BT153" s="12">
        <v>0</v>
      </c>
      <c r="BU153" s="12">
        <v>0</v>
      </c>
      <c r="BV153" s="12">
        <v>0</v>
      </c>
      <c r="BW153" s="12">
        <v>0</v>
      </c>
    </row>
    <row r="154" spans="2:75" x14ac:dyDescent="0.2">
      <c r="B154" s="16" t="s">
        <v>159</v>
      </c>
      <c r="C154" s="16" t="s">
        <v>160</v>
      </c>
      <c r="D154" s="16" t="s">
        <v>168</v>
      </c>
      <c r="E154" s="17">
        <v>0</v>
      </c>
      <c r="F154" s="17">
        <v>0</v>
      </c>
      <c r="G154" s="17">
        <v>0</v>
      </c>
      <c r="H154" s="17">
        <v>0</v>
      </c>
      <c r="I154" s="17">
        <v>0</v>
      </c>
      <c r="J154" s="17">
        <v>0</v>
      </c>
      <c r="K154" s="17">
        <v>0</v>
      </c>
      <c r="L154" s="17">
        <v>0</v>
      </c>
      <c r="M154" s="17">
        <v>0</v>
      </c>
      <c r="N154" s="17">
        <v>0</v>
      </c>
      <c r="O154" s="17">
        <v>0</v>
      </c>
      <c r="P154" s="17">
        <v>0</v>
      </c>
      <c r="Q154" s="17">
        <v>0</v>
      </c>
      <c r="R154" s="17">
        <v>0</v>
      </c>
      <c r="S154" s="17">
        <v>0</v>
      </c>
      <c r="T154" s="17">
        <v>0</v>
      </c>
      <c r="U154" s="17">
        <v>0</v>
      </c>
      <c r="V154" s="17">
        <v>0</v>
      </c>
      <c r="W154" s="17">
        <v>0</v>
      </c>
      <c r="X154" s="17">
        <v>0</v>
      </c>
      <c r="Y154" s="17">
        <v>0</v>
      </c>
      <c r="Z154" s="17">
        <v>0</v>
      </c>
      <c r="AA154" s="17">
        <v>0</v>
      </c>
      <c r="AB154" s="17">
        <v>0</v>
      </c>
      <c r="AC154" s="17">
        <v>0</v>
      </c>
      <c r="AD154" s="17">
        <v>0</v>
      </c>
      <c r="AE154" s="17">
        <v>0</v>
      </c>
      <c r="AF154" s="17">
        <v>0</v>
      </c>
      <c r="AG154" s="17">
        <v>0</v>
      </c>
      <c r="AH154" s="17">
        <v>0</v>
      </c>
      <c r="AI154" s="17">
        <v>0</v>
      </c>
      <c r="AJ154" s="17">
        <v>0</v>
      </c>
      <c r="AK154" s="17">
        <v>0</v>
      </c>
      <c r="AL154" s="17">
        <v>0</v>
      </c>
      <c r="AM154" s="17">
        <v>0</v>
      </c>
      <c r="AN154" s="17">
        <v>0</v>
      </c>
      <c r="AO154" s="17">
        <v>0</v>
      </c>
      <c r="AP154" s="17">
        <v>0</v>
      </c>
      <c r="AQ154" s="17">
        <v>0</v>
      </c>
      <c r="AR154" s="17">
        <v>0</v>
      </c>
      <c r="AS154" s="17">
        <v>0</v>
      </c>
      <c r="AT154" s="17">
        <v>0</v>
      </c>
      <c r="AU154" s="17">
        <v>0</v>
      </c>
      <c r="AV154" s="17">
        <v>0</v>
      </c>
      <c r="AW154" s="17">
        <v>0</v>
      </c>
      <c r="AX154" s="17">
        <v>0</v>
      </c>
      <c r="AY154" s="17">
        <v>0</v>
      </c>
      <c r="AZ154" s="17">
        <v>0</v>
      </c>
      <c r="BA154" s="17">
        <v>0</v>
      </c>
      <c r="BB154" s="17">
        <v>0</v>
      </c>
      <c r="BC154" s="17">
        <v>0</v>
      </c>
      <c r="BD154" s="17">
        <v>0</v>
      </c>
      <c r="BE154" s="17">
        <v>0</v>
      </c>
      <c r="BF154" s="17">
        <v>0</v>
      </c>
      <c r="BG154" s="17">
        <v>0</v>
      </c>
      <c r="BH154" s="17">
        <v>0</v>
      </c>
      <c r="BI154" s="17">
        <v>0</v>
      </c>
      <c r="BJ154" s="17">
        <v>0</v>
      </c>
      <c r="BK154" s="17">
        <v>0</v>
      </c>
      <c r="BL154" s="17">
        <v>0</v>
      </c>
      <c r="BM154" s="17">
        <v>0</v>
      </c>
      <c r="BN154" s="17">
        <v>0</v>
      </c>
      <c r="BO154" s="17">
        <v>0</v>
      </c>
      <c r="BP154" s="17">
        <v>0</v>
      </c>
      <c r="BQ154" s="17">
        <v>0</v>
      </c>
      <c r="BR154" s="17">
        <v>0</v>
      </c>
      <c r="BS154" s="17">
        <v>0</v>
      </c>
      <c r="BT154" s="17">
        <v>0</v>
      </c>
      <c r="BU154" s="17">
        <v>0</v>
      </c>
      <c r="BV154" s="17">
        <v>0</v>
      </c>
      <c r="BW154" s="17">
        <v>0</v>
      </c>
    </row>
    <row r="155" spans="2:75" x14ac:dyDescent="0.2">
      <c r="B155" s="11" t="s">
        <v>159</v>
      </c>
      <c r="C155" s="11" t="s">
        <v>169</v>
      </c>
      <c r="D155" s="11" t="s">
        <v>170</v>
      </c>
      <c r="E155" s="12">
        <v>0</v>
      </c>
      <c r="F155" s="12">
        <v>0</v>
      </c>
      <c r="G155" s="12">
        <v>0</v>
      </c>
      <c r="H155" s="12">
        <v>0</v>
      </c>
      <c r="I155" s="12">
        <v>0</v>
      </c>
      <c r="J155" s="12">
        <v>0</v>
      </c>
      <c r="K155" s="12">
        <v>0</v>
      </c>
      <c r="L155" s="12">
        <v>0</v>
      </c>
      <c r="M155" s="12">
        <v>0</v>
      </c>
      <c r="N155" s="12">
        <v>0.52631578947368418</v>
      </c>
      <c r="O155" s="12">
        <v>0</v>
      </c>
      <c r="P155" s="12">
        <v>0</v>
      </c>
      <c r="Q155" s="12">
        <v>0</v>
      </c>
      <c r="R155" s="12">
        <v>0</v>
      </c>
      <c r="S155" s="12">
        <v>65.78947368421052</v>
      </c>
      <c r="T155" s="12">
        <v>46.315789473684212</v>
      </c>
      <c r="U155" s="12">
        <v>84.21052631578948</v>
      </c>
      <c r="V155" s="12">
        <v>105.78947368421053</v>
      </c>
      <c r="W155" s="12">
        <v>117.36842105263158</v>
      </c>
      <c r="X155" s="12">
        <v>55.263157894736842</v>
      </c>
      <c r="Y155" s="12">
        <v>20</v>
      </c>
      <c r="Z155" s="12">
        <v>29.473684210526315</v>
      </c>
      <c r="AA155" s="12">
        <v>36.842105263157897</v>
      </c>
      <c r="AB155" s="12">
        <v>57.89473684210526</v>
      </c>
      <c r="AC155" s="12">
        <v>136.84210526315789</v>
      </c>
      <c r="AD155" s="12">
        <v>100</v>
      </c>
      <c r="AE155" s="12">
        <v>73.684210526315795</v>
      </c>
      <c r="AF155" s="12">
        <v>70.526315789473685</v>
      </c>
      <c r="AG155" s="12">
        <v>78.94736842105263</v>
      </c>
      <c r="AH155" s="12">
        <v>57.89473684210526</v>
      </c>
      <c r="AI155" s="12">
        <v>226.9358</v>
      </c>
      <c r="AJ155" s="12">
        <v>692.39418499999988</v>
      </c>
      <c r="AK155" s="12">
        <v>794.86966200000006</v>
      </c>
      <c r="AL155" s="12">
        <v>603.97706099999994</v>
      </c>
      <c r="AM155" s="12">
        <v>749.52206000000001</v>
      </c>
      <c r="AN155" s="12">
        <v>1011.5088309999999</v>
      </c>
      <c r="AO155" s="12">
        <v>736.28152199999988</v>
      </c>
      <c r="AP155" s="12">
        <v>266.58459399999998</v>
      </c>
      <c r="AQ155" s="12">
        <v>286.18173400000001</v>
      </c>
      <c r="AR155" s="12">
        <v>233.08414999999999</v>
      </c>
      <c r="AS155" s="12">
        <v>317.38997499999999</v>
      </c>
      <c r="AT155" s="12">
        <v>631.768732</v>
      </c>
      <c r="AU155" s="12">
        <v>479.48858999999999</v>
      </c>
      <c r="AV155" s="12">
        <v>876.1690000000001</v>
      </c>
      <c r="AW155" s="12">
        <v>1433.4879000000001</v>
      </c>
      <c r="AX155" s="12">
        <v>900</v>
      </c>
      <c r="AY155" s="12">
        <v>900</v>
      </c>
      <c r="AZ155" s="12">
        <v>900</v>
      </c>
      <c r="BA155" s="12">
        <v>900</v>
      </c>
      <c r="BB155" s="12">
        <v>900</v>
      </c>
      <c r="BC155" s="12">
        <v>900</v>
      </c>
      <c r="BD155" s="12">
        <v>900</v>
      </c>
      <c r="BE155" s="12">
        <v>900</v>
      </c>
      <c r="BF155" s="12">
        <v>900</v>
      </c>
      <c r="BG155" s="12">
        <v>900</v>
      </c>
      <c r="BH155" s="12">
        <v>900</v>
      </c>
      <c r="BI155" s="12">
        <v>900</v>
      </c>
      <c r="BJ155" s="12">
        <v>900</v>
      </c>
      <c r="BK155" s="12">
        <v>900</v>
      </c>
      <c r="BL155" s="12">
        <v>900</v>
      </c>
      <c r="BM155" s="12">
        <v>900</v>
      </c>
      <c r="BN155" s="12">
        <v>900</v>
      </c>
      <c r="BO155" s="12">
        <v>900</v>
      </c>
      <c r="BP155" s="12">
        <v>900</v>
      </c>
      <c r="BQ155" s="12">
        <v>900</v>
      </c>
      <c r="BR155" s="12">
        <v>900</v>
      </c>
      <c r="BS155" s="12">
        <v>900</v>
      </c>
      <c r="BT155" s="12">
        <v>900</v>
      </c>
      <c r="BU155" s="12">
        <v>900</v>
      </c>
      <c r="BV155" s="12">
        <v>900</v>
      </c>
      <c r="BW155" s="12">
        <v>900</v>
      </c>
    </row>
    <row r="156" spans="2:75" x14ac:dyDescent="0.2">
      <c r="B156" s="11" t="s">
        <v>159</v>
      </c>
      <c r="C156" s="11" t="s">
        <v>169</v>
      </c>
      <c r="D156" s="11" t="s">
        <v>171</v>
      </c>
      <c r="E156" s="12">
        <v>0</v>
      </c>
      <c r="F156" s="12">
        <v>0</v>
      </c>
      <c r="G156" s="12">
        <v>0</v>
      </c>
      <c r="H156" s="12">
        <v>0</v>
      </c>
      <c r="I156" s="12">
        <v>0</v>
      </c>
      <c r="J156" s="12">
        <v>0</v>
      </c>
      <c r="K156" s="12">
        <v>0</v>
      </c>
      <c r="L156" s="12">
        <v>0</v>
      </c>
      <c r="M156" s="12">
        <v>0</v>
      </c>
      <c r="N156" s="12">
        <v>0</v>
      </c>
      <c r="O156" s="12">
        <v>0</v>
      </c>
      <c r="P156" s="12">
        <v>0</v>
      </c>
      <c r="Q156" s="12">
        <v>0</v>
      </c>
      <c r="R156" s="12">
        <v>0</v>
      </c>
      <c r="S156" s="12">
        <v>0</v>
      </c>
      <c r="T156" s="12">
        <v>0</v>
      </c>
      <c r="U156" s="12">
        <v>0</v>
      </c>
      <c r="V156" s="12">
        <v>0</v>
      </c>
      <c r="W156" s="12">
        <v>0</v>
      </c>
      <c r="X156" s="12">
        <v>0</v>
      </c>
      <c r="Y156" s="12">
        <v>0</v>
      </c>
      <c r="Z156" s="12">
        <v>0</v>
      </c>
      <c r="AA156" s="12">
        <v>0</v>
      </c>
      <c r="AB156" s="12">
        <v>0</v>
      </c>
      <c r="AC156" s="12">
        <v>0</v>
      </c>
      <c r="AD156" s="12">
        <v>0</v>
      </c>
      <c r="AE156" s="12">
        <v>0</v>
      </c>
      <c r="AF156" s="12">
        <v>0</v>
      </c>
      <c r="AG156" s="12">
        <v>0</v>
      </c>
      <c r="AH156" s="12">
        <v>0</v>
      </c>
      <c r="AI156" s="12">
        <v>0</v>
      </c>
      <c r="AJ156" s="12">
        <v>0</v>
      </c>
      <c r="AK156" s="12">
        <v>0</v>
      </c>
      <c r="AL156" s="12">
        <v>0</v>
      </c>
      <c r="AM156" s="12">
        <v>0</v>
      </c>
      <c r="AN156" s="12">
        <v>0</v>
      </c>
      <c r="AO156" s="12">
        <v>0</v>
      </c>
      <c r="AP156" s="12">
        <v>0</v>
      </c>
      <c r="AQ156" s="12">
        <v>0</v>
      </c>
      <c r="AR156" s="12">
        <v>0</v>
      </c>
      <c r="AS156" s="12">
        <v>0</v>
      </c>
      <c r="AT156" s="12">
        <v>0</v>
      </c>
      <c r="AU156" s="12">
        <v>0</v>
      </c>
      <c r="AV156" s="12">
        <v>0</v>
      </c>
      <c r="AW156" s="12">
        <v>0</v>
      </c>
      <c r="AX156" s="12">
        <v>0</v>
      </c>
      <c r="AY156" s="12">
        <v>0</v>
      </c>
      <c r="AZ156" s="12">
        <v>0</v>
      </c>
      <c r="BA156" s="12">
        <v>0</v>
      </c>
      <c r="BB156" s="12">
        <v>0</v>
      </c>
      <c r="BC156" s="12">
        <v>0</v>
      </c>
      <c r="BD156" s="12">
        <v>0</v>
      </c>
      <c r="BE156" s="12">
        <v>0</v>
      </c>
      <c r="BF156" s="12">
        <v>0</v>
      </c>
      <c r="BG156" s="12">
        <v>0</v>
      </c>
      <c r="BH156" s="12">
        <v>0</v>
      </c>
      <c r="BI156" s="12">
        <v>0</v>
      </c>
      <c r="BJ156" s="12">
        <v>0</v>
      </c>
      <c r="BK156" s="12">
        <v>0</v>
      </c>
      <c r="BL156" s="12">
        <v>0</v>
      </c>
      <c r="BM156" s="12">
        <v>0</v>
      </c>
      <c r="BN156" s="12">
        <v>0</v>
      </c>
      <c r="BO156" s="12">
        <v>0</v>
      </c>
      <c r="BP156" s="12">
        <v>0</v>
      </c>
      <c r="BQ156" s="12">
        <v>0</v>
      </c>
      <c r="BR156" s="12">
        <v>0</v>
      </c>
      <c r="BS156" s="12">
        <v>0</v>
      </c>
      <c r="BT156" s="12">
        <v>0</v>
      </c>
      <c r="BU156" s="12">
        <v>0</v>
      </c>
      <c r="BV156" s="12">
        <v>0</v>
      </c>
      <c r="BW156" s="12">
        <v>0</v>
      </c>
    </row>
    <row r="157" spans="2:75" x14ac:dyDescent="0.2">
      <c r="B157" s="11" t="s">
        <v>159</v>
      </c>
      <c r="C157" s="11" t="s">
        <v>169</v>
      </c>
      <c r="D157" s="11" t="s">
        <v>172</v>
      </c>
      <c r="E157" s="12">
        <v>0</v>
      </c>
      <c r="F157" s="12">
        <v>0</v>
      </c>
      <c r="G157" s="12">
        <v>0</v>
      </c>
      <c r="H157" s="12">
        <v>0</v>
      </c>
      <c r="I157" s="12">
        <v>0</v>
      </c>
      <c r="J157" s="12">
        <v>0</v>
      </c>
      <c r="K157" s="12">
        <v>0</v>
      </c>
      <c r="L157" s="12">
        <v>0</v>
      </c>
      <c r="M157" s="12">
        <v>0</v>
      </c>
      <c r="N157" s="12">
        <v>0</v>
      </c>
      <c r="O157" s="12">
        <v>0</v>
      </c>
      <c r="P157" s="12">
        <v>0</v>
      </c>
      <c r="Q157" s="12">
        <v>0</v>
      </c>
      <c r="R157" s="12">
        <v>0</v>
      </c>
      <c r="S157" s="12">
        <v>0</v>
      </c>
      <c r="T157" s="12">
        <v>0</v>
      </c>
      <c r="U157" s="12">
        <v>0</v>
      </c>
      <c r="V157" s="12">
        <v>0</v>
      </c>
      <c r="W157" s="12">
        <v>0</v>
      </c>
      <c r="X157" s="12">
        <v>0</v>
      </c>
      <c r="Y157" s="12">
        <v>0</v>
      </c>
      <c r="Z157" s="12">
        <v>0</v>
      </c>
      <c r="AA157" s="12">
        <v>0</v>
      </c>
      <c r="AB157" s="12">
        <v>0</v>
      </c>
      <c r="AC157" s="12">
        <v>0</v>
      </c>
      <c r="AD157" s="12">
        <v>0</v>
      </c>
      <c r="AE157" s="12">
        <v>0</v>
      </c>
      <c r="AF157" s="12">
        <v>0</v>
      </c>
      <c r="AG157" s="12">
        <v>0</v>
      </c>
      <c r="AH157" s="12">
        <v>0</v>
      </c>
      <c r="AI157" s="12">
        <v>0</v>
      </c>
      <c r="AJ157" s="12">
        <v>0</v>
      </c>
      <c r="AK157" s="12">
        <v>0</v>
      </c>
      <c r="AL157" s="12">
        <v>0</v>
      </c>
      <c r="AM157" s="12">
        <v>0</v>
      </c>
      <c r="AN157" s="12">
        <v>0</v>
      </c>
      <c r="AO157" s="12">
        <v>0</v>
      </c>
      <c r="AP157" s="12">
        <v>0</v>
      </c>
      <c r="AQ157" s="12">
        <v>4.0000000000000001E-3</v>
      </c>
      <c r="AR157" s="12">
        <v>6.0000000000000001E-3</v>
      </c>
      <c r="AS157" s="12">
        <v>3.0000000000000001E-3</v>
      </c>
      <c r="AT157" s="12">
        <v>0</v>
      </c>
      <c r="AU157" s="12">
        <v>0</v>
      </c>
      <c r="AV157" s="12">
        <v>0</v>
      </c>
      <c r="AW157" s="12">
        <v>0</v>
      </c>
      <c r="AX157" s="12">
        <v>0</v>
      </c>
      <c r="AY157" s="12">
        <v>0</v>
      </c>
      <c r="AZ157" s="12">
        <v>0</v>
      </c>
      <c r="BA157" s="12">
        <v>0</v>
      </c>
      <c r="BB157" s="12">
        <v>0</v>
      </c>
      <c r="BC157" s="12">
        <v>0</v>
      </c>
      <c r="BD157" s="12">
        <v>0</v>
      </c>
      <c r="BE157" s="12">
        <v>0</v>
      </c>
      <c r="BF157" s="12">
        <v>0</v>
      </c>
      <c r="BG157" s="12">
        <v>0</v>
      </c>
      <c r="BH157" s="12">
        <v>0</v>
      </c>
      <c r="BI157" s="12">
        <v>0</v>
      </c>
      <c r="BJ157" s="12">
        <v>0</v>
      </c>
      <c r="BK157" s="12">
        <v>0</v>
      </c>
      <c r="BL157" s="12">
        <v>0</v>
      </c>
      <c r="BM157" s="12">
        <v>0</v>
      </c>
      <c r="BN157" s="12">
        <v>0</v>
      </c>
      <c r="BO157" s="12">
        <v>0</v>
      </c>
      <c r="BP157" s="12">
        <v>0</v>
      </c>
      <c r="BQ157" s="12">
        <v>0</v>
      </c>
      <c r="BR157" s="12">
        <v>0</v>
      </c>
      <c r="BS157" s="12">
        <v>0</v>
      </c>
      <c r="BT157" s="12">
        <v>0</v>
      </c>
      <c r="BU157" s="12">
        <v>0</v>
      </c>
      <c r="BV157" s="12">
        <v>0</v>
      </c>
      <c r="BW157" s="12">
        <v>0</v>
      </c>
    </row>
    <row r="158" spans="2:75" x14ac:dyDescent="0.2">
      <c r="B158" s="11" t="s">
        <v>159</v>
      </c>
      <c r="C158" s="11" t="s">
        <v>169</v>
      </c>
      <c r="D158" s="11" t="s">
        <v>173</v>
      </c>
      <c r="E158" s="12">
        <v>0</v>
      </c>
      <c r="F158" s="12">
        <v>0</v>
      </c>
      <c r="G158" s="12">
        <v>0</v>
      </c>
      <c r="H158" s="12">
        <v>0</v>
      </c>
      <c r="I158" s="12">
        <v>0</v>
      </c>
      <c r="J158" s="12">
        <v>0</v>
      </c>
      <c r="K158" s="12">
        <v>0</v>
      </c>
      <c r="L158" s="12">
        <v>0</v>
      </c>
      <c r="M158" s="12">
        <v>0</v>
      </c>
      <c r="N158" s="12">
        <v>0</v>
      </c>
      <c r="O158" s="12">
        <v>0</v>
      </c>
      <c r="P158" s="12">
        <v>0</v>
      </c>
      <c r="Q158" s="12">
        <v>0</v>
      </c>
      <c r="R158" s="12">
        <v>0</v>
      </c>
      <c r="S158" s="12">
        <v>0</v>
      </c>
      <c r="T158" s="12">
        <v>0</v>
      </c>
      <c r="U158" s="12">
        <v>0</v>
      </c>
      <c r="V158" s="12">
        <v>0</v>
      </c>
      <c r="W158" s="12">
        <v>0</v>
      </c>
      <c r="X158" s="12">
        <v>0</v>
      </c>
      <c r="Y158" s="12">
        <v>0</v>
      </c>
      <c r="Z158" s="12">
        <v>0</v>
      </c>
      <c r="AA158" s="12">
        <v>0</v>
      </c>
      <c r="AB158" s="12">
        <v>0</v>
      </c>
      <c r="AC158" s="12">
        <v>0</v>
      </c>
      <c r="AD158" s="12">
        <v>0</v>
      </c>
      <c r="AE158" s="12">
        <v>0</v>
      </c>
      <c r="AF158" s="12">
        <v>0</v>
      </c>
      <c r="AG158" s="12">
        <v>0</v>
      </c>
      <c r="AH158" s="12">
        <v>0</v>
      </c>
      <c r="AI158" s="12">
        <v>0</v>
      </c>
      <c r="AJ158" s="12">
        <v>0</v>
      </c>
      <c r="AK158" s="12">
        <v>0</v>
      </c>
      <c r="AL158" s="12">
        <v>0</v>
      </c>
      <c r="AM158" s="12">
        <v>0</v>
      </c>
      <c r="AN158" s="12">
        <v>0</v>
      </c>
      <c r="AO158" s="12">
        <v>0</v>
      </c>
      <c r="AP158" s="12">
        <v>0</v>
      </c>
      <c r="AQ158" s="12">
        <v>0</v>
      </c>
      <c r="AR158" s="12">
        <v>0</v>
      </c>
      <c r="AS158" s="12">
        <v>0</v>
      </c>
      <c r="AT158" s="12">
        <v>0</v>
      </c>
      <c r="AU158" s="12">
        <v>0</v>
      </c>
      <c r="AV158" s="12">
        <v>0</v>
      </c>
      <c r="AW158" s="12">
        <v>0</v>
      </c>
      <c r="AX158" s="12">
        <v>0</v>
      </c>
      <c r="AY158" s="12">
        <v>0</v>
      </c>
      <c r="AZ158" s="12">
        <v>0</v>
      </c>
      <c r="BA158" s="12">
        <v>0</v>
      </c>
      <c r="BB158" s="12">
        <v>0</v>
      </c>
      <c r="BC158" s="12">
        <v>0</v>
      </c>
      <c r="BD158" s="12">
        <v>0</v>
      </c>
      <c r="BE158" s="12">
        <v>0</v>
      </c>
      <c r="BF158" s="12">
        <v>0</v>
      </c>
      <c r="BG158" s="12">
        <v>0</v>
      </c>
      <c r="BH158" s="12">
        <v>0</v>
      </c>
      <c r="BI158" s="12">
        <v>0</v>
      </c>
      <c r="BJ158" s="12">
        <v>0</v>
      </c>
      <c r="BK158" s="12">
        <v>0</v>
      </c>
      <c r="BL158" s="12">
        <v>0</v>
      </c>
      <c r="BM158" s="12">
        <v>0</v>
      </c>
      <c r="BN158" s="12">
        <v>0</v>
      </c>
      <c r="BO158" s="12">
        <v>0</v>
      </c>
      <c r="BP158" s="12">
        <v>0</v>
      </c>
      <c r="BQ158" s="12">
        <v>0</v>
      </c>
      <c r="BR158" s="12">
        <v>0</v>
      </c>
      <c r="BS158" s="12">
        <v>0</v>
      </c>
      <c r="BT158" s="12">
        <v>0</v>
      </c>
      <c r="BU158" s="12">
        <v>0</v>
      </c>
      <c r="BV158" s="12">
        <v>0</v>
      </c>
      <c r="BW158" s="12">
        <v>0</v>
      </c>
    </row>
    <row r="159" spans="2:75" x14ac:dyDescent="0.2">
      <c r="B159" s="11" t="s">
        <v>159</v>
      </c>
      <c r="C159" s="11" t="s">
        <v>169</v>
      </c>
      <c r="D159" s="11" t="s">
        <v>174</v>
      </c>
      <c r="E159" s="12">
        <v>0</v>
      </c>
      <c r="F159" s="12">
        <v>0</v>
      </c>
      <c r="G159" s="12">
        <v>0</v>
      </c>
      <c r="H159" s="12">
        <v>0</v>
      </c>
      <c r="I159" s="12">
        <v>0</v>
      </c>
      <c r="J159" s="12">
        <v>0</v>
      </c>
      <c r="K159" s="12">
        <v>0</v>
      </c>
      <c r="L159" s="12">
        <v>0</v>
      </c>
      <c r="M159" s="12">
        <v>0</v>
      </c>
      <c r="N159" s="12">
        <v>0</v>
      </c>
      <c r="O159" s="12">
        <v>0</v>
      </c>
      <c r="P159" s="12">
        <v>0</v>
      </c>
      <c r="Q159" s="12">
        <v>0</v>
      </c>
      <c r="R159" s="12">
        <v>0</v>
      </c>
      <c r="S159" s="12">
        <v>0</v>
      </c>
      <c r="T159" s="12">
        <v>0</v>
      </c>
      <c r="U159" s="12">
        <v>0</v>
      </c>
      <c r="V159" s="12">
        <v>0</v>
      </c>
      <c r="W159" s="12">
        <v>0</v>
      </c>
      <c r="X159" s="12">
        <v>0</v>
      </c>
      <c r="Y159" s="12">
        <v>0</v>
      </c>
      <c r="Z159" s="12">
        <v>0</v>
      </c>
      <c r="AA159" s="12">
        <v>0</v>
      </c>
      <c r="AB159" s="12">
        <v>0</v>
      </c>
      <c r="AC159" s="12">
        <v>0</v>
      </c>
      <c r="AD159" s="12">
        <v>0</v>
      </c>
      <c r="AE159" s="12">
        <v>0</v>
      </c>
      <c r="AF159" s="12">
        <v>0</v>
      </c>
      <c r="AG159" s="12">
        <v>0</v>
      </c>
      <c r="AH159" s="12">
        <v>0</v>
      </c>
      <c r="AI159" s="12">
        <v>0</v>
      </c>
      <c r="AJ159" s="12">
        <v>0</v>
      </c>
      <c r="AK159" s="12">
        <v>0</v>
      </c>
      <c r="AL159" s="12">
        <v>0</v>
      </c>
      <c r="AM159" s="12">
        <v>0</v>
      </c>
      <c r="AN159" s="12">
        <v>0</v>
      </c>
      <c r="AO159" s="12">
        <v>0</v>
      </c>
      <c r="AP159" s="12">
        <v>0</v>
      </c>
      <c r="AQ159" s="12">
        <v>0</v>
      </c>
      <c r="AR159" s="12">
        <v>0</v>
      </c>
      <c r="AS159" s="12">
        <v>0</v>
      </c>
      <c r="AT159" s="12">
        <v>0</v>
      </c>
      <c r="AU159" s="12">
        <v>0</v>
      </c>
      <c r="AV159" s="12">
        <v>0</v>
      </c>
      <c r="AW159" s="12">
        <v>0</v>
      </c>
      <c r="AX159" s="12">
        <v>0</v>
      </c>
      <c r="AY159" s="12">
        <v>0</v>
      </c>
      <c r="AZ159" s="12">
        <v>0</v>
      </c>
      <c r="BA159" s="12">
        <v>0</v>
      </c>
      <c r="BB159" s="12">
        <v>0</v>
      </c>
      <c r="BC159" s="12">
        <v>0</v>
      </c>
      <c r="BD159" s="12">
        <v>0</v>
      </c>
      <c r="BE159" s="12">
        <v>0</v>
      </c>
      <c r="BF159" s="12">
        <v>0</v>
      </c>
      <c r="BG159" s="12">
        <v>0</v>
      </c>
      <c r="BH159" s="12">
        <v>0</v>
      </c>
      <c r="BI159" s="12">
        <v>0</v>
      </c>
      <c r="BJ159" s="12">
        <v>0</v>
      </c>
      <c r="BK159" s="12">
        <v>0</v>
      </c>
      <c r="BL159" s="12">
        <v>0</v>
      </c>
      <c r="BM159" s="12">
        <v>0</v>
      </c>
      <c r="BN159" s="12">
        <v>0</v>
      </c>
      <c r="BO159" s="12">
        <v>0</v>
      </c>
      <c r="BP159" s="12">
        <v>0</v>
      </c>
      <c r="BQ159" s="12">
        <v>0</v>
      </c>
      <c r="BR159" s="12">
        <v>0</v>
      </c>
      <c r="BS159" s="12">
        <v>0</v>
      </c>
      <c r="BT159" s="12">
        <v>0</v>
      </c>
      <c r="BU159" s="12">
        <v>0</v>
      </c>
      <c r="BV159" s="12">
        <v>0</v>
      </c>
      <c r="BW159" s="12">
        <v>0</v>
      </c>
    </row>
    <row r="160" spans="2:75" x14ac:dyDescent="0.2">
      <c r="B160" s="11" t="s">
        <v>159</v>
      </c>
      <c r="C160" s="11" t="s">
        <v>169</v>
      </c>
      <c r="D160" s="11" t="s">
        <v>175</v>
      </c>
      <c r="E160" s="12">
        <v>0</v>
      </c>
      <c r="F160" s="12">
        <v>0</v>
      </c>
      <c r="G160" s="12">
        <v>0</v>
      </c>
      <c r="H160" s="12">
        <v>0</v>
      </c>
      <c r="I160" s="12">
        <v>0</v>
      </c>
      <c r="J160" s="12">
        <v>0</v>
      </c>
      <c r="K160" s="12">
        <v>0</v>
      </c>
      <c r="L160" s="12">
        <v>0</v>
      </c>
      <c r="M160" s="12">
        <v>0</v>
      </c>
      <c r="N160" s="12">
        <v>0</v>
      </c>
      <c r="O160" s="12">
        <v>0</v>
      </c>
      <c r="P160" s="12">
        <v>0</v>
      </c>
      <c r="Q160" s="12">
        <v>0</v>
      </c>
      <c r="R160" s="12">
        <v>0</v>
      </c>
      <c r="S160" s="12">
        <v>0</v>
      </c>
      <c r="T160" s="12">
        <v>0</v>
      </c>
      <c r="U160" s="12">
        <v>0</v>
      </c>
      <c r="V160" s="12">
        <v>0</v>
      </c>
      <c r="W160" s="12">
        <v>0</v>
      </c>
      <c r="X160" s="12">
        <v>0</v>
      </c>
      <c r="Y160" s="12">
        <v>0</v>
      </c>
      <c r="Z160" s="12">
        <v>0</v>
      </c>
      <c r="AA160" s="12">
        <v>0</v>
      </c>
      <c r="AB160" s="12">
        <v>0</v>
      </c>
      <c r="AC160" s="12">
        <v>0</v>
      </c>
      <c r="AD160" s="12">
        <v>0</v>
      </c>
      <c r="AE160" s="12">
        <v>0</v>
      </c>
      <c r="AF160" s="12">
        <v>0</v>
      </c>
      <c r="AG160" s="12">
        <v>0</v>
      </c>
      <c r="AH160" s="12">
        <v>0</v>
      </c>
      <c r="AI160" s="12">
        <v>0</v>
      </c>
      <c r="AJ160" s="12">
        <v>0</v>
      </c>
      <c r="AK160" s="12">
        <v>0</v>
      </c>
      <c r="AL160" s="12">
        <v>0</v>
      </c>
      <c r="AM160" s="12">
        <v>0</v>
      </c>
      <c r="AN160" s="12">
        <v>0</v>
      </c>
      <c r="AO160" s="12">
        <v>0</v>
      </c>
      <c r="AP160" s="12">
        <v>0</v>
      </c>
      <c r="AQ160" s="12">
        <v>0</v>
      </c>
      <c r="AR160" s="12">
        <v>0</v>
      </c>
      <c r="AS160" s="12">
        <v>0</v>
      </c>
      <c r="AT160" s="12">
        <v>0</v>
      </c>
      <c r="AU160" s="12">
        <v>0</v>
      </c>
      <c r="AV160" s="12">
        <v>0</v>
      </c>
      <c r="AW160" s="12">
        <v>0</v>
      </c>
      <c r="AX160" s="12">
        <v>0</v>
      </c>
      <c r="AY160" s="12">
        <v>0</v>
      </c>
      <c r="AZ160" s="12">
        <v>0</v>
      </c>
      <c r="BA160" s="12">
        <v>0</v>
      </c>
      <c r="BB160" s="12">
        <v>0</v>
      </c>
      <c r="BC160" s="12">
        <v>0</v>
      </c>
      <c r="BD160" s="12">
        <v>0</v>
      </c>
      <c r="BE160" s="12">
        <v>0</v>
      </c>
      <c r="BF160" s="12">
        <v>0</v>
      </c>
      <c r="BG160" s="12">
        <v>0</v>
      </c>
      <c r="BH160" s="12">
        <v>0</v>
      </c>
      <c r="BI160" s="12">
        <v>0</v>
      </c>
      <c r="BJ160" s="12">
        <v>0</v>
      </c>
      <c r="BK160" s="12">
        <v>0</v>
      </c>
      <c r="BL160" s="12">
        <v>0</v>
      </c>
      <c r="BM160" s="12">
        <v>0</v>
      </c>
      <c r="BN160" s="12">
        <v>0</v>
      </c>
      <c r="BO160" s="12">
        <v>0</v>
      </c>
      <c r="BP160" s="12">
        <v>0</v>
      </c>
      <c r="BQ160" s="12">
        <v>0</v>
      </c>
      <c r="BR160" s="12">
        <v>0</v>
      </c>
      <c r="BS160" s="12">
        <v>0</v>
      </c>
      <c r="BT160" s="12">
        <v>0</v>
      </c>
      <c r="BU160" s="12">
        <v>0</v>
      </c>
      <c r="BV160" s="12">
        <v>0</v>
      </c>
      <c r="BW160" s="12">
        <v>0</v>
      </c>
    </row>
    <row r="161" spans="2:75" x14ac:dyDescent="0.2">
      <c r="B161" s="11" t="s">
        <v>159</v>
      </c>
      <c r="C161" s="11" t="s">
        <v>169</v>
      </c>
      <c r="D161" s="11" t="s">
        <v>176</v>
      </c>
      <c r="E161" s="12">
        <v>0</v>
      </c>
      <c r="F161" s="12">
        <v>10.526315789473685</v>
      </c>
      <c r="G161" s="12">
        <v>22.631578947368421</v>
      </c>
      <c r="H161" s="12">
        <v>13.684210526315789</v>
      </c>
      <c r="I161" s="12">
        <v>13.684210526315789</v>
      </c>
      <c r="J161" s="12">
        <v>4.2105263157894735</v>
      </c>
      <c r="K161" s="12">
        <v>4.2105263157894735</v>
      </c>
      <c r="L161" s="12">
        <v>4.7368421052631575</v>
      </c>
      <c r="M161" s="12">
        <v>33.684210526315788</v>
      </c>
      <c r="N161" s="12">
        <v>27.368421052631579</v>
      </c>
      <c r="O161" s="12">
        <v>0</v>
      </c>
      <c r="P161" s="12">
        <v>10.526315789473685</v>
      </c>
      <c r="Q161" s="12">
        <v>10.526315789473685</v>
      </c>
      <c r="R161" s="12">
        <v>0</v>
      </c>
      <c r="S161" s="12">
        <v>0</v>
      </c>
      <c r="T161" s="12">
        <v>5.2631578947368425</v>
      </c>
      <c r="U161" s="12">
        <v>0</v>
      </c>
      <c r="V161" s="12">
        <v>0</v>
      </c>
      <c r="W161" s="12">
        <v>0.52631578947368418</v>
      </c>
      <c r="X161" s="12">
        <v>0</v>
      </c>
      <c r="Y161" s="12">
        <v>0</v>
      </c>
      <c r="Z161" s="12">
        <v>0</v>
      </c>
      <c r="AA161" s="12">
        <v>0</v>
      </c>
      <c r="AB161" s="12">
        <v>0</v>
      </c>
      <c r="AC161" s="12">
        <v>0</v>
      </c>
      <c r="AD161" s="12">
        <v>0</v>
      </c>
      <c r="AE161" s="12">
        <v>0</v>
      </c>
      <c r="AF161" s="12">
        <v>0</v>
      </c>
      <c r="AG161" s="12">
        <v>0</v>
      </c>
      <c r="AH161" s="12">
        <v>0</v>
      </c>
      <c r="AI161" s="12">
        <v>0</v>
      </c>
      <c r="AJ161" s="12">
        <v>0</v>
      </c>
      <c r="AK161" s="12">
        <v>0</v>
      </c>
      <c r="AL161" s="12">
        <v>0</v>
      </c>
      <c r="AM161" s="12">
        <v>0</v>
      </c>
      <c r="AN161" s="12">
        <v>0</v>
      </c>
      <c r="AO161" s="12">
        <v>0</v>
      </c>
      <c r="AP161" s="12">
        <v>0</v>
      </c>
      <c r="AQ161" s="12">
        <v>0</v>
      </c>
      <c r="AR161" s="12">
        <v>0</v>
      </c>
      <c r="AS161" s="12">
        <v>0</v>
      </c>
      <c r="AT161" s="12">
        <v>0</v>
      </c>
      <c r="AU161" s="12">
        <v>0</v>
      </c>
      <c r="AV161" s="12">
        <v>0</v>
      </c>
      <c r="AW161" s="12">
        <v>0</v>
      </c>
      <c r="AX161" s="12">
        <v>0</v>
      </c>
      <c r="AY161" s="12">
        <v>0</v>
      </c>
      <c r="AZ161" s="12">
        <v>0</v>
      </c>
      <c r="BA161" s="12">
        <v>0</v>
      </c>
      <c r="BB161" s="12">
        <v>0</v>
      </c>
      <c r="BC161" s="12">
        <v>0</v>
      </c>
      <c r="BD161" s="12">
        <v>0</v>
      </c>
      <c r="BE161" s="12">
        <v>0</v>
      </c>
      <c r="BF161" s="12">
        <v>0</v>
      </c>
      <c r="BG161" s="12">
        <v>0</v>
      </c>
      <c r="BH161" s="12">
        <v>0</v>
      </c>
      <c r="BI161" s="12">
        <v>0</v>
      </c>
      <c r="BJ161" s="12">
        <v>0</v>
      </c>
      <c r="BK161" s="12">
        <v>0</v>
      </c>
      <c r="BL161" s="12">
        <v>0</v>
      </c>
      <c r="BM161" s="12">
        <v>0</v>
      </c>
      <c r="BN161" s="12">
        <v>0</v>
      </c>
      <c r="BO161" s="12">
        <v>0</v>
      </c>
      <c r="BP161" s="12">
        <v>0</v>
      </c>
      <c r="BQ161" s="12">
        <v>0</v>
      </c>
      <c r="BR161" s="12">
        <v>0</v>
      </c>
      <c r="BS161" s="12">
        <v>0</v>
      </c>
      <c r="BT161" s="12">
        <v>0</v>
      </c>
      <c r="BU161" s="12">
        <v>0</v>
      </c>
      <c r="BV161" s="12">
        <v>0</v>
      </c>
      <c r="BW161" s="12">
        <v>0</v>
      </c>
    </row>
    <row r="162" spans="2:75" x14ac:dyDescent="0.2">
      <c r="B162" s="16" t="s">
        <v>159</v>
      </c>
      <c r="C162" s="16" t="s">
        <v>169</v>
      </c>
      <c r="D162" s="16" t="s">
        <v>177</v>
      </c>
      <c r="E162" s="17">
        <v>0</v>
      </c>
      <c r="F162" s="17">
        <v>0</v>
      </c>
      <c r="G162" s="17">
        <v>0</v>
      </c>
      <c r="H162" s="17">
        <v>0</v>
      </c>
      <c r="I162" s="17">
        <v>0</v>
      </c>
      <c r="J162" s="17">
        <v>0</v>
      </c>
      <c r="K162" s="17">
        <v>0</v>
      </c>
      <c r="L162" s="17">
        <v>0</v>
      </c>
      <c r="M162" s="17">
        <v>5.7894736842105265</v>
      </c>
      <c r="N162" s="17">
        <v>6.3157894736842106</v>
      </c>
      <c r="O162" s="17">
        <v>6.8421052631578947</v>
      </c>
      <c r="P162" s="17">
        <v>0</v>
      </c>
      <c r="Q162" s="17">
        <v>0</v>
      </c>
      <c r="R162" s="17">
        <v>0</v>
      </c>
      <c r="S162" s="17">
        <v>0</v>
      </c>
      <c r="T162" s="17">
        <v>0</v>
      </c>
      <c r="U162" s="17">
        <v>0.52631578947368418</v>
      </c>
      <c r="V162" s="17">
        <v>0</v>
      </c>
      <c r="W162" s="17">
        <v>0</v>
      </c>
      <c r="X162" s="17">
        <v>0</v>
      </c>
      <c r="Y162" s="17">
        <v>0</v>
      </c>
      <c r="Z162" s="17">
        <v>0</v>
      </c>
      <c r="AA162" s="17">
        <v>0</v>
      </c>
      <c r="AB162" s="17">
        <v>0</v>
      </c>
      <c r="AC162" s="17">
        <v>0</v>
      </c>
      <c r="AD162" s="17">
        <v>0</v>
      </c>
      <c r="AE162" s="17">
        <v>0</v>
      </c>
      <c r="AF162" s="17">
        <v>0</v>
      </c>
      <c r="AG162" s="17">
        <v>0</v>
      </c>
      <c r="AH162" s="17">
        <v>0</v>
      </c>
      <c r="AI162" s="17">
        <v>0</v>
      </c>
      <c r="AJ162" s="17">
        <v>0</v>
      </c>
      <c r="AK162" s="17">
        <v>0</v>
      </c>
      <c r="AL162" s="17">
        <v>0</v>
      </c>
      <c r="AM162" s="17">
        <v>0</v>
      </c>
      <c r="AN162" s="17">
        <v>0</v>
      </c>
      <c r="AO162" s="17">
        <v>0</v>
      </c>
      <c r="AP162" s="17">
        <v>0</v>
      </c>
      <c r="AQ162" s="17">
        <v>6.0000000000000001E-3</v>
      </c>
      <c r="AR162" s="17">
        <v>0</v>
      </c>
      <c r="AS162" s="17">
        <v>0</v>
      </c>
      <c r="AT162" s="17">
        <v>0</v>
      </c>
      <c r="AU162" s="17">
        <v>0</v>
      </c>
      <c r="AV162" s="17">
        <v>0</v>
      </c>
      <c r="AW162" s="17">
        <v>0</v>
      </c>
      <c r="AX162" s="17">
        <v>0</v>
      </c>
      <c r="AY162" s="17">
        <v>0</v>
      </c>
      <c r="AZ162" s="17">
        <v>0</v>
      </c>
      <c r="BA162" s="17">
        <v>0</v>
      </c>
      <c r="BB162" s="17">
        <v>0</v>
      </c>
      <c r="BC162" s="17">
        <v>0</v>
      </c>
      <c r="BD162" s="17">
        <v>0</v>
      </c>
      <c r="BE162" s="17">
        <v>0</v>
      </c>
      <c r="BF162" s="17">
        <v>0</v>
      </c>
      <c r="BG162" s="17">
        <v>0</v>
      </c>
      <c r="BH162" s="17">
        <v>0</v>
      </c>
      <c r="BI162" s="17">
        <v>0</v>
      </c>
      <c r="BJ162" s="17">
        <v>0</v>
      </c>
      <c r="BK162" s="17">
        <v>0</v>
      </c>
      <c r="BL162" s="17">
        <v>0</v>
      </c>
      <c r="BM162" s="17">
        <v>0</v>
      </c>
      <c r="BN162" s="17">
        <v>0</v>
      </c>
      <c r="BO162" s="17">
        <v>0</v>
      </c>
      <c r="BP162" s="17">
        <v>0</v>
      </c>
      <c r="BQ162" s="17">
        <v>0</v>
      </c>
      <c r="BR162" s="17">
        <v>0</v>
      </c>
      <c r="BS162" s="17">
        <v>0</v>
      </c>
      <c r="BT162" s="17">
        <v>0</v>
      </c>
      <c r="BU162" s="17">
        <v>0</v>
      </c>
      <c r="BV162" s="17">
        <v>0</v>
      </c>
      <c r="BW162" s="17">
        <v>0</v>
      </c>
    </row>
    <row r="163" spans="2:75" x14ac:dyDescent="0.2">
      <c r="B163" s="11" t="s">
        <v>159</v>
      </c>
      <c r="C163" s="11" t="s">
        <v>178</v>
      </c>
      <c r="D163" s="11" t="s">
        <v>179</v>
      </c>
      <c r="E163" s="12">
        <v>0</v>
      </c>
      <c r="F163" s="12">
        <v>0</v>
      </c>
      <c r="G163" s="12">
        <v>0</v>
      </c>
      <c r="H163" s="12">
        <v>0</v>
      </c>
      <c r="I163" s="12">
        <v>0</v>
      </c>
      <c r="J163" s="12">
        <v>0</v>
      </c>
      <c r="K163" s="12">
        <v>0</v>
      </c>
      <c r="L163" s="12">
        <v>0</v>
      </c>
      <c r="M163" s="12">
        <v>0</v>
      </c>
      <c r="N163" s="12">
        <v>0</v>
      </c>
      <c r="O163" s="12">
        <v>0</v>
      </c>
      <c r="P163" s="12">
        <v>0</v>
      </c>
      <c r="Q163" s="12">
        <v>0</v>
      </c>
      <c r="R163" s="12">
        <v>0</v>
      </c>
      <c r="S163" s="12">
        <v>0</v>
      </c>
      <c r="T163" s="12">
        <v>0</v>
      </c>
      <c r="U163" s="12">
        <v>0</v>
      </c>
      <c r="V163" s="12">
        <v>0</v>
      </c>
      <c r="W163" s="12">
        <v>0</v>
      </c>
      <c r="X163" s="12">
        <v>0</v>
      </c>
      <c r="Y163" s="12">
        <v>0</v>
      </c>
      <c r="Z163" s="12">
        <v>0</v>
      </c>
      <c r="AA163" s="12">
        <v>0</v>
      </c>
      <c r="AB163" s="12">
        <v>0</v>
      </c>
      <c r="AC163" s="12">
        <v>0</v>
      </c>
      <c r="AD163" s="12">
        <v>0</v>
      </c>
      <c r="AE163" s="12">
        <v>0</v>
      </c>
      <c r="AF163" s="12">
        <v>0</v>
      </c>
      <c r="AG163" s="12">
        <v>0</v>
      </c>
      <c r="AH163" s="12">
        <v>0</v>
      </c>
      <c r="AI163" s="12">
        <v>0</v>
      </c>
      <c r="AJ163" s="12">
        <v>0</v>
      </c>
      <c r="AK163" s="12">
        <v>0</v>
      </c>
      <c r="AL163" s="12">
        <v>0</v>
      </c>
      <c r="AM163" s="12">
        <v>0</v>
      </c>
      <c r="AN163" s="12">
        <v>0</v>
      </c>
      <c r="AO163" s="12">
        <v>0</v>
      </c>
      <c r="AP163" s="12">
        <v>0</v>
      </c>
      <c r="AQ163" s="12">
        <v>0</v>
      </c>
      <c r="AR163" s="12">
        <v>0</v>
      </c>
      <c r="AS163" s="12">
        <v>0</v>
      </c>
      <c r="AT163" s="12">
        <v>0</v>
      </c>
      <c r="AU163" s="12">
        <v>0</v>
      </c>
      <c r="AV163" s="12">
        <v>0</v>
      </c>
      <c r="AW163" s="12">
        <v>0</v>
      </c>
      <c r="AX163" s="12">
        <v>0</v>
      </c>
      <c r="AY163" s="12">
        <v>0</v>
      </c>
      <c r="AZ163" s="12">
        <v>0</v>
      </c>
      <c r="BA163" s="12">
        <v>0</v>
      </c>
      <c r="BB163" s="12">
        <v>0</v>
      </c>
      <c r="BC163" s="12">
        <v>0</v>
      </c>
      <c r="BD163" s="12">
        <v>0</v>
      </c>
      <c r="BE163" s="12">
        <v>0</v>
      </c>
      <c r="BF163" s="12">
        <v>0</v>
      </c>
      <c r="BG163" s="12">
        <v>0</v>
      </c>
      <c r="BH163" s="12">
        <v>0</v>
      </c>
      <c r="BI163" s="12">
        <v>0</v>
      </c>
      <c r="BJ163" s="12">
        <v>0</v>
      </c>
      <c r="BK163" s="12">
        <v>0</v>
      </c>
      <c r="BL163" s="12">
        <v>0</v>
      </c>
      <c r="BM163" s="12">
        <v>0</v>
      </c>
      <c r="BN163" s="12">
        <v>0</v>
      </c>
      <c r="BO163" s="12">
        <v>0</v>
      </c>
      <c r="BP163" s="12">
        <v>0</v>
      </c>
      <c r="BQ163" s="12">
        <v>0</v>
      </c>
      <c r="BR163" s="12">
        <v>0</v>
      </c>
      <c r="BS163" s="12">
        <v>0</v>
      </c>
      <c r="BT163" s="12">
        <v>0</v>
      </c>
      <c r="BU163" s="12">
        <v>0</v>
      </c>
      <c r="BV163" s="12">
        <v>0</v>
      </c>
      <c r="BW163" s="12">
        <v>0</v>
      </c>
    </row>
    <row r="164" spans="2:75" x14ac:dyDescent="0.2">
      <c r="B164" s="11" t="s">
        <v>159</v>
      </c>
      <c r="C164" s="11" t="s">
        <v>178</v>
      </c>
      <c r="D164" s="11" t="s">
        <v>180</v>
      </c>
      <c r="E164" s="12">
        <v>0</v>
      </c>
      <c r="F164" s="12">
        <v>0</v>
      </c>
      <c r="G164" s="12">
        <v>0</v>
      </c>
      <c r="H164" s="12">
        <v>0</v>
      </c>
      <c r="I164" s="12">
        <v>0</v>
      </c>
      <c r="J164" s="12">
        <v>0</v>
      </c>
      <c r="K164" s="12">
        <v>0</v>
      </c>
      <c r="L164" s="12">
        <v>0</v>
      </c>
      <c r="M164" s="12">
        <v>0</v>
      </c>
      <c r="N164" s="12">
        <v>0</v>
      </c>
      <c r="O164" s="12">
        <v>0</v>
      </c>
      <c r="P164" s="12">
        <v>0</v>
      </c>
      <c r="Q164" s="12">
        <v>0</v>
      </c>
      <c r="R164" s="12">
        <v>0</v>
      </c>
      <c r="S164" s="12">
        <v>0</v>
      </c>
      <c r="T164" s="12">
        <v>0</v>
      </c>
      <c r="U164" s="12">
        <v>0</v>
      </c>
      <c r="V164" s="12">
        <v>0</v>
      </c>
      <c r="W164" s="12">
        <v>0</v>
      </c>
      <c r="X164" s="12">
        <v>0</v>
      </c>
      <c r="Y164" s="12">
        <v>0</v>
      </c>
      <c r="Z164" s="12">
        <v>0</v>
      </c>
      <c r="AA164" s="12">
        <v>0</v>
      </c>
      <c r="AB164" s="12">
        <v>0</v>
      </c>
      <c r="AC164" s="12">
        <v>0</v>
      </c>
      <c r="AD164" s="12">
        <v>0</v>
      </c>
      <c r="AE164" s="12">
        <v>0</v>
      </c>
      <c r="AF164" s="12">
        <v>0</v>
      </c>
      <c r="AG164" s="12">
        <v>0</v>
      </c>
      <c r="AH164" s="12">
        <v>0</v>
      </c>
      <c r="AI164" s="12">
        <v>0</v>
      </c>
      <c r="AJ164" s="12">
        <v>0</v>
      </c>
      <c r="AK164" s="12">
        <v>0</v>
      </c>
      <c r="AL164" s="12">
        <v>0</v>
      </c>
      <c r="AM164" s="12">
        <v>0</v>
      </c>
      <c r="AN164" s="12">
        <v>0</v>
      </c>
      <c r="AO164" s="12">
        <v>0</v>
      </c>
      <c r="AP164" s="12">
        <v>0</v>
      </c>
      <c r="AQ164" s="12">
        <v>0</v>
      </c>
      <c r="AR164" s="12">
        <v>0</v>
      </c>
      <c r="AS164" s="12">
        <v>0</v>
      </c>
      <c r="AT164" s="12">
        <v>0</v>
      </c>
      <c r="AU164" s="12">
        <v>0</v>
      </c>
      <c r="AV164" s="12">
        <v>0</v>
      </c>
      <c r="AW164" s="12">
        <v>0</v>
      </c>
      <c r="AX164" s="12">
        <v>0</v>
      </c>
      <c r="AY164" s="12">
        <v>0</v>
      </c>
      <c r="AZ164" s="12">
        <v>0</v>
      </c>
      <c r="BA164" s="12">
        <v>0</v>
      </c>
      <c r="BB164" s="12">
        <v>0</v>
      </c>
      <c r="BC164" s="12">
        <v>0</v>
      </c>
      <c r="BD164" s="12">
        <v>0</v>
      </c>
      <c r="BE164" s="12">
        <v>0</v>
      </c>
      <c r="BF164" s="12">
        <v>0</v>
      </c>
      <c r="BG164" s="12">
        <v>0</v>
      </c>
      <c r="BH164" s="12">
        <v>0</v>
      </c>
      <c r="BI164" s="12">
        <v>0</v>
      </c>
      <c r="BJ164" s="12">
        <v>0</v>
      </c>
      <c r="BK164" s="12">
        <v>0</v>
      </c>
      <c r="BL164" s="12">
        <v>0</v>
      </c>
      <c r="BM164" s="12">
        <v>0</v>
      </c>
      <c r="BN164" s="12">
        <v>0</v>
      </c>
      <c r="BO164" s="12">
        <v>0</v>
      </c>
      <c r="BP164" s="12">
        <v>0</v>
      </c>
      <c r="BQ164" s="12">
        <v>0</v>
      </c>
      <c r="BR164" s="12">
        <v>0</v>
      </c>
      <c r="BS164" s="12">
        <v>0</v>
      </c>
      <c r="BT164" s="12">
        <v>0</v>
      </c>
      <c r="BU164" s="12">
        <v>0</v>
      </c>
      <c r="BV164" s="12">
        <v>0</v>
      </c>
      <c r="BW164" s="12">
        <v>0</v>
      </c>
    </row>
    <row r="165" spans="2:75" x14ac:dyDescent="0.2">
      <c r="B165" s="11" t="s">
        <v>159</v>
      </c>
      <c r="C165" s="11" t="s">
        <v>178</v>
      </c>
      <c r="D165" s="11" t="s">
        <v>181</v>
      </c>
      <c r="E165" s="12">
        <v>0</v>
      </c>
      <c r="F165" s="12">
        <v>0</v>
      </c>
      <c r="G165" s="12">
        <v>0</v>
      </c>
      <c r="H165" s="12">
        <v>0</v>
      </c>
      <c r="I165" s="12">
        <v>0</v>
      </c>
      <c r="J165" s="12">
        <v>0</v>
      </c>
      <c r="K165" s="12">
        <v>0</v>
      </c>
      <c r="L165" s="12">
        <v>0</v>
      </c>
      <c r="M165" s="12">
        <v>0</v>
      </c>
      <c r="N165" s="12">
        <v>0</v>
      </c>
      <c r="O165" s="12">
        <v>0</v>
      </c>
      <c r="P165" s="12">
        <v>0</v>
      </c>
      <c r="Q165" s="12">
        <v>0</v>
      </c>
      <c r="R165" s="12">
        <v>0</v>
      </c>
      <c r="S165" s="12">
        <v>0</v>
      </c>
      <c r="T165" s="12">
        <v>0</v>
      </c>
      <c r="U165" s="12">
        <v>0</v>
      </c>
      <c r="V165" s="12">
        <v>0</v>
      </c>
      <c r="W165" s="12">
        <v>43.157894736842103</v>
      </c>
      <c r="X165" s="12">
        <v>0</v>
      </c>
      <c r="Y165" s="12">
        <v>0</v>
      </c>
      <c r="Z165" s="12">
        <v>0</v>
      </c>
      <c r="AA165" s="12">
        <v>0</v>
      </c>
      <c r="AB165" s="12">
        <v>0</v>
      </c>
      <c r="AC165" s="12">
        <v>0</v>
      </c>
      <c r="AD165" s="12">
        <v>0</v>
      </c>
      <c r="AE165" s="12">
        <v>0</v>
      </c>
      <c r="AF165" s="12">
        <v>0</v>
      </c>
      <c r="AG165" s="12">
        <v>0</v>
      </c>
      <c r="AH165" s="12">
        <v>0</v>
      </c>
      <c r="AI165" s="12">
        <v>0</v>
      </c>
      <c r="AJ165" s="12">
        <v>0</v>
      </c>
      <c r="AK165" s="12">
        <v>0</v>
      </c>
      <c r="AL165" s="12">
        <v>0</v>
      </c>
      <c r="AM165" s="12">
        <v>0</v>
      </c>
      <c r="AN165" s="12">
        <v>0</v>
      </c>
      <c r="AO165" s="12">
        <v>0</v>
      </c>
      <c r="AP165" s="12">
        <v>0</v>
      </c>
      <c r="AQ165" s="12">
        <v>0</v>
      </c>
      <c r="AR165" s="12">
        <v>0</v>
      </c>
      <c r="AS165" s="12">
        <v>0</v>
      </c>
      <c r="AT165" s="12">
        <v>0</v>
      </c>
      <c r="AU165" s="12">
        <v>0</v>
      </c>
      <c r="AV165" s="12">
        <v>0</v>
      </c>
      <c r="AW165" s="12">
        <v>0</v>
      </c>
      <c r="AX165" s="12">
        <v>0</v>
      </c>
      <c r="AY165" s="12">
        <v>0</v>
      </c>
      <c r="AZ165" s="12">
        <v>0</v>
      </c>
      <c r="BA165" s="12">
        <v>0</v>
      </c>
      <c r="BB165" s="12">
        <v>0</v>
      </c>
      <c r="BC165" s="12">
        <v>0</v>
      </c>
      <c r="BD165" s="12">
        <v>0</v>
      </c>
      <c r="BE165" s="12">
        <v>0</v>
      </c>
      <c r="BF165" s="12">
        <v>0</v>
      </c>
      <c r="BG165" s="12">
        <v>0</v>
      </c>
      <c r="BH165" s="12">
        <v>0</v>
      </c>
      <c r="BI165" s="12">
        <v>0</v>
      </c>
      <c r="BJ165" s="12">
        <v>0</v>
      </c>
      <c r="BK165" s="12">
        <v>0</v>
      </c>
      <c r="BL165" s="12">
        <v>0</v>
      </c>
      <c r="BM165" s="12">
        <v>0</v>
      </c>
      <c r="BN165" s="12">
        <v>0</v>
      </c>
      <c r="BO165" s="12">
        <v>0</v>
      </c>
      <c r="BP165" s="12">
        <v>0</v>
      </c>
      <c r="BQ165" s="12">
        <v>0</v>
      </c>
      <c r="BR165" s="12">
        <v>0</v>
      </c>
      <c r="BS165" s="12">
        <v>0</v>
      </c>
      <c r="BT165" s="12">
        <v>0</v>
      </c>
      <c r="BU165" s="12">
        <v>0</v>
      </c>
      <c r="BV165" s="12">
        <v>0</v>
      </c>
      <c r="BW165" s="12">
        <v>0</v>
      </c>
    </row>
    <row r="166" spans="2:75" x14ac:dyDescent="0.2">
      <c r="B166" s="11" t="s">
        <v>159</v>
      </c>
      <c r="C166" s="11" t="s">
        <v>178</v>
      </c>
      <c r="D166" s="11" t="s">
        <v>182</v>
      </c>
      <c r="E166" s="12">
        <v>0</v>
      </c>
      <c r="F166" s="12">
        <v>0</v>
      </c>
      <c r="G166" s="12">
        <v>0</v>
      </c>
      <c r="H166" s="12">
        <v>0</v>
      </c>
      <c r="I166" s="12">
        <v>0</v>
      </c>
      <c r="J166" s="12">
        <v>0</v>
      </c>
      <c r="K166" s="12">
        <v>0</v>
      </c>
      <c r="L166" s="12">
        <v>0</v>
      </c>
      <c r="M166" s="12">
        <v>0</v>
      </c>
      <c r="N166" s="12">
        <v>0</v>
      </c>
      <c r="O166" s="12">
        <v>0</v>
      </c>
      <c r="P166" s="12">
        <v>0</v>
      </c>
      <c r="Q166" s="12">
        <v>0</v>
      </c>
      <c r="R166" s="12">
        <v>0</v>
      </c>
      <c r="S166" s="12">
        <v>0</v>
      </c>
      <c r="T166" s="12">
        <v>0</v>
      </c>
      <c r="U166" s="12">
        <v>0</v>
      </c>
      <c r="V166" s="12">
        <v>0</v>
      </c>
      <c r="W166" s="12">
        <v>0</v>
      </c>
      <c r="X166" s="12">
        <v>0</v>
      </c>
      <c r="Y166" s="12">
        <v>0</v>
      </c>
      <c r="Z166" s="12">
        <v>0</v>
      </c>
      <c r="AA166" s="12">
        <v>0</v>
      </c>
      <c r="AB166" s="12">
        <v>0</v>
      </c>
      <c r="AC166" s="12">
        <v>0</v>
      </c>
      <c r="AD166" s="12">
        <v>0</v>
      </c>
      <c r="AE166" s="12">
        <v>0</v>
      </c>
      <c r="AF166" s="12">
        <v>0</v>
      </c>
      <c r="AG166" s="12">
        <v>0</v>
      </c>
      <c r="AH166" s="12">
        <v>0</v>
      </c>
      <c r="AI166" s="12">
        <v>0</v>
      </c>
      <c r="AJ166" s="12">
        <v>0</v>
      </c>
      <c r="AK166" s="12">
        <v>0</v>
      </c>
      <c r="AL166" s="12">
        <v>0</v>
      </c>
      <c r="AM166" s="12">
        <v>0</v>
      </c>
      <c r="AN166" s="12">
        <v>0</v>
      </c>
      <c r="AO166" s="12">
        <v>0</v>
      </c>
      <c r="AP166" s="12">
        <v>0</v>
      </c>
      <c r="AQ166" s="12">
        <v>0</v>
      </c>
      <c r="AR166" s="12">
        <v>0</v>
      </c>
      <c r="AS166" s="12">
        <v>0</v>
      </c>
      <c r="AT166" s="12">
        <v>0</v>
      </c>
      <c r="AU166" s="12">
        <v>0</v>
      </c>
      <c r="AV166" s="12">
        <v>0</v>
      </c>
      <c r="AW166" s="12">
        <v>0</v>
      </c>
      <c r="AX166" s="12">
        <v>0</v>
      </c>
      <c r="AY166" s="12">
        <v>0</v>
      </c>
      <c r="AZ166" s="12">
        <v>0</v>
      </c>
      <c r="BA166" s="12">
        <v>0</v>
      </c>
      <c r="BB166" s="12">
        <v>0</v>
      </c>
      <c r="BC166" s="12">
        <v>0</v>
      </c>
      <c r="BD166" s="12">
        <v>0</v>
      </c>
      <c r="BE166" s="12">
        <v>0</v>
      </c>
      <c r="BF166" s="12">
        <v>0</v>
      </c>
      <c r="BG166" s="12">
        <v>0</v>
      </c>
      <c r="BH166" s="12">
        <v>0</v>
      </c>
      <c r="BI166" s="12">
        <v>0</v>
      </c>
      <c r="BJ166" s="12">
        <v>0</v>
      </c>
      <c r="BK166" s="12">
        <v>0</v>
      </c>
      <c r="BL166" s="12">
        <v>0</v>
      </c>
      <c r="BM166" s="12">
        <v>0</v>
      </c>
      <c r="BN166" s="12">
        <v>0</v>
      </c>
      <c r="BO166" s="12">
        <v>0</v>
      </c>
      <c r="BP166" s="12">
        <v>0</v>
      </c>
      <c r="BQ166" s="12">
        <v>0</v>
      </c>
      <c r="BR166" s="12">
        <v>0</v>
      </c>
      <c r="BS166" s="12">
        <v>0</v>
      </c>
      <c r="BT166" s="12">
        <v>0</v>
      </c>
      <c r="BU166" s="12">
        <v>0</v>
      </c>
      <c r="BV166" s="12">
        <v>0</v>
      </c>
      <c r="BW166" s="12">
        <v>0</v>
      </c>
    </row>
    <row r="167" spans="2:75" x14ac:dyDescent="0.2">
      <c r="B167" s="11" t="s">
        <v>159</v>
      </c>
      <c r="C167" s="11" t="s">
        <v>178</v>
      </c>
      <c r="D167" s="11" t="s">
        <v>183</v>
      </c>
      <c r="E167" s="12">
        <v>0</v>
      </c>
      <c r="F167" s="12">
        <v>0</v>
      </c>
      <c r="G167" s="12">
        <v>0</v>
      </c>
      <c r="H167" s="12">
        <v>0</v>
      </c>
      <c r="I167" s="12">
        <v>0</v>
      </c>
      <c r="J167" s="12">
        <v>0</v>
      </c>
      <c r="K167" s="12">
        <v>0</v>
      </c>
      <c r="L167" s="12">
        <v>0</v>
      </c>
      <c r="M167" s="12">
        <v>0</v>
      </c>
      <c r="N167" s="12">
        <v>0</v>
      </c>
      <c r="O167" s="12">
        <v>0</v>
      </c>
      <c r="P167" s="12">
        <v>0</v>
      </c>
      <c r="Q167" s="12">
        <v>0</v>
      </c>
      <c r="R167" s="12">
        <v>0</v>
      </c>
      <c r="S167" s="12">
        <v>0</v>
      </c>
      <c r="T167" s="12">
        <v>0</v>
      </c>
      <c r="U167" s="12">
        <v>0</v>
      </c>
      <c r="V167" s="12">
        <v>0</v>
      </c>
      <c r="W167" s="12">
        <v>0</v>
      </c>
      <c r="X167" s="12">
        <v>0</v>
      </c>
      <c r="Y167" s="12">
        <v>0</v>
      </c>
      <c r="Z167" s="12">
        <v>0</v>
      </c>
      <c r="AA167" s="12">
        <v>0</v>
      </c>
      <c r="AB167" s="12">
        <v>0</v>
      </c>
      <c r="AC167" s="12">
        <v>0</v>
      </c>
      <c r="AD167" s="12">
        <v>0</v>
      </c>
      <c r="AE167" s="12">
        <v>0</v>
      </c>
      <c r="AF167" s="12">
        <v>0</v>
      </c>
      <c r="AG167" s="12">
        <v>0</v>
      </c>
      <c r="AH167" s="12">
        <v>0</v>
      </c>
      <c r="AI167" s="12">
        <v>0</v>
      </c>
      <c r="AJ167" s="12">
        <v>0</v>
      </c>
      <c r="AK167" s="12">
        <v>0</v>
      </c>
      <c r="AL167" s="12">
        <v>0</v>
      </c>
      <c r="AM167" s="12">
        <v>0</v>
      </c>
      <c r="AN167" s="12">
        <v>0</v>
      </c>
      <c r="AO167" s="12">
        <v>0</v>
      </c>
      <c r="AP167" s="12">
        <v>0</v>
      </c>
      <c r="AQ167" s="12">
        <v>0</v>
      </c>
      <c r="AR167" s="12">
        <v>0</v>
      </c>
      <c r="AS167" s="12">
        <v>0</v>
      </c>
      <c r="AT167" s="12">
        <v>0</v>
      </c>
      <c r="AU167" s="12">
        <v>0</v>
      </c>
      <c r="AV167" s="12">
        <v>0</v>
      </c>
      <c r="AW167" s="12">
        <v>0</v>
      </c>
      <c r="AX167" s="12">
        <v>0</v>
      </c>
      <c r="AY167" s="12">
        <v>0</v>
      </c>
      <c r="AZ167" s="12">
        <v>0</v>
      </c>
      <c r="BA167" s="12">
        <v>0</v>
      </c>
      <c r="BB167" s="12">
        <v>0</v>
      </c>
      <c r="BC167" s="12">
        <v>0</v>
      </c>
      <c r="BD167" s="12">
        <v>0</v>
      </c>
      <c r="BE167" s="12">
        <v>0</v>
      </c>
      <c r="BF167" s="12">
        <v>0</v>
      </c>
      <c r="BG167" s="12">
        <v>0</v>
      </c>
      <c r="BH167" s="12">
        <v>0</v>
      </c>
      <c r="BI167" s="12">
        <v>0</v>
      </c>
      <c r="BJ167" s="12">
        <v>0</v>
      </c>
      <c r="BK167" s="12">
        <v>0</v>
      </c>
      <c r="BL167" s="12">
        <v>0</v>
      </c>
      <c r="BM167" s="12">
        <v>0</v>
      </c>
      <c r="BN167" s="12">
        <v>0</v>
      </c>
      <c r="BO167" s="12">
        <v>0</v>
      </c>
      <c r="BP167" s="12">
        <v>0</v>
      </c>
      <c r="BQ167" s="12">
        <v>0</v>
      </c>
      <c r="BR167" s="12">
        <v>0</v>
      </c>
      <c r="BS167" s="12">
        <v>0</v>
      </c>
      <c r="BT167" s="12">
        <v>0</v>
      </c>
      <c r="BU167" s="12">
        <v>0</v>
      </c>
      <c r="BV167" s="12">
        <v>0</v>
      </c>
      <c r="BW167" s="12">
        <v>0</v>
      </c>
    </row>
    <row r="168" spans="2:75" x14ac:dyDescent="0.2">
      <c r="B168" s="11" t="s">
        <v>159</v>
      </c>
      <c r="C168" s="11" t="s">
        <v>178</v>
      </c>
      <c r="D168" s="11" t="s">
        <v>184</v>
      </c>
      <c r="E168" s="12">
        <v>0</v>
      </c>
      <c r="F168" s="12">
        <v>0</v>
      </c>
      <c r="G168" s="12">
        <v>0</v>
      </c>
      <c r="H168" s="12">
        <v>0</v>
      </c>
      <c r="I168" s="12">
        <v>0</v>
      </c>
      <c r="J168" s="12">
        <v>0</v>
      </c>
      <c r="K168" s="12">
        <v>0</v>
      </c>
      <c r="L168" s="12">
        <v>0</v>
      </c>
      <c r="M168" s="12">
        <v>0</v>
      </c>
      <c r="N168" s="12">
        <v>0</v>
      </c>
      <c r="O168" s="12">
        <v>0</v>
      </c>
      <c r="P168" s="12">
        <v>0</v>
      </c>
      <c r="Q168" s="12">
        <v>0</v>
      </c>
      <c r="R168" s="12">
        <v>0</v>
      </c>
      <c r="S168" s="12">
        <v>0</v>
      </c>
      <c r="T168" s="12">
        <v>0</v>
      </c>
      <c r="U168" s="12">
        <v>0</v>
      </c>
      <c r="V168" s="12">
        <v>0</v>
      </c>
      <c r="W168" s="12">
        <v>0</v>
      </c>
      <c r="X168" s="12">
        <v>0</v>
      </c>
      <c r="Y168" s="12">
        <v>0</v>
      </c>
      <c r="Z168" s="12">
        <v>0</v>
      </c>
      <c r="AA168" s="12">
        <v>0</v>
      </c>
      <c r="AB168" s="12">
        <v>0</v>
      </c>
      <c r="AC168" s="12">
        <v>0</v>
      </c>
      <c r="AD168" s="12">
        <v>0</v>
      </c>
      <c r="AE168" s="12">
        <v>0</v>
      </c>
      <c r="AF168" s="12">
        <v>0</v>
      </c>
      <c r="AG168" s="12">
        <v>0</v>
      </c>
      <c r="AH168" s="12">
        <v>0</v>
      </c>
      <c r="AI168" s="12">
        <v>0</v>
      </c>
      <c r="AJ168" s="12">
        <v>0</v>
      </c>
      <c r="AK168" s="12">
        <v>0</v>
      </c>
      <c r="AL168" s="12">
        <v>0</v>
      </c>
      <c r="AM168" s="12">
        <v>0</v>
      </c>
      <c r="AN168" s="12">
        <v>0</v>
      </c>
      <c r="AO168" s="12">
        <v>0</v>
      </c>
      <c r="AP168" s="12">
        <v>0</v>
      </c>
      <c r="AQ168" s="12">
        <v>0</v>
      </c>
      <c r="AR168" s="12">
        <v>0</v>
      </c>
      <c r="AS168" s="12">
        <v>0</v>
      </c>
      <c r="AT168" s="12">
        <v>0</v>
      </c>
      <c r="AU168" s="12">
        <v>0</v>
      </c>
      <c r="AV168" s="12">
        <v>0</v>
      </c>
      <c r="AW168" s="12">
        <v>0</v>
      </c>
      <c r="AX168" s="12">
        <v>0</v>
      </c>
      <c r="AY168" s="12">
        <v>0</v>
      </c>
      <c r="AZ168" s="12">
        <v>0</v>
      </c>
      <c r="BA168" s="12">
        <v>0</v>
      </c>
      <c r="BB168" s="12">
        <v>0</v>
      </c>
      <c r="BC168" s="12">
        <v>0</v>
      </c>
      <c r="BD168" s="12">
        <v>0</v>
      </c>
      <c r="BE168" s="12">
        <v>0</v>
      </c>
      <c r="BF168" s="12">
        <v>0</v>
      </c>
      <c r="BG168" s="12">
        <v>0</v>
      </c>
      <c r="BH168" s="12">
        <v>0</v>
      </c>
      <c r="BI168" s="12">
        <v>0</v>
      </c>
      <c r="BJ168" s="12">
        <v>0</v>
      </c>
      <c r="BK168" s="12">
        <v>0</v>
      </c>
      <c r="BL168" s="12">
        <v>0</v>
      </c>
      <c r="BM168" s="12">
        <v>0</v>
      </c>
      <c r="BN168" s="12">
        <v>0</v>
      </c>
      <c r="BO168" s="12">
        <v>0</v>
      </c>
      <c r="BP168" s="12">
        <v>0</v>
      </c>
      <c r="BQ168" s="12">
        <v>0</v>
      </c>
      <c r="BR168" s="12">
        <v>0</v>
      </c>
      <c r="BS168" s="12">
        <v>0</v>
      </c>
      <c r="BT168" s="12">
        <v>0</v>
      </c>
      <c r="BU168" s="12">
        <v>0</v>
      </c>
      <c r="BV168" s="12">
        <v>0</v>
      </c>
      <c r="BW168" s="12">
        <v>0</v>
      </c>
    </row>
    <row r="169" spans="2:75" x14ac:dyDescent="0.2">
      <c r="B169" s="11" t="s">
        <v>159</v>
      </c>
      <c r="C169" s="11" t="s">
        <v>178</v>
      </c>
      <c r="D169" s="11" t="s">
        <v>185</v>
      </c>
      <c r="E169" s="12">
        <v>0</v>
      </c>
      <c r="F169" s="12">
        <v>0</v>
      </c>
      <c r="G169" s="12">
        <v>0</v>
      </c>
      <c r="H169" s="12">
        <v>0</v>
      </c>
      <c r="I169" s="12">
        <v>0</v>
      </c>
      <c r="J169" s="12">
        <v>0</v>
      </c>
      <c r="K169" s="12">
        <v>0</v>
      </c>
      <c r="L169" s="12">
        <v>0</v>
      </c>
      <c r="M169" s="12">
        <v>0</v>
      </c>
      <c r="N169" s="12">
        <v>0</v>
      </c>
      <c r="O169" s="12">
        <v>0</v>
      </c>
      <c r="P169" s="12">
        <v>0</v>
      </c>
      <c r="Q169" s="12">
        <v>0</v>
      </c>
      <c r="R169" s="12">
        <v>0</v>
      </c>
      <c r="S169" s="12">
        <v>0</v>
      </c>
      <c r="T169" s="12">
        <v>0</v>
      </c>
      <c r="U169" s="12">
        <v>0</v>
      </c>
      <c r="V169" s="12">
        <v>0</v>
      </c>
      <c r="W169" s="12">
        <v>0</v>
      </c>
      <c r="X169" s="12">
        <v>0</v>
      </c>
      <c r="Y169" s="12">
        <v>0</v>
      </c>
      <c r="Z169" s="12">
        <v>0</v>
      </c>
      <c r="AA169" s="12">
        <v>0</v>
      </c>
      <c r="AB169" s="12">
        <v>0</v>
      </c>
      <c r="AC169" s="12">
        <v>0</v>
      </c>
      <c r="AD169" s="12">
        <v>0</v>
      </c>
      <c r="AE169" s="12">
        <v>0</v>
      </c>
      <c r="AF169" s="12">
        <v>0</v>
      </c>
      <c r="AG169" s="12">
        <v>0</v>
      </c>
      <c r="AH169" s="12">
        <v>0</v>
      </c>
      <c r="AI169" s="12">
        <v>0</v>
      </c>
      <c r="AJ169" s="12">
        <v>0</v>
      </c>
      <c r="AK169" s="12">
        <v>0</v>
      </c>
      <c r="AL169" s="12">
        <v>0</v>
      </c>
      <c r="AM169" s="12">
        <v>0</v>
      </c>
      <c r="AN169" s="12">
        <v>0</v>
      </c>
      <c r="AO169" s="12">
        <v>0</v>
      </c>
      <c r="AP169" s="12">
        <v>0</v>
      </c>
      <c r="AQ169" s="12">
        <v>0</v>
      </c>
      <c r="AR169" s="12">
        <v>0</v>
      </c>
      <c r="AS169" s="12">
        <v>0</v>
      </c>
      <c r="AT169" s="12">
        <v>0</v>
      </c>
      <c r="AU169" s="12">
        <v>0</v>
      </c>
      <c r="AV169" s="12">
        <v>0</v>
      </c>
      <c r="AW169" s="12">
        <v>0</v>
      </c>
      <c r="AX169" s="12">
        <v>0</v>
      </c>
      <c r="AY169" s="12">
        <v>0</v>
      </c>
      <c r="AZ169" s="12">
        <v>0</v>
      </c>
      <c r="BA169" s="12">
        <v>0</v>
      </c>
      <c r="BB169" s="12">
        <v>0</v>
      </c>
      <c r="BC169" s="12">
        <v>0</v>
      </c>
      <c r="BD169" s="12">
        <v>0</v>
      </c>
      <c r="BE169" s="12">
        <v>0</v>
      </c>
      <c r="BF169" s="12">
        <v>0</v>
      </c>
      <c r="BG169" s="12">
        <v>0</v>
      </c>
      <c r="BH169" s="12">
        <v>0</v>
      </c>
      <c r="BI169" s="12">
        <v>0</v>
      </c>
      <c r="BJ169" s="12">
        <v>0</v>
      </c>
      <c r="BK169" s="12">
        <v>0</v>
      </c>
      <c r="BL169" s="12">
        <v>0</v>
      </c>
      <c r="BM169" s="12">
        <v>0</v>
      </c>
      <c r="BN169" s="12">
        <v>0</v>
      </c>
      <c r="BO169" s="12">
        <v>0</v>
      </c>
      <c r="BP169" s="12">
        <v>0</v>
      </c>
      <c r="BQ169" s="12">
        <v>0</v>
      </c>
      <c r="BR169" s="12">
        <v>0</v>
      </c>
      <c r="BS169" s="12">
        <v>0</v>
      </c>
      <c r="BT169" s="12">
        <v>0</v>
      </c>
      <c r="BU169" s="12">
        <v>0</v>
      </c>
      <c r="BV169" s="12">
        <v>0</v>
      </c>
      <c r="BW169" s="12">
        <v>0</v>
      </c>
    </row>
    <row r="170" spans="2:75" x14ac:dyDescent="0.2">
      <c r="B170" s="11" t="s">
        <v>159</v>
      </c>
      <c r="C170" s="11" t="s">
        <v>178</v>
      </c>
      <c r="D170" s="11" t="s">
        <v>186</v>
      </c>
      <c r="E170" s="12">
        <v>0</v>
      </c>
      <c r="F170" s="12">
        <v>0</v>
      </c>
      <c r="G170" s="12">
        <v>0</v>
      </c>
      <c r="H170" s="12">
        <v>0</v>
      </c>
      <c r="I170" s="12">
        <v>0</v>
      </c>
      <c r="J170" s="12">
        <v>0</v>
      </c>
      <c r="K170" s="12">
        <v>0</v>
      </c>
      <c r="L170" s="12">
        <v>0</v>
      </c>
      <c r="M170" s="12">
        <v>0</v>
      </c>
      <c r="N170" s="12">
        <v>0</v>
      </c>
      <c r="O170" s="12">
        <v>0</v>
      </c>
      <c r="P170" s="12">
        <v>0</v>
      </c>
      <c r="Q170" s="12">
        <v>0</v>
      </c>
      <c r="R170" s="12">
        <v>0</v>
      </c>
      <c r="S170" s="12">
        <v>0</v>
      </c>
      <c r="T170" s="12">
        <v>0</v>
      </c>
      <c r="U170" s="12">
        <v>0</v>
      </c>
      <c r="V170" s="12">
        <v>0</v>
      </c>
      <c r="W170" s="12">
        <v>0</v>
      </c>
      <c r="X170" s="12">
        <v>0</v>
      </c>
      <c r="Y170" s="12">
        <v>0</v>
      </c>
      <c r="Z170" s="12">
        <v>0</v>
      </c>
      <c r="AA170" s="12">
        <v>0</v>
      </c>
      <c r="AB170" s="12">
        <v>0</v>
      </c>
      <c r="AC170" s="12">
        <v>0</v>
      </c>
      <c r="AD170" s="12">
        <v>0</v>
      </c>
      <c r="AE170" s="12">
        <v>0</v>
      </c>
      <c r="AF170" s="12">
        <v>0</v>
      </c>
      <c r="AG170" s="12">
        <v>0</v>
      </c>
      <c r="AH170" s="12">
        <v>0</v>
      </c>
      <c r="AI170" s="12">
        <v>0</v>
      </c>
      <c r="AJ170" s="12">
        <v>0</v>
      </c>
      <c r="AK170" s="12">
        <v>0</v>
      </c>
      <c r="AL170" s="12">
        <v>0</v>
      </c>
      <c r="AM170" s="12">
        <v>0</v>
      </c>
      <c r="AN170" s="12">
        <v>0</v>
      </c>
      <c r="AO170" s="12">
        <v>0</v>
      </c>
      <c r="AP170" s="12">
        <v>0</v>
      </c>
      <c r="AQ170" s="12">
        <v>0</v>
      </c>
      <c r="AR170" s="12">
        <v>0</v>
      </c>
      <c r="AS170" s="12">
        <v>0</v>
      </c>
      <c r="AT170" s="12">
        <v>0</v>
      </c>
      <c r="AU170" s="12">
        <v>0</v>
      </c>
      <c r="AV170" s="12">
        <v>0</v>
      </c>
      <c r="AW170" s="12">
        <v>0</v>
      </c>
      <c r="AX170" s="12">
        <v>0</v>
      </c>
      <c r="AY170" s="12">
        <v>0</v>
      </c>
      <c r="AZ170" s="12">
        <v>0</v>
      </c>
      <c r="BA170" s="12">
        <v>0</v>
      </c>
      <c r="BB170" s="12">
        <v>0</v>
      </c>
      <c r="BC170" s="12">
        <v>0</v>
      </c>
      <c r="BD170" s="12">
        <v>0</v>
      </c>
      <c r="BE170" s="12">
        <v>0</v>
      </c>
      <c r="BF170" s="12">
        <v>0</v>
      </c>
      <c r="BG170" s="12">
        <v>0</v>
      </c>
      <c r="BH170" s="12">
        <v>0</v>
      </c>
      <c r="BI170" s="12">
        <v>0</v>
      </c>
      <c r="BJ170" s="12">
        <v>0</v>
      </c>
      <c r="BK170" s="12">
        <v>0</v>
      </c>
      <c r="BL170" s="12">
        <v>0</v>
      </c>
      <c r="BM170" s="12">
        <v>0</v>
      </c>
      <c r="BN170" s="12">
        <v>0</v>
      </c>
      <c r="BO170" s="12">
        <v>0</v>
      </c>
      <c r="BP170" s="12">
        <v>0</v>
      </c>
      <c r="BQ170" s="12">
        <v>0</v>
      </c>
      <c r="BR170" s="12">
        <v>0</v>
      </c>
      <c r="BS170" s="12">
        <v>0</v>
      </c>
      <c r="BT170" s="12">
        <v>0</v>
      </c>
      <c r="BU170" s="12">
        <v>0</v>
      </c>
      <c r="BV170" s="12">
        <v>0</v>
      </c>
      <c r="BW170" s="12">
        <v>0</v>
      </c>
    </row>
    <row r="171" spans="2:75" x14ac:dyDescent="0.2">
      <c r="B171" s="11" t="s">
        <v>159</v>
      </c>
      <c r="C171" s="11" t="s">
        <v>178</v>
      </c>
      <c r="D171" s="11" t="s">
        <v>187</v>
      </c>
      <c r="E171" s="12">
        <v>0</v>
      </c>
      <c r="F171" s="12">
        <v>0</v>
      </c>
      <c r="G171" s="12">
        <v>0</v>
      </c>
      <c r="H171" s="12">
        <v>0</v>
      </c>
      <c r="I171" s="12">
        <v>0</v>
      </c>
      <c r="J171" s="12">
        <v>0</v>
      </c>
      <c r="K171" s="12">
        <v>0</v>
      </c>
      <c r="L171" s="12">
        <v>0</v>
      </c>
      <c r="M171" s="12">
        <v>0</v>
      </c>
      <c r="N171" s="12">
        <v>0</v>
      </c>
      <c r="O171" s="12">
        <v>0</v>
      </c>
      <c r="P171" s="12">
        <v>0</v>
      </c>
      <c r="Q171" s="12">
        <v>0</v>
      </c>
      <c r="R171" s="12">
        <v>0</v>
      </c>
      <c r="S171" s="12">
        <v>0</v>
      </c>
      <c r="T171" s="12">
        <v>0</v>
      </c>
      <c r="U171" s="12">
        <v>0</v>
      </c>
      <c r="V171" s="12">
        <v>0</v>
      </c>
      <c r="W171" s="12">
        <v>0</v>
      </c>
      <c r="X171" s="12">
        <v>0</v>
      </c>
      <c r="Y171" s="12">
        <v>0</v>
      </c>
      <c r="Z171" s="12">
        <v>0</v>
      </c>
      <c r="AA171" s="12">
        <v>0</v>
      </c>
      <c r="AB171" s="12">
        <v>0</v>
      </c>
      <c r="AC171" s="12">
        <v>0</v>
      </c>
      <c r="AD171" s="12">
        <v>0</v>
      </c>
      <c r="AE171" s="12">
        <v>0</v>
      </c>
      <c r="AF171" s="12">
        <v>0</v>
      </c>
      <c r="AG171" s="12">
        <v>0</v>
      </c>
      <c r="AH171" s="12">
        <v>0</v>
      </c>
      <c r="AI171" s="12">
        <v>0</v>
      </c>
      <c r="AJ171" s="12">
        <v>0</v>
      </c>
      <c r="AK171" s="12">
        <v>0</v>
      </c>
      <c r="AL171" s="12">
        <v>0</v>
      </c>
      <c r="AM171" s="12">
        <v>0</v>
      </c>
      <c r="AN171" s="12">
        <v>0</v>
      </c>
      <c r="AO171" s="12">
        <v>0</v>
      </c>
      <c r="AP171" s="12">
        <v>0</v>
      </c>
      <c r="AQ171" s="12">
        <v>0</v>
      </c>
      <c r="AR171" s="12">
        <v>0</v>
      </c>
      <c r="AS171" s="12">
        <v>0</v>
      </c>
      <c r="AT171" s="12">
        <v>0</v>
      </c>
      <c r="AU171" s="12">
        <v>0</v>
      </c>
      <c r="AV171" s="12">
        <v>0</v>
      </c>
      <c r="AW171" s="12">
        <v>0</v>
      </c>
      <c r="AX171" s="12">
        <v>0</v>
      </c>
      <c r="AY171" s="12">
        <v>0</v>
      </c>
      <c r="AZ171" s="12">
        <v>0</v>
      </c>
      <c r="BA171" s="12">
        <v>0</v>
      </c>
      <c r="BB171" s="12">
        <v>0</v>
      </c>
      <c r="BC171" s="12">
        <v>0</v>
      </c>
      <c r="BD171" s="12">
        <v>0</v>
      </c>
      <c r="BE171" s="12">
        <v>0</v>
      </c>
      <c r="BF171" s="12">
        <v>0</v>
      </c>
      <c r="BG171" s="12">
        <v>0</v>
      </c>
      <c r="BH171" s="12">
        <v>0</v>
      </c>
      <c r="BI171" s="12">
        <v>0</v>
      </c>
      <c r="BJ171" s="12">
        <v>0</v>
      </c>
      <c r="BK171" s="12">
        <v>0</v>
      </c>
      <c r="BL171" s="12">
        <v>0</v>
      </c>
      <c r="BM171" s="12">
        <v>0</v>
      </c>
      <c r="BN171" s="12">
        <v>0</v>
      </c>
      <c r="BO171" s="12">
        <v>0</v>
      </c>
      <c r="BP171" s="12">
        <v>0</v>
      </c>
      <c r="BQ171" s="12">
        <v>0</v>
      </c>
      <c r="BR171" s="12">
        <v>0</v>
      </c>
      <c r="BS171" s="12">
        <v>0</v>
      </c>
      <c r="BT171" s="12">
        <v>0</v>
      </c>
      <c r="BU171" s="12">
        <v>0</v>
      </c>
      <c r="BV171" s="12">
        <v>0</v>
      </c>
      <c r="BW171" s="12">
        <v>0</v>
      </c>
    </row>
    <row r="172" spans="2:75" x14ac:dyDescent="0.2">
      <c r="B172" s="11" t="s">
        <v>159</v>
      </c>
      <c r="C172" s="11" t="s">
        <v>178</v>
      </c>
      <c r="D172" s="11" t="s">
        <v>188</v>
      </c>
      <c r="E172" s="12">
        <v>0</v>
      </c>
      <c r="F172" s="12">
        <v>0</v>
      </c>
      <c r="G172" s="12">
        <v>0</v>
      </c>
      <c r="H172" s="12">
        <v>0</v>
      </c>
      <c r="I172" s="12">
        <v>0</v>
      </c>
      <c r="J172" s="12">
        <v>0</v>
      </c>
      <c r="K172" s="12">
        <v>0</v>
      </c>
      <c r="L172" s="12">
        <v>0</v>
      </c>
      <c r="M172" s="12">
        <v>0</v>
      </c>
      <c r="N172" s="12">
        <v>0</v>
      </c>
      <c r="O172" s="12">
        <v>0</v>
      </c>
      <c r="P172" s="12">
        <v>0</v>
      </c>
      <c r="Q172" s="12">
        <v>0</v>
      </c>
      <c r="R172" s="12">
        <v>0</v>
      </c>
      <c r="S172" s="12">
        <v>0</v>
      </c>
      <c r="T172" s="12">
        <v>0</v>
      </c>
      <c r="U172" s="12">
        <v>0</v>
      </c>
      <c r="V172" s="12">
        <v>0</v>
      </c>
      <c r="W172" s="12">
        <v>0</v>
      </c>
      <c r="X172" s="12">
        <v>0</v>
      </c>
      <c r="Y172" s="12">
        <v>0</v>
      </c>
      <c r="Z172" s="12">
        <v>0</v>
      </c>
      <c r="AA172" s="12">
        <v>0</v>
      </c>
      <c r="AB172" s="12">
        <v>0</v>
      </c>
      <c r="AC172" s="12">
        <v>0</v>
      </c>
      <c r="AD172" s="12">
        <v>0</v>
      </c>
      <c r="AE172" s="12">
        <v>0</v>
      </c>
      <c r="AF172" s="12">
        <v>0</v>
      </c>
      <c r="AG172" s="12">
        <v>0</v>
      </c>
      <c r="AH172" s="12">
        <v>0</v>
      </c>
      <c r="AI172" s="12">
        <v>0</v>
      </c>
      <c r="AJ172" s="12">
        <v>0</v>
      </c>
      <c r="AK172" s="12">
        <v>0</v>
      </c>
      <c r="AL172" s="12">
        <v>0</v>
      </c>
      <c r="AM172" s="12">
        <v>0</v>
      </c>
      <c r="AN172" s="12">
        <v>0</v>
      </c>
      <c r="AO172" s="12">
        <v>0</v>
      </c>
      <c r="AP172" s="12">
        <v>0</v>
      </c>
      <c r="AQ172" s="12">
        <v>0</v>
      </c>
      <c r="AR172" s="12">
        <v>0</v>
      </c>
      <c r="AS172" s="12">
        <v>0</v>
      </c>
      <c r="AT172" s="12">
        <v>0</v>
      </c>
      <c r="AU172" s="12">
        <v>0</v>
      </c>
      <c r="AV172" s="12">
        <v>0</v>
      </c>
      <c r="AW172" s="12">
        <v>0</v>
      </c>
      <c r="AX172" s="12">
        <v>0</v>
      </c>
      <c r="AY172" s="12">
        <v>0</v>
      </c>
      <c r="AZ172" s="12">
        <v>0</v>
      </c>
      <c r="BA172" s="12">
        <v>0</v>
      </c>
      <c r="BB172" s="12">
        <v>0</v>
      </c>
      <c r="BC172" s="12">
        <v>0</v>
      </c>
      <c r="BD172" s="12">
        <v>0</v>
      </c>
      <c r="BE172" s="12">
        <v>0</v>
      </c>
      <c r="BF172" s="12">
        <v>0</v>
      </c>
      <c r="BG172" s="12">
        <v>0</v>
      </c>
      <c r="BH172" s="12">
        <v>0</v>
      </c>
      <c r="BI172" s="12">
        <v>0</v>
      </c>
      <c r="BJ172" s="12">
        <v>0</v>
      </c>
      <c r="BK172" s="12">
        <v>0</v>
      </c>
      <c r="BL172" s="12">
        <v>0</v>
      </c>
      <c r="BM172" s="12">
        <v>0</v>
      </c>
      <c r="BN172" s="12">
        <v>0</v>
      </c>
      <c r="BO172" s="12">
        <v>0</v>
      </c>
      <c r="BP172" s="12">
        <v>0</v>
      </c>
      <c r="BQ172" s="12">
        <v>0</v>
      </c>
      <c r="BR172" s="12">
        <v>0</v>
      </c>
      <c r="BS172" s="12">
        <v>0</v>
      </c>
      <c r="BT172" s="12">
        <v>0</v>
      </c>
      <c r="BU172" s="12">
        <v>0</v>
      </c>
      <c r="BV172" s="12">
        <v>0</v>
      </c>
      <c r="BW172" s="12">
        <v>0</v>
      </c>
    </row>
    <row r="173" spans="2:75" x14ac:dyDescent="0.2">
      <c r="B173" s="16" t="s">
        <v>159</v>
      </c>
      <c r="C173" s="16" t="s">
        <v>178</v>
      </c>
      <c r="D173" s="16" t="s">
        <v>189</v>
      </c>
      <c r="E173" s="17">
        <v>0</v>
      </c>
      <c r="F173" s="17">
        <v>0</v>
      </c>
      <c r="G173" s="17">
        <v>0</v>
      </c>
      <c r="H173" s="17">
        <v>0</v>
      </c>
      <c r="I173" s="17">
        <v>0</v>
      </c>
      <c r="J173" s="17">
        <v>0</v>
      </c>
      <c r="K173" s="17">
        <v>0</v>
      </c>
      <c r="L173" s="17">
        <v>0</v>
      </c>
      <c r="M173" s="17">
        <v>0</v>
      </c>
      <c r="N173" s="17">
        <v>0</v>
      </c>
      <c r="O173" s="17">
        <v>0</v>
      </c>
      <c r="P173" s="17">
        <v>0</v>
      </c>
      <c r="Q173" s="17">
        <v>0</v>
      </c>
      <c r="R173" s="17">
        <v>0</v>
      </c>
      <c r="S173" s="17">
        <v>0</v>
      </c>
      <c r="T173" s="17">
        <v>0</v>
      </c>
      <c r="U173" s="17">
        <v>0</v>
      </c>
      <c r="V173" s="17">
        <v>0</v>
      </c>
      <c r="W173" s="17">
        <v>0</v>
      </c>
      <c r="X173" s="17">
        <v>0</v>
      </c>
      <c r="Y173" s="17">
        <v>0</v>
      </c>
      <c r="Z173" s="17">
        <v>0</v>
      </c>
      <c r="AA173" s="17">
        <v>0</v>
      </c>
      <c r="AB173" s="17">
        <v>0</v>
      </c>
      <c r="AC173" s="17">
        <v>0</v>
      </c>
      <c r="AD173" s="17">
        <v>0</v>
      </c>
      <c r="AE173" s="17">
        <v>0</v>
      </c>
      <c r="AF173" s="17">
        <v>0</v>
      </c>
      <c r="AG173" s="17">
        <v>0</v>
      </c>
      <c r="AH173" s="17">
        <v>0</v>
      </c>
      <c r="AI173" s="17">
        <v>4.1410599999999995</v>
      </c>
      <c r="AJ173" s="17">
        <v>2.4000000000000004</v>
      </c>
      <c r="AK173" s="17">
        <v>1.6055000000000001</v>
      </c>
      <c r="AL173" s="17">
        <v>4.1244500000000004</v>
      </c>
      <c r="AM173" s="17">
        <v>2.9299999999999997</v>
      </c>
      <c r="AN173" s="17">
        <v>1.61</v>
      </c>
      <c r="AO173" s="17">
        <v>1.21</v>
      </c>
      <c r="AP173" s="17">
        <v>1.28</v>
      </c>
      <c r="AQ173" s="17">
        <v>1.2715019999999999</v>
      </c>
      <c r="AR173" s="17">
        <v>3.0194599999999996</v>
      </c>
      <c r="AS173" s="17">
        <v>3.9768899999999996</v>
      </c>
      <c r="AT173" s="17">
        <v>0.25</v>
      </c>
      <c r="AU173" s="17">
        <v>64.222000000000008</v>
      </c>
      <c r="AV173" s="17">
        <v>117.89399999999999</v>
      </c>
      <c r="AW173" s="17">
        <v>84.250799999999998</v>
      </c>
      <c r="AX173" s="17">
        <v>84.250799999999998</v>
      </c>
      <c r="AY173" s="17">
        <v>84.250799999999998</v>
      </c>
      <c r="AZ173" s="17">
        <v>84.250799999999998</v>
      </c>
      <c r="BA173" s="17">
        <v>84.250799999999998</v>
      </c>
      <c r="BB173" s="17">
        <v>84.250799999999998</v>
      </c>
      <c r="BC173" s="17">
        <v>84.250799999999998</v>
      </c>
      <c r="BD173" s="17">
        <v>84.250799999999998</v>
      </c>
      <c r="BE173" s="17">
        <v>84.250799999999998</v>
      </c>
      <c r="BF173" s="17">
        <v>84.250799999999998</v>
      </c>
      <c r="BG173" s="17">
        <v>84.250799999999998</v>
      </c>
      <c r="BH173" s="17">
        <v>84.250799999999998</v>
      </c>
      <c r="BI173" s="17">
        <v>84.250799999999998</v>
      </c>
      <c r="BJ173" s="17">
        <v>84.250799999999998</v>
      </c>
      <c r="BK173" s="17">
        <v>84.250799999999998</v>
      </c>
      <c r="BL173" s="17">
        <v>84.250799999999998</v>
      </c>
      <c r="BM173" s="17">
        <v>84.250799999999998</v>
      </c>
      <c r="BN173" s="17">
        <v>84.250799999999998</v>
      </c>
      <c r="BO173" s="17">
        <v>84.250799999999998</v>
      </c>
      <c r="BP173" s="17">
        <v>84.250799999999998</v>
      </c>
      <c r="BQ173" s="17">
        <v>84.250799999999998</v>
      </c>
      <c r="BR173" s="17">
        <v>84.250799999999998</v>
      </c>
      <c r="BS173" s="17">
        <v>84.250799999999998</v>
      </c>
      <c r="BT173" s="17">
        <v>84.250799999999998</v>
      </c>
      <c r="BU173" s="17">
        <v>84.250799999999998</v>
      </c>
      <c r="BV173" s="17">
        <v>84.250799999999998</v>
      </c>
      <c r="BW173" s="17">
        <v>84.250799999999998</v>
      </c>
    </row>
    <row r="174" spans="2:75" x14ac:dyDescent="0.2">
      <c r="B174" s="11" t="s">
        <v>190</v>
      </c>
      <c r="C174" s="11" t="s">
        <v>191</v>
      </c>
      <c r="D174" s="11" t="s">
        <v>192</v>
      </c>
      <c r="E174" s="12">
        <v>0</v>
      </c>
      <c r="F174" s="12">
        <v>0</v>
      </c>
      <c r="G174" s="12">
        <v>0</v>
      </c>
      <c r="H174" s="12">
        <v>0</v>
      </c>
      <c r="I174" s="12">
        <v>0</v>
      </c>
      <c r="J174" s="12">
        <v>0</v>
      </c>
      <c r="K174" s="12">
        <v>0</v>
      </c>
      <c r="L174" s="12">
        <v>0</v>
      </c>
      <c r="M174" s="12">
        <v>0</v>
      </c>
      <c r="N174" s="12">
        <v>0</v>
      </c>
      <c r="O174" s="12">
        <v>0</v>
      </c>
      <c r="P174" s="12">
        <v>0</v>
      </c>
      <c r="Q174" s="12">
        <v>0</v>
      </c>
      <c r="R174" s="12">
        <v>0</v>
      </c>
      <c r="S174" s="12">
        <v>0</v>
      </c>
      <c r="T174" s="12">
        <v>0</v>
      </c>
      <c r="U174" s="12">
        <v>0</v>
      </c>
      <c r="V174" s="12">
        <v>0</v>
      </c>
      <c r="W174" s="12">
        <v>157.89473684210526</v>
      </c>
      <c r="X174" s="12">
        <v>157.89473684210526</v>
      </c>
      <c r="Y174" s="12">
        <v>23.157894736842106</v>
      </c>
      <c r="Z174" s="12">
        <v>3.1578947368421053</v>
      </c>
      <c r="AA174" s="12">
        <v>0</v>
      </c>
      <c r="AB174" s="12">
        <v>0</v>
      </c>
      <c r="AC174" s="12">
        <v>0</v>
      </c>
      <c r="AD174" s="12">
        <v>0</v>
      </c>
      <c r="AE174" s="12">
        <v>0</v>
      </c>
      <c r="AF174" s="12">
        <v>184.21052631578948</v>
      </c>
      <c r="AG174" s="12">
        <v>263.15789473684208</v>
      </c>
      <c r="AH174" s="12">
        <v>78.94736842105263</v>
      </c>
      <c r="AI174" s="12">
        <v>1.2270000000000001</v>
      </c>
      <c r="AJ174" s="12">
        <v>36.632389999999994</v>
      </c>
      <c r="AK174" s="12">
        <v>3.4638299999999997</v>
      </c>
      <c r="AL174" s="12">
        <v>0</v>
      </c>
      <c r="AM174" s="12">
        <v>1.2500000000000001E-2</v>
      </c>
      <c r="AN174" s="12">
        <v>6.0000799999999996</v>
      </c>
      <c r="AO174" s="12">
        <v>0</v>
      </c>
      <c r="AP174" s="12">
        <v>1.6799999999999999E-2</v>
      </c>
      <c r="AQ174" s="12">
        <v>0.13287499999999999</v>
      </c>
      <c r="AR174" s="12">
        <v>1.9999999999999998E-5</v>
      </c>
      <c r="AS174" s="12">
        <v>2.14E-4</v>
      </c>
      <c r="AT174" s="12">
        <v>0</v>
      </c>
      <c r="AU174" s="12">
        <v>0</v>
      </c>
      <c r="AV174" s="12">
        <v>6.9999999999999999E-4</v>
      </c>
      <c r="AW174" s="12">
        <v>0</v>
      </c>
      <c r="AX174" s="12">
        <v>0</v>
      </c>
      <c r="AY174" s="12">
        <v>0</v>
      </c>
      <c r="AZ174" s="12">
        <v>0</v>
      </c>
      <c r="BA174" s="12">
        <v>0</v>
      </c>
      <c r="BB174" s="12">
        <v>0</v>
      </c>
      <c r="BC174" s="12">
        <v>0</v>
      </c>
      <c r="BD174" s="12">
        <v>0</v>
      </c>
      <c r="BE174" s="12">
        <v>0</v>
      </c>
      <c r="BF174" s="12">
        <v>0</v>
      </c>
      <c r="BG174" s="12">
        <v>0</v>
      </c>
      <c r="BH174" s="12">
        <v>0</v>
      </c>
      <c r="BI174" s="12">
        <v>0</v>
      </c>
      <c r="BJ174" s="12">
        <v>0</v>
      </c>
      <c r="BK174" s="12">
        <v>0</v>
      </c>
      <c r="BL174" s="12">
        <v>0</v>
      </c>
      <c r="BM174" s="12">
        <v>0</v>
      </c>
      <c r="BN174" s="12">
        <v>0</v>
      </c>
      <c r="BO174" s="12">
        <v>0</v>
      </c>
      <c r="BP174" s="12">
        <v>0</v>
      </c>
      <c r="BQ174" s="12">
        <v>0</v>
      </c>
      <c r="BR174" s="12">
        <v>0</v>
      </c>
      <c r="BS174" s="12">
        <v>0</v>
      </c>
      <c r="BT174" s="12">
        <v>0</v>
      </c>
      <c r="BU174" s="12">
        <v>0</v>
      </c>
      <c r="BV174" s="12">
        <v>0</v>
      </c>
      <c r="BW174" s="12">
        <v>0</v>
      </c>
    </row>
    <row r="175" spans="2:75" x14ac:dyDescent="0.2">
      <c r="B175" s="11" t="s">
        <v>190</v>
      </c>
      <c r="C175" s="11" t="s">
        <v>191</v>
      </c>
      <c r="D175" s="11" t="s">
        <v>193</v>
      </c>
      <c r="E175" s="12">
        <v>0</v>
      </c>
      <c r="F175" s="12">
        <v>0</v>
      </c>
      <c r="G175" s="12">
        <v>0</v>
      </c>
      <c r="H175" s="12">
        <v>0</v>
      </c>
      <c r="I175" s="12">
        <v>0</v>
      </c>
      <c r="J175" s="12">
        <v>0</v>
      </c>
      <c r="K175" s="12">
        <v>0</v>
      </c>
      <c r="L175" s="12">
        <v>0</v>
      </c>
      <c r="M175" s="12">
        <v>0</v>
      </c>
      <c r="N175" s="12">
        <v>0</v>
      </c>
      <c r="O175" s="12">
        <v>0</v>
      </c>
      <c r="P175" s="12">
        <v>0</v>
      </c>
      <c r="Q175" s="12">
        <v>0</v>
      </c>
      <c r="R175" s="12">
        <v>0</v>
      </c>
      <c r="S175" s="12">
        <v>0</v>
      </c>
      <c r="T175" s="12">
        <v>0</v>
      </c>
      <c r="U175" s="12">
        <v>0</v>
      </c>
      <c r="V175" s="12">
        <v>0</v>
      </c>
      <c r="W175" s="12">
        <v>0</v>
      </c>
      <c r="X175" s="12">
        <v>0</v>
      </c>
      <c r="Y175" s="12">
        <v>0</v>
      </c>
      <c r="Z175" s="12">
        <v>0</v>
      </c>
      <c r="AA175" s="12">
        <v>0</v>
      </c>
      <c r="AB175" s="12">
        <v>0</v>
      </c>
      <c r="AC175" s="12">
        <v>0</v>
      </c>
      <c r="AD175" s="12">
        <v>0</v>
      </c>
      <c r="AE175" s="12">
        <v>0</v>
      </c>
      <c r="AF175" s="12">
        <v>0</v>
      </c>
      <c r="AG175" s="12">
        <v>0</v>
      </c>
      <c r="AH175" s="12">
        <v>0</v>
      </c>
      <c r="AI175" s="12">
        <v>0</v>
      </c>
      <c r="AJ175" s="12">
        <v>0</v>
      </c>
      <c r="AK175" s="12">
        <v>0</v>
      </c>
      <c r="AL175" s="12">
        <v>0</v>
      </c>
      <c r="AM175" s="12">
        <v>0</v>
      </c>
      <c r="AN175" s="12">
        <v>0</v>
      </c>
      <c r="AO175" s="12">
        <v>0</v>
      </c>
      <c r="AP175" s="12">
        <v>0</v>
      </c>
      <c r="AQ175" s="12">
        <v>0</v>
      </c>
      <c r="AR175" s="12">
        <v>0</v>
      </c>
      <c r="AS175" s="12">
        <v>0</v>
      </c>
      <c r="AT175" s="12">
        <v>0</v>
      </c>
      <c r="AU175" s="12">
        <v>0</v>
      </c>
      <c r="AV175" s="12">
        <v>0</v>
      </c>
      <c r="AW175" s="12">
        <v>0</v>
      </c>
      <c r="AX175" s="12">
        <v>0</v>
      </c>
      <c r="AY175" s="12">
        <v>0</v>
      </c>
      <c r="AZ175" s="12">
        <v>0</v>
      </c>
      <c r="BA175" s="12">
        <v>0</v>
      </c>
      <c r="BB175" s="12">
        <v>0</v>
      </c>
      <c r="BC175" s="12">
        <v>0</v>
      </c>
      <c r="BD175" s="12">
        <v>0</v>
      </c>
      <c r="BE175" s="12">
        <v>0</v>
      </c>
      <c r="BF175" s="12">
        <v>0</v>
      </c>
      <c r="BG175" s="12">
        <v>0</v>
      </c>
      <c r="BH175" s="12">
        <v>0</v>
      </c>
      <c r="BI175" s="12">
        <v>0</v>
      </c>
      <c r="BJ175" s="12">
        <v>0</v>
      </c>
      <c r="BK175" s="12">
        <v>0</v>
      </c>
      <c r="BL175" s="12">
        <v>0</v>
      </c>
      <c r="BM175" s="12">
        <v>0</v>
      </c>
      <c r="BN175" s="12">
        <v>0</v>
      </c>
      <c r="BO175" s="12">
        <v>0</v>
      </c>
      <c r="BP175" s="12">
        <v>0</v>
      </c>
      <c r="BQ175" s="12">
        <v>0</v>
      </c>
      <c r="BR175" s="12">
        <v>0</v>
      </c>
      <c r="BS175" s="12">
        <v>0</v>
      </c>
      <c r="BT175" s="12">
        <v>0</v>
      </c>
      <c r="BU175" s="12">
        <v>0</v>
      </c>
      <c r="BV175" s="12">
        <v>0</v>
      </c>
      <c r="BW175" s="12">
        <v>0</v>
      </c>
    </row>
    <row r="176" spans="2:75" x14ac:dyDescent="0.2">
      <c r="B176" s="11" t="s">
        <v>190</v>
      </c>
      <c r="C176" s="11" t="s">
        <v>191</v>
      </c>
      <c r="D176" s="11" t="s">
        <v>194</v>
      </c>
      <c r="E176" s="12">
        <v>0</v>
      </c>
      <c r="F176" s="12">
        <v>0</v>
      </c>
      <c r="G176" s="12">
        <v>0</v>
      </c>
      <c r="H176" s="12">
        <v>0</v>
      </c>
      <c r="I176" s="12">
        <v>0</v>
      </c>
      <c r="J176" s="12">
        <v>0</v>
      </c>
      <c r="K176" s="12">
        <v>0</v>
      </c>
      <c r="L176" s="12">
        <v>0</v>
      </c>
      <c r="M176" s="12">
        <v>0</v>
      </c>
      <c r="N176" s="12">
        <v>0</v>
      </c>
      <c r="O176" s="12">
        <v>0</v>
      </c>
      <c r="P176" s="12">
        <v>0</v>
      </c>
      <c r="Q176" s="12">
        <v>0</v>
      </c>
      <c r="R176" s="12">
        <v>0</v>
      </c>
      <c r="S176" s="12">
        <v>0</v>
      </c>
      <c r="T176" s="12">
        <v>0</v>
      </c>
      <c r="U176" s="12">
        <v>0</v>
      </c>
      <c r="V176" s="12">
        <v>0</v>
      </c>
      <c r="W176" s="12">
        <v>0</v>
      </c>
      <c r="X176" s="12">
        <v>0</v>
      </c>
      <c r="Y176" s="12">
        <v>0</v>
      </c>
      <c r="Z176" s="12">
        <v>0</v>
      </c>
      <c r="AA176" s="12">
        <v>0</v>
      </c>
      <c r="AB176" s="12">
        <v>0</v>
      </c>
      <c r="AC176" s="12">
        <v>0</v>
      </c>
      <c r="AD176" s="12">
        <v>0</v>
      </c>
      <c r="AE176" s="12">
        <v>0</v>
      </c>
      <c r="AF176" s="12">
        <v>0</v>
      </c>
      <c r="AG176" s="12">
        <v>0</v>
      </c>
      <c r="AH176" s="12">
        <v>0</v>
      </c>
      <c r="AI176" s="12">
        <v>0</v>
      </c>
      <c r="AJ176" s="12">
        <v>0</v>
      </c>
      <c r="AK176" s="12">
        <v>0</v>
      </c>
      <c r="AL176" s="12">
        <v>0</v>
      </c>
      <c r="AM176" s="12">
        <v>0</v>
      </c>
      <c r="AN176" s="12">
        <v>0</v>
      </c>
      <c r="AO176" s="12">
        <v>0</v>
      </c>
      <c r="AP176" s="12">
        <v>0</v>
      </c>
      <c r="AQ176" s="12">
        <v>0</v>
      </c>
      <c r="AR176" s="12">
        <v>0</v>
      </c>
      <c r="AS176" s="12">
        <v>0</v>
      </c>
      <c r="AT176" s="12">
        <v>0</v>
      </c>
      <c r="AU176" s="12">
        <v>0</v>
      </c>
      <c r="AV176" s="12">
        <v>0</v>
      </c>
      <c r="AW176" s="12">
        <v>0</v>
      </c>
      <c r="AX176" s="12">
        <v>0</v>
      </c>
      <c r="AY176" s="12">
        <v>0</v>
      </c>
      <c r="AZ176" s="12">
        <v>0</v>
      </c>
      <c r="BA176" s="12">
        <v>0</v>
      </c>
      <c r="BB176" s="12">
        <v>0</v>
      </c>
      <c r="BC176" s="12">
        <v>0</v>
      </c>
      <c r="BD176" s="12">
        <v>0</v>
      </c>
      <c r="BE176" s="12">
        <v>0</v>
      </c>
      <c r="BF176" s="12">
        <v>0</v>
      </c>
      <c r="BG176" s="12">
        <v>0</v>
      </c>
      <c r="BH176" s="12">
        <v>0</v>
      </c>
      <c r="BI176" s="12">
        <v>0</v>
      </c>
      <c r="BJ176" s="12">
        <v>0</v>
      </c>
      <c r="BK176" s="12">
        <v>0</v>
      </c>
      <c r="BL176" s="12">
        <v>0</v>
      </c>
      <c r="BM176" s="12">
        <v>0</v>
      </c>
      <c r="BN176" s="12">
        <v>0</v>
      </c>
      <c r="BO176" s="12">
        <v>0</v>
      </c>
      <c r="BP176" s="12">
        <v>0</v>
      </c>
      <c r="BQ176" s="12">
        <v>0</v>
      </c>
      <c r="BR176" s="12">
        <v>0</v>
      </c>
      <c r="BS176" s="12">
        <v>0</v>
      </c>
      <c r="BT176" s="12">
        <v>0</v>
      </c>
      <c r="BU176" s="12">
        <v>0</v>
      </c>
      <c r="BV176" s="12">
        <v>0</v>
      </c>
      <c r="BW176" s="12">
        <v>0</v>
      </c>
    </row>
    <row r="177" spans="2:75" x14ac:dyDescent="0.2">
      <c r="B177" s="11" t="s">
        <v>190</v>
      </c>
      <c r="C177" s="11" t="s">
        <v>191</v>
      </c>
      <c r="D177" s="11" t="s">
        <v>195</v>
      </c>
      <c r="E177" s="12">
        <v>0</v>
      </c>
      <c r="F177" s="12">
        <v>0</v>
      </c>
      <c r="G177" s="12">
        <v>0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  <c r="M177" s="12">
        <v>0</v>
      </c>
      <c r="N177" s="12">
        <v>0</v>
      </c>
      <c r="O177" s="12">
        <v>0</v>
      </c>
      <c r="P177" s="12">
        <v>0</v>
      </c>
      <c r="Q177" s="12">
        <v>0</v>
      </c>
      <c r="R177" s="12">
        <v>0</v>
      </c>
      <c r="S177" s="12">
        <v>0</v>
      </c>
      <c r="T177" s="12">
        <v>0</v>
      </c>
      <c r="U177" s="12">
        <v>0</v>
      </c>
      <c r="V177" s="12">
        <v>0</v>
      </c>
      <c r="W177" s="12">
        <v>0</v>
      </c>
      <c r="X177" s="12">
        <v>0</v>
      </c>
      <c r="Y177" s="12">
        <v>0</v>
      </c>
      <c r="Z177" s="12">
        <v>0</v>
      </c>
      <c r="AA177" s="12">
        <v>0</v>
      </c>
      <c r="AB177" s="12">
        <v>0</v>
      </c>
      <c r="AC177" s="12">
        <v>0</v>
      </c>
      <c r="AD177" s="12">
        <v>0</v>
      </c>
      <c r="AE177" s="12">
        <v>0</v>
      </c>
      <c r="AF177" s="12">
        <v>0</v>
      </c>
      <c r="AG177" s="12">
        <v>0</v>
      </c>
      <c r="AH177" s="12">
        <v>0</v>
      </c>
      <c r="AI177" s="12">
        <v>0</v>
      </c>
      <c r="AJ177" s="12">
        <v>0</v>
      </c>
      <c r="AK177" s="12">
        <v>0</v>
      </c>
      <c r="AL177" s="12">
        <v>0</v>
      </c>
      <c r="AM177" s="12">
        <v>0</v>
      </c>
      <c r="AN177" s="12">
        <v>0</v>
      </c>
      <c r="AO177" s="12">
        <v>0</v>
      </c>
      <c r="AP177" s="12">
        <v>0</v>
      </c>
      <c r="AQ177" s="12">
        <v>0</v>
      </c>
      <c r="AR177" s="12">
        <v>0</v>
      </c>
      <c r="AS177" s="12">
        <v>0</v>
      </c>
      <c r="AT177" s="12">
        <v>0</v>
      </c>
      <c r="AU177" s="12">
        <v>0</v>
      </c>
      <c r="AV177" s="12">
        <v>0</v>
      </c>
      <c r="AW177" s="12">
        <v>0</v>
      </c>
      <c r="AX177" s="12">
        <v>0</v>
      </c>
      <c r="AY177" s="12">
        <v>0</v>
      </c>
      <c r="AZ177" s="12">
        <v>0</v>
      </c>
      <c r="BA177" s="12">
        <v>0</v>
      </c>
      <c r="BB177" s="12">
        <v>0</v>
      </c>
      <c r="BC177" s="12">
        <v>0</v>
      </c>
      <c r="BD177" s="12">
        <v>0</v>
      </c>
      <c r="BE177" s="12">
        <v>0</v>
      </c>
      <c r="BF177" s="12">
        <v>0</v>
      </c>
      <c r="BG177" s="12">
        <v>0</v>
      </c>
      <c r="BH177" s="12">
        <v>0</v>
      </c>
      <c r="BI177" s="12">
        <v>0</v>
      </c>
      <c r="BJ177" s="12">
        <v>0</v>
      </c>
      <c r="BK177" s="12">
        <v>0</v>
      </c>
      <c r="BL177" s="12">
        <v>0</v>
      </c>
      <c r="BM177" s="12">
        <v>0</v>
      </c>
      <c r="BN177" s="12">
        <v>0</v>
      </c>
      <c r="BO177" s="12">
        <v>0</v>
      </c>
      <c r="BP177" s="12">
        <v>0</v>
      </c>
      <c r="BQ177" s="12">
        <v>0</v>
      </c>
      <c r="BR177" s="12">
        <v>0</v>
      </c>
      <c r="BS177" s="12">
        <v>0</v>
      </c>
      <c r="BT177" s="12">
        <v>0</v>
      </c>
      <c r="BU177" s="12">
        <v>0</v>
      </c>
      <c r="BV177" s="12">
        <v>0</v>
      </c>
      <c r="BW177" s="12">
        <v>0</v>
      </c>
    </row>
    <row r="178" spans="2:75" x14ac:dyDescent="0.2">
      <c r="B178" s="11" t="s">
        <v>190</v>
      </c>
      <c r="C178" s="11" t="s">
        <v>191</v>
      </c>
      <c r="D178" s="11" t="s">
        <v>196</v>
      </c>
      <c r="E178" s="12">
        <v>0</v>
      </c>
      <c r="F178" s="12">
        <v>0</v>
      </c>
      <c r="G178" s="12">
        <v>0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  <c r="M178" s="12">
        <v>0</v>
      </c>
      <c r="N178" s="12">
        <v>0</v>
      </c>
      <c r="O178" s="12">
        <v>0</v>
      </c>
      <c r="P178" s="12">
        <v>0</v>
      </c>
      <c r="Q178" s="12">
        <v>0</v>
      </c>
      <c r="R178" s="12">
        <v>0</v>
      </c>
      <c r="S178" s="12">
        <v>0</v>
      </c>
      <c r="T178" s="12">
        <v>0</v>
      </c>
      <c r="U178" s="12">
        <v>0</v>
      </c>
      <c r="V178" s="12">
        <v>0</v>
      </c>
      <c r="W178" s="12">
        <v>0</v>
      </c>
      <c r="X178" s="12">
        <v>0</v>
      </c>
      <c r="Y178" s="12">
        <v>0</v>
      </c>
      <c r="Z178" s="12">
        <v>0</v>
      </c>
      <c r="AA178" s="12">
        <v>0</v>
      </c>
      <c r="AB178" s="12">
        <v>0</v>
      </c>
      <c r="AC178" s="12">
        <v>0</v>
      </c>
      <c r="AD178" s="12">
        <v>0</v>
      </c>
      <c r="AE178" s="12">
        <v>0</v>
      </c>
      <c r="AF178" s="12">
        <v>0</v>
      </c>
      <c r="AG178" s="12">
        <v>0</v>
      </c>
      <c r="AH178" s="12">
        <v>0</v>
      </c>
      <c r="AI178" s="12">
        <v>68.992781999999991</v>
      </c>
      <c r="AJ178" s="12">
        <v>7.0229E-2</v>
      </c>
      <c r="AK178" s="12">
        <v>13.374866999999998</v>
      </c>
      <c r="AL178" s="12">
        <v>0.24718499999999999</v>
      </c>
      <c r="AM178" s="12">
        <v>0.105084</v>
      </c>
      <c r="AN178" s="12">
        <v>8.591E-2</v>
      </c>
      <c r="AO178" s="12">
        <v>8.7928999999999993E-2</v>
      </c>
      <c r="AP178" s="12">
        <v>4.0769E-2</v>
      </c>
      <c r="AQ178" s="12">
        <v>3.9372999999999998E-2</v>
      </c>
      <c r="AR178" s="12">
        <v>3.2841000000000002E-2</v>
      </c>
      <c r="AS178" s="12">
        <v>1.8648999999999999E-2</v>
      </c>
      <c r="AT178" s="12">
        <v>0</v>
      </c>
      <c r="AU178" s="12">
        <v>0</v>
      </c>
      <c r="AV178" s="12">
        <v>1.2799999999999999E-2</v>
      </c>
      <c r="AW178" s="12">
        <v>2.4800000000000003E-2</v>
      </c>
      <c r="AX178" s="12">
        <v>2.4800000000000003E-2</v>
      </c>
      <c r="AY178" s="12">
        <v>2.4800000000000003E-2</v>
      </c>
      <c r="AZ178" s="12">
        <v>2.4800000000000003E-2</v>
      </c>
      <c r="BA178" s="12">
        <v>2.4800000000000003E-2</v>
      </c>
      <c r="BB178" s="12">
        <v>2.4800000000000003E-2</v>
      </c>
      <c r="BC178" s="12">
        <v>2.4800000000000003E-2</v>
      </c>
      <c r="BD178" s="12">
        <v>2.4800000000000003E-2</v>
      </c>
      <c r="BE178" s="12">
        <v>2.4800000000000003E-2</v>
      </c>
      <c r="BF178" s="12">
        <v>2.4800000000000003E-2</v>
      </c>
      <c r="BG178" s="12">
        <v>2.4800000000000003E-2</v>
      </c>
      <c r="BH178" s="12">
        <v>2.4800000000000003E-2</v>
      </c>
      <c r="BI178" s="12">
        <v>2.4800000000000003E-2</v>
      </c>
      <c r="BJ178" s="12">
        <v>2.4800000000000003E-2</v>
      </c>
      <c r="BK178" s="12">
        <v>2.4800000000000003E-2</v>
      </c>
      <c r="BL178" s="12">
        <v>2.4800000000000003E-2</v>
      </c>
      <c r="BM178" s="12">
        <v>2.4800000000000003E-2</v>
      </c>
      <c r="BN178" s="12">
        <v>2.4800000000000003E-2</v>
      </c>
      <c r="BO178" s="12">
        <v>2.4800000000000003E-2</v>
      </c>
      <c r="BP178" s="12">
        <v>2.4800000000000003E-2</v>
      </c>
      <c r="BQ178" s="12">
        <v>2.4800000000000003E-2</v>
      </c>
      <c r="BR178" s="12">
        <v>2.4800000000000003E-2</v>
      </c>
      <c r="BS178" s="12">
        <v>2.4800000000000003E-2</v>
      </c>
      <c r="BT178" s="12">
        <v>2.4800000000000003E-2</v>
      </c>
      <c r="BU178" s="12">
        <v>2.4800000000000003E-2</v>
      </c>
      <c r="BV178" s="12">
        <v>2.4800000000000003E-2</v>
      </c>
      <c r="BW178" s="12">
        <v>2.4800000000000003E-2</v>
      </c>
    </row>
    <row r="179" spans="2:75" x14ac:dyDescent="0.2">
      <c r="B179" s="16" t="s">
        <v>190</v>
      </c>
      <c r="C179" s="16" t="s">
        <v>191</v>
      </c>
      <c r="D179" s="16" t="s">
        <v>197</v>
      </c>
      <c r="E179" s="17">
        <v>0</v>
      </c>
      <c r="F179" s="17">
        <v>0</v>
      </c>
      <c r="G179" s="17">
        <v>0</v>
      </c>
      <c r="H179" s="17">
        <v>0</v>
      </c>
      <c r="I179" s="17">
        <v>0</v>
      </c>
      <c r="J179" s="17">
        <v>0</v>
      </c>
      <c r="K179" s="17">
        <v>0</v>
      </c>
      <c r="L179" s="17">
        <v>0</v>
      </c>
      <c r="M179" s="17">
        <v>0</v>
      </c>
      <c r="N179" s="17">
        <v>0</v>
      </c>
      <c r="O179" s="17">
        <v>0</v>
      </c>
      <c r="P179" s="17">
        <v>0</v>
      </c>
      <c r="Q179" s="17">
        <v>0</v>
      </c>
      <c r="R179" s="17">
        <v>0</v>
      </c>
      <c r="S179" s="17">
        <v>0</v>
      </c>
      <c r="T179" s="17">
        <v>0</v>
      </c>
      <c r="U179" s="17">
        <v>0</v>
      </c>
      <c r="V179" s="17">
        <v>0</v>
      </c>
      <c r="W179" s="17">
        <v>0</v>
      </c>
      <c r="X179" s="17">
        <v>0</v>
      </c>
      <c r="Y179" s="17">
        <v>0</v>
      </c>
      <c r="Z179" s="17">
        <v>0</v>
      </c>
      <c r="AA179" s="17">
        <v>0</v>
      </c>
      <c r="AB179" s="17">
        <v>0</v>
      </c>
      <c r="AC179" s="17">
        <v>0</v>
      </c>
      <c r="AD179" s="17">
        <v>0</v>
      </c>
      <c r="AE179" s="17">
        <v>0</v>
      </c>
      <c r="AF179" s="17">
        <v>0</v>
      </c>
      <c r="AG179" s="17">
        <v>0</v>
      </c>
      <c r="AH179" s="17">
        <v>0</v>
      </c>
      <c r="AI179" s="17">
        <v>0</v>
      </c>
      <c r="AJ179" s="17">
        <v>0</v>
      </c>
      <c r="AK179" s="17">
        <v>0</v>
      </c>
      <c r="AL179" s="17">
        <v>0</v>
      </c>
      <c r="AM179" s="17">
        <v>0</v>
      </c>
      <c r="AN179" s="17">
        <v>0</v>
      </c>
      <c r="AO179" s="17">
        <v>0</v>
      </c>
      <c r="AP179" s="17">
        <v>0</v>
      </c>
      <c r="AQ179" s="17">
        <v>0</v>
      </c>
      <c r="AR179" s="17">
        <v>0</v>
      </c>
      <c r="AS179" s="17">
        <v>0</v>
      </c>
      <c r="AT179" s="17">
        <v>0</v>
      </c>
      <c r="AU179" s="17">
        <v>0</v>
      </c>
      <c r="AV179" s="17">
        <v>0</v>
      </c>
      <c r="AW179" s="17">
        <v>0</v>
      </c>
      <c r="AX179" s="17">
        <v>0</v>
      </c>
      <c r="AY179" s="17">
        <v>0</v>
      </c>
      <c r="AZ179" s="17">
        <v>0</v>
      </c>
      <c r="BA179" s="17">
        <v>0</v>
      </c>
      <c r="BB179" s="17">
        <v>0</v>
      </c>
      <c r="BC179" s="17">
        <v>0</v>
      </c>
      <c r="BD179" s="17">
        <v>0</v>
      </c>
      <c r="BE179" s="17">
        <v>0</v>
      </c>
      <c r="BF179" s="17">
        <v>0</v>
      </c>
      <c r="BG179" s="17">
        <v>0</v>
      </c>
      <c r="BH179" s="17">
        <v>0</v>
      </c>
      <c r="BI179" s="17">
        <v>0</v>
      </c>
      <c r="BJ179" s="17">
        <v>0</v>
      </c>
      <c r="BK179" s="17">
        <v>0</v>
      </c>
      <c r="BL179" s="17">
        <v>0</v>
      </c>
      <c r="BM179" s="17">
        <v>0</v>
      </c>
      <c r="BN179" s="17">
        <v>0</v>
      </c>
      <c r="BO179" s="17">
        <v>0</v>
      </c>
      <c r="BP179" s="17">
        <v>0</v>
      </c>
      <c r="BQ179" s="17">
        <v>0</v>
      </c>
      <c r="BR179" s="17">
        <v>0</v>
      </c>
      <c r="BS179" s="17">
        <v>0</v>
      </c>
      <c r="BT179" s="17">
        <v>0</v>
      </c>
      <c r="BU179" s="17">
        <v>0</v>
      </c>
      <c r="BV179" s="17">
        <v>0</v>
      </c>
      <c r="BW179" s="17">
        <v>0</v>
      </c>
    </row>
    <row r="180" spans="2:75" x14ac:dyDescent="0.2">
      <c r="B180" s="11" t="s">
        <v>190</v>
      </c>
      <c r="C180" s="11" t="s">
        <v>198</v>
      </c>
      <c r="D180" s="11" t="s">
        <v>199</v>
      </c>
      <c r="E180" s="12">
        <v>0</v>
      </c>
      <c r="F180" s="12">
        <v>0</v>
      </c>
      <c r="G180" s="12">
        <v>0</v>
      </c>
      <c r="H180" s="12">
        <v>0</v>
      </c>
      <c r="I180" s="12">
        <v>0</v>
      </c>
      <c r="J180" s="12">
        <v>0</v>
      </c>
      <c r="K180" s="12">
        <v>0</v>
      </c>
      <c r="L180" s="12">
        <v>0</v>
      </c>
      <c r="M180" s="12">
        <v>0</v>
      </c>
      <c r="N180" s="12">
        <v>0</v>
      </c>
      <c r="O180" s="12">
        <v>0</v>
      </c>
      <c r="P180" s="12">
        <v>0</v>
      </c>
      <c r="Q180" s="12">
        <v>0</v>
      </c>
      <c r="R180" s="12">
        <v>0</v>
      </c>
      <c r="S180" s="12">
        <v>0</v>
      </c>
      <c r="T180" s="12">
        <v>0</v>
      </c>
      <c r="U180" s="12">
        <v>0</v>
      </c>
      <c r="V180" s="12">
        <v>0</v>
      </c>
      <c r="W180" s="12">
        <v>0</v>
      </c>
      <c r="X180" s="12">
        <v>0</v>
      </c>
      <c r="Y180" s="12">
        <v>0</v>
      </c>
      <c r="Z180" s="12">
        <v>0</v>
      </c>
      <c r="AA180" s="12">
        <v>0</v>
      </c>
      <c r="AB180" s="12">
        <v>0</v>
      </c>
      <c r="AC180" s="12">
        <v>0</v>
      </c>
      <c r="AD180" s="12">
        <v>0</v>
      </c>
      <c r="AE180" s="12">
        <v>0</v>
      </c>
      <c r="AF180" s="12">
        <v>0</v>
      </c>
      <c r="AG180" s="12">
        <v>0</v>
      </c>
      <c r="AH180" s="12">
        <v>0</v>
      </c>
      <c r="AI180" s="12">
        <v>0</v>
      </c>
      <c r="AJ180" s="12">
        <v>0</v>
      </c>
      <c r="AK180" s="12">
        <v>0</v>
      </c>
      <c r="AL180" s="12">
        <v>0</v>
      </c>
      <c r="AM180" s="12">
        <v>0</v>
      </c>
      <c r="AN180" s="12">
        <v>0</v>
      </c>
      <c r="AO180" s="12">
        <v>0</v>
      </c>
      <c r="AP180" s="12">
        <v>0</v>
      </c>
      <c r="AQ180" s="12">
        <v>0</v>
      </c>
      <c r="AR180" s="12">
        <v>0</v>
      </c>
      <c r="AS180" s="12">
        <v>0</v>
      </c>
      <c r="AT180" s="12">
        <v>0</v>
      </c>
      <c r="AU180" s="12">
        <v>0</v>
      </c>
      <c r="AV180" s="12">
        <v>0</v>
      </c>
      <c r="AW180" s="12">
        <v>0</v>
      </c>
      <c r="AX180" s="12">
        <v>0</v>
      </c>
      <c r="AY180" s="12">
        <v>0</v>
      </c>
      <c r="AZ180" s="12">
        <v>0</v>
      </c>
      <c r="BA180" s="12">
        <v>0</v>
      </c>
      <c r="BB180" s="12">
        <v>0</v>
      </c>
      <c r="BC180" s="12">
        <v>0</v>
      </c>
      <c r="BD180" s="12">
        <v>0</v>
      </c>
      <c r="BE180" s="12">
        <v>0</v>
      </c>
      <c r="BF180" s="12">
        <v>0</v>
      </c>
      <c r="BG180" s="12">
        <v>0</v>
      </c>
      <c r="BH180" s="12">
        <v>0</v>
      </c>
      <c r="BI180" s="12">
        <v>0</v>
      </c>
      <c r="BJ180" s="12">
        <v>0</v>
      </c>
      <c r="BK180" s="12">
        <v>0</v>
      </c>
      <c r="BL180" s="12">
        <v>0</v>
      </c>
      <c r="BM180" s="12">
        <v>0</v>
      </c>
      <c r="BN180" s="12">
        <v>0</v>
      </c>
      <c r="BO180" s="12">
        <v>0</v>
      </c>
      <c r="BP180" s="12">
        <v>0</v>
      </c>
      <c r="BQ180" s="12">
        <v>0</v>
      </c>
      <c r="BR180" s="12">
        <v>0</v>
      </c>
      <c r="BS180" s="12">
        <v>0</v>
      </c>
      <c r="BT180" s="12">
        <v>0</v>
      </c>
      <c r="BU180" s="12">
        <v>0</v>
      </c>
      <c r="BV180" s="12">
        <v>0</v>
      </c>
      <c r="BW180" s="12">
        <v>0</v>
      </c>
    </row>
    <row r="181" spans="2:75" x14ac:dyDescent="0.2">
      <c r="B181" s="11" t="s">
        <v>190</v>
      </c>
      <c r="C181" s="11" t="s">
        <v>198</v>
      </c>
      <c r="D181" s="11" t="s">
        <v>200</v>
      </c>
      <c r="E181" s="12">
        <v>0</v>
      </c>
      <c r="F181" s="12">
        <v>0</v>
      </c>
      <c r="G181" s="12">
        <v>0</v>
      </c>
      <c r="H181" s="12">
        <v>0</v>
      </c>
      <c r="I181" s="12">
        <v>0</v>
      </c>
      <c r="J181" s="12">
        <v>0</v>
      </c>
      <c r="K181" s="12">
        <v>0</v>
      </c>
      <c r="L181" s="12">
        <v>0</v>
      </c>
      <c r="M181" s="12">
        <v>0</v>
      </c>
      <c r="N181" s="12">
        <v>0</v>
      </c>
      <c r="O181" s="12">
        <v>0</v>
      </c>
      <c r="P181" s="12">
        <v>0</v>
      </c>
      <c r="Q181" s="12">
        <v>0</v>
      </c>
      <c r="R181" s="12">
        <v>0</v>
      </c>
      <c r="S181" s="12">
        <v>0</v>
      </c>
      <c r="T181" s="12">
        <v>0</v>
      </c>
      <c r="U181" s="12">
        <v>0</v>
      </c>
      <c r="V181" s="12">
        <v>0</v>
      </c>
      <c r="W181" s="12">
        <v>0</v>
      </c>
      <c r="X181" s="12">
        <v>0</v>
      </c>
      <c r="Y181" s="12">
        <v>0</v>
      </c>
      <c r="Z181" s="12">
        <v>0</v>
      </c>
      <c r="AA181" s="12">
        <v>0</v>
      </c>
      <c r="AB181" s="12">
        <v>0</v>
      </c>
      <c r="AC181" s="12">
        <v>0</v>
      </c>
      <c r="AD181" s="12">
        <v>0</v>
      </c>
      <c r="AE181" s="12">
        <v>0</v>
      </c>
      <c r="AF181" s="12">
        <v>0</v>
      </c>
      <c r="AG181" s="12">
        <v>0</v>
      </c>
      <c r="AH181" s="12">
        <v>0</v>
      </c>
      <c r="AI181" s="12">
        <v>0</v>
      </c>
      <c r="AJ181" s="12">
        <v>0</v>
      </c>
      <c r="AK181" s="12">
        <v>0</v>
      </c>
      <c r="AL181" s="12">
        <v>0</v>
      </c>
      <c r="AM181" s="12">
        <v>0</v>
      </c>
      <c r="AN181" s="12">
        <v>0</v>
      </c>
      <c r="AO181" s="12">
        <v>0</v>
      </c>
      <c r="AP181" s="12">
        <v>0</v>
      </c>
      <c r="AQ181" s="12">
        <v>0</v>
      </c>
      <c r="AR181" s="12">
        <v>0</v>
      </c>
      <c r="AS181" s="12">
        <v>0</v>
      </c>
      <c r="AT181" s="12">
        <v>0</v>
      </c>
      <c r="AU181" s="12">
        <v>0</v>
      </c>
      <c r="AV181" s="12">
        <v>0</v>
      </c>
      <c r="AW181" s="12">
        <v>0</v>
      </c>
      <c r="AX181" s="12">
        <v>0</v>
      </c>
      <c r="AY181" s="12">
        <v>0</v>
      </c>
      <c r="AZ181" s="12">
        <v>0</v>
      </c>
      <c r="BA181" s="12">
        <v>0</v>
      </c>
      <c r="BB181" s="12">
        <v>0</v>
      </c>
      <c r="BC181" s="12">
        <v>0</v>
      </c>
      <c r="BD181" s="12">
        <v>0</v>
      </c>
      <c r="BE181" s="12">
        <v>0</v>
      </c>
      <c r="BF181" s="12">
        <v>0</v>
      </c>
      <c r="BG181" s="12">
        <v>0</v>
      </c>
      <c r="BH181" s="12">
        <v>0</v>
      </c>
      <c r="BI181" s="12">
        <v>0</v>
      </c>
      <c r="BJ181" s="12">
        <v>0</v>
      </c>
      <c r="BK181" s="12">
        <v>0</v>
      </c>
      <c r="BL181" s="12">
        <v>0</v>
      </c>
      <c r="BM181" s="12">
        <v>0</v>
      </c>
      <c r="BN181" s="12">
        <v>0</v>
      </c>
      <c r="BO181" s="12">
        <v>0</v>
      </c>
      <c r="BP181" s="12">
        <v>0</v>
      </c>
      <c r="BQ181" s="12">
        <v>0</v>
      </c>
      <c r="BR181" s="12">
        <v>0</v>
      </c>
      <c r="BS181" s="12">
        <v>0</v>
      </c>
      <c r="BT181" s="12">
        <v>0</v>
      </c>
      <c r="BU181" s="12">
        <v>0</v>
      </c>
      <c r="BV181" s="12">
        <v>0</v>
      </c>
      <c r="BW181" s="12">
        <v>0</v>
      </c>
    </row>
    <row r="182" spans="2:75" x14ac:dyDescent="0.2">
      <c r="B182" s="11" t="s">
        <v>190</v>
      </c>
      <c r="C182" s="11" t="s">
        <v>198</v>
      </c>
      <c r="D182" s="11" t="s">
        <v>201</v>
      </c>
      <c r="E182" s="12">
        <v>0</v>
      </c>
      <c r="F182" s="12">
        <v>0</v>
      </c>
      <c r="G182" s="12">
        <v>0</v>
      </c>
      <c r="H182" s="12">
        <v>0</v>
      </c>
      <c r="I182" s="12">
        <v>0</v>
      </c>
      <c r="J182" s="12">
        <v>0</v>
      </c>
      <c r="K182" s="12">
        <v>0</v>
      </c>
      <c r="L182" s="12">
        <v>0</v>
      </c>
      <c r="M182" s="12">
        <v>0</v>
      </c>
      <c r="N182" s="12">
        <v>0</v>
      </c>
      <c r="O182" s="12">
        <v>0</v>
      </c>
      <c r="P182" s="12">
        <v>0</v>
      </c>
      <c r="Q182" s="12">
        <v>0</v>
      </c>
      <c r="R182" s="12">
        <v>0</v>
      </c>
      <c r="S182" s="12">
        <v>0</v>
      </c>
      <c r="T182" s="12">
        <v>0</v>
      </c>
      <c r="U182" s="12">
        <v>0</v>
      </c>
      <c r="V182" s="12">
        <v>0</v>
      </c>
      <c r="W182" s="12">
        <v>0</v>
      </c>
      <c r="X182" s="12">
        <v>0</v>
      </c>
      <c r="Y182" s="12">
        <v>0</v>
      </c>
      <c r="Z182" s="12">
        <v>0</v>
      </c>
      <c r="AA182" s="12">
        <v>0</v>
      </c>
      <c r="AB182" s="12">
        <v>0</v>
      </c>
      <c r="AC182" s="12">
        <v>0</v>
      </c>
      <c r="AD182" s="12">
        <v>0</v>
      </c>
      <c r="AE182" s="12">
        <v>0</v>
      </c>
      <c r="AF182" s="12">
        <v>0</v>
      </c>
      <c r="AG182" s="12">
        <v>0</v>
      </c>
      <c r="AH182" s="12">
        <v>0</v>
      </c>
      <c r="AI182" s="12">
        <v>0</v>
      </c>
      <c r="AJ182" s="12">
        <v>0</v>
      </c>
      <c r="AK182" s="12">
        <v>0</v>
      </c>
      <c r="AL182" s="12">
        <v>0</v>
      </c>
      <c r="AM182" s="12">
        <v>0</v>
      </c>
      <c r="AN182" s="12">
        <v>0</v>
      </c>
      <c r="AO182" s="12">
        <v>0</v>
      </c>
      <c r="AP182" s="12">
        <v>0</v>
      </c>
      <c r="AQ182" s="12">
        <v>0</v>
      </c>
      <c r="AR182" s="12">
        <v>0</v>
      </c>
      <c r="AS182" s="12">
        <v>0</v>
      </c>
      <c r="AT182" s="12">
        <v>0</v>
      </c>
      <c r="AU182" s="12">
        <v>0</v>
      </c>
      <c r="AV182" s="12">
        <v>0</v>
      </c>
      <c r="AW182" s="12">
        <v>0</v>
      </c>
      <c r="AX182" s="12">
        <v>0</v>
      </c>
      <c r="AY182" s="12">
        <v>0</v>
      </c>
      <c r="AZ182" s="12">
        <v>0</v>
      </c>
      <c r="BA182" s="12">
        <v>0</v>
      </c>
      <c r="BB182" s="12">
        <v>0</v>
      </c>
      <c r="BC182" s="12">
        <v>0</v>
      </c>
      <c r="BD182" s="12">
        <v>0</v>
      </c>
      <c r="BE182" s="12">
        <v>0</v>
      </c>
      <c r="BF182" s="12">
        <v>0</v>
      </c>
      <c r="BG182" s="12">
        <v>0</v>
      </c>
      <c r="BH182" s="12">
        <v>0</v>
      </c>
      <c r="BI182" s="12">
        <v>0</v>
      </c>
      <c r="BJ182" s="12">
        <v>0</v>
      </c>
      <c r="BK182" s="12">
        <v>0</v>
      </c>
      <c r="BL182" s="12">
        <v>0</v>
      </c>
      <c r="BM182" s="12">
        <v>0</v>
      </c>
      <c r="BN182" s="12">
        <v>0</v>
      </c>
      <c r="BO182" s="12">
        <v>0</v>
      </c>
      <c r="BP182" s="12">
        <v>0</v>
      </c>
      <c r="BQ182" s="12">
        <v>0</v>
      </c>
      <c r="BR182" s="12">
        <v>0</v>
      </c>
      <c r="BS182" s="12">
        <v>0</v>
      </c>
      <c r="BT182" s="12">
        <v>0</v>
      </c>
      <c r="BU182" s="12">
        <v>0</v>
      </c>
      <c r="BV182" s="12">
        <v>0</v>
      </c>
      <c r="BW182" s="12">
        <v>0</v>
      </c>
    </row>
    <row r="183" spans="2:75" x14ac:dyDescent="0.2">
      <c r="B183" s="11" t="s">
        <v>190</v>
      </c>
      <c r="C183" s="11" t="s">
        <v>198</v>
      </c>
      <c r="D183" s="11" t="s">
        <v>202</v>
      </c>
      <c r="E183" s="12">
        <v>0</v>
      </c>
      <c r="F183" s="12">
        <v>0</v>
      </c>
      <c r="G183" s="12">
        <v>0</v>
      </c>
      <c r="H183" s="12">
        <v>0</v>
      </c>
      <c r="I183" s="12">
        <v>0</v>
      </c>
      <c r="J183" s="12">
        <v>0</v>
      </c>
      <c r="K183" s="12">
        <v>0</v>
      </c>
      <c r="L183" s="12">
        <v>0</v>
      </c>
      <c r="M183" s="12">
        <v>0</v>
      </c>
      <c r="N183" s="12">
        <v>0</v>
      </c>
      <c r="O183" s="12">
        <v>0</v>
      </c>
      <c r="P183" s="12">
        <v>0</v>
      </c>
      <c r="Q183" s="12">
        <v>0</v>
      </c>
      <c r="R183" s="12">
        <v>0</v>
      </c>
      <c r="S183" s="12">
        <v>0</v>
      </c>
      <c r="T183" s="12">
        <v>0</v>
      </c>
      <c r="U183" s="12">
        <v>0</v>
      </c>
      <c r="V183" s="12">
        <v>0</v>
      </c>
      <c r="W183" s="12">
        <v>0</v>
      </c>
      <c r="X183" s="12">
        <v>0</v>
      </c>
      <c r="Y183" s="12">
        <v>0</v>
      </c>
      <c r="Z183" s="12">
        <v>0</v>
      </c>
      <c r="AA183" s="12">
        <v>0</v>
      </c>
      <c r="AB183" s="12">
        <v>0</v>
      </c>
      <c r="AC183" s="12">
        <v>0</v>
      </c>
      <c r="AD183" s="12">
        <v>0</v>
      </c>
      <c r="AE183" s="12">
        <v>0</v>
      </c>
      <c r="AF183" s="12">
        <v>0</v>
      </c>
      <c r="AG183" s="12">
        <v>0</v>
      </c>
      <c r="AH183" s="12">
        <v>0</v>
      </c>
      <c r="AI183" s="12">
        <v>0</v>
      </c>
      <c r="AJ183" s="12">
        <v>0</v>
      </c>
      <c r="AK183" s="12">
        <v>0</v>
      </c>
      <c r="AL183" s="12">
        <v>0</v>
      </c>
      <c r="AM183" s="12">
        <v>0</v>
      </c>
      <c r="AN183" s="12">
        <v>0</v>
      </c>
      <c r="AO183" s="12">
        <v>0</v>
      </c>
      <c r="AP183" s="12">
        <v>0</v>
      </c>
      <c r="AQ183" s="12">
        <v>0</v>
      </c>
      <c r="AR183" s="12">
        <v>0</v>
      </c>
      <c r="AS183" s="12">
        <v>0</v>
      </c>
      <c r="AT183" s="12">
        <v>0</v>
      </c>
      <c r="AU183" s="12">
        <v>0</v>
      </c>
      <c r="AV183" s="12">
        <v>0</v>
      </c>
      <c r="AW183" s="12">
        <v>0</v>
      </c>
      <c r="AX183" s="12">
        <v>0</v>
      </c>
      <c r="AY183" s="12">
        <v>0</v>
      </c>
      <c r="AZ183" s="12">
        <v>0</v>
      </c>
      <c r="BA183" s="12">
        <v>0</v>
      </c>
      <c r="BB183" s="12">
        <v>0</v>
      </c>
      <c r="BC183" s="12">
        <v>0</v>
      </c>
      <c r="BD183" s="12">
        <v>0</v>
      </c>
      <c r="BE183" s="12">
        <v>0</v>
      </c>
      <c r="BF183" s="12">
        <v>0</v>
      </c>
      <c r="BG183" s="12">
        <v>0</v>
      </c>
      <c r="BH183" s="12">
        <v>0</v>
      </c>
      <c r="BI183" s="12">
        <v>0</v>
      </c>
      <c r="BJ183" s="12">
        <v>0</v>
      </c>
      <c r="BK183" s="12">
        <v>0</v>
      </c>
      <c r="BL183" s="12">
        <v>0</v>
      </c>
      <c r="BM183" s="12">
        <v>0</v>
      </c>
      <c r="BN183" s="12">
        <v>0</v>
      </c>
      <c r="BO183" s="12">
        <v>0</v>
      </c>
      <c r="BP183" s="12">
        <v>0</v>
      </c>
      <c r="BQ183" s="12">
        <v>0</v>
      </c>
      <c r="BR183" s="12">
        <v>0</v>
      </c>
      <c r="BS183" s="12">
        <v>0</v>
      </c>
      <c r="BT183" s="12">
        <v>0</v>
      </c>
      <c r="BU183" s="12">
        <v>0</v>
      </c>
      <c r="BV183" s="12">
        <v>0</v>
      </c>
      <c r="BW183" s="12">
        <v>0</v>
      </c>
    </row>
    <row r="184" spans="2:75" x14ac:dyDescent="0.2">
      <c r="B184" s="16" t="s">
        <v>190</v>
      </c>
      <c r="C184" s="16" t="s">
        <v>198</v>
      </c>
      <c r="D184" s="16" t="s">
        <v>203</v>
      </c>
      <c r="E184" s="17">
        <v>0</v>
      </c>
      <c r="F184" s="17">
        <v>0</v>
      </c>
      <c r="G184" s="17">
        <v>0</v>
      </c>
      <c r="H184" s="17">
        <v>0</v>
      </c>
      <c r="I184" s="17">
        <v>0</v>
      </c>
      <c r="J184" s="17">
        <v>0</v>
      </c>
      <c r="K184" s="17">
        <v>0</v>
      </c>
      <c r="L184" s="17">
        <v>0</v>
      </c>
      <c r="M184" s="17">
        <v>0</v>
      </c>
      <c r="N184" s="17">
        <v>0</v>
      </c>
      <c r="O184" s="17">
        <v>0</v>
      </c>
      <c r="P184" s="17">
        <v>0</v>
      </c>
      <c r="Q184" s="17">
        <v>0</v>
      </c>
      <c r="R184" s="17">
        <v>0</v>
      </c>
      <c r="S184" s="17">
        <v>0</v>
      </c>
      <c r="T184" s="17">
        <v>0</v>
      </c>
      <c r="U184" s="17">
        <v>0</v>
      </c>
      <c r="V184" s="17">
        <v>0</v>
      </c>
      <c r="W184" s="17">
        <v>0</v>
      </c>
      <c r="X184" s="17">
        <v>0</v>
      </c>
      <c r="Y184" s="17">
        <v>0</v>
      </c>
      <c r="Z184" s="17">
        <v>0</v>
      </c>
      <c r="AA184" s="17">
        <v>0</v>
      </c>
      <c r="AB184" s="17">
        <v>0</v>
      </c>
      <c r="AC184" s="17">
        <v>0</v>
      </c>
      <c r="AD184" s="17">
        <v>0</v>
      </c>
      <c r="AE184" s="17">
        <v>0</v>
      </c>
      <c r="AF184" s="17">
        <v>0</v>
      </c>
      <c r="AG184" s="17">
        <v>0</v>
      </c>
      <c r="AH184" s="17">
        <v>0</v>
      </c>
      <c r="AI184" s="17">
        <v>0</v>
      </c>
      <c r="AJ184" s="17">
        <v>0</v>
      </c>
      <c r="AK184" s="17">
        <v>0</v>
      </c>
      <c r="AL184" s="17">
        <v>0</v>
      </c>
      <c r="AM184" s="17">
        <v>0</v>
      </c>
      <c r="AN184" s="17">
        <v>0</v>
      </c>
      <c r="AO184" s="17">
        <v>0</v>
      </c>
      <c r="AP184" s="17">
        <v>0</v>
      </c>
      <c r="AQ184" s="17">
        <v>0</v>
      </c>
      <c r="AR184" s="17">
        <v>0</v>
      </c>
      <c r="AS184" s="17">
        <v>0</v>
      </c>
      <c r="AT184" s="17">
        <v>0</v>
      </c>
      <c r="AU184" s="17">
        <v>0</v>
      </c>
      <c r="AV184" s="17">
        <v>0</v>
      </c>
      <c r="AW184" s="17">
        <v>0</v>
      </c>
      <c r="AX184" s="17">
        <v>0</v>
      </c>
      <c r="AY184" s="17">
        <v>0</v>
      </c>
      <c r="AZ184" s="17">
        <v>0</v>
      </c>
      <c r="BA184" s="17">
        <v>0</v>
      </c>
      <c r="BB184" s="17">
        <v>0</v>
      </c>
      <c r="BC184" s="17">
        <v>0</v>
      </c>
      <c r="BD184" s="17">
        <v>0</v>
      </c>
      <c r="BE184" s="17">
        <v>0</v>
      </c>
      <c r="BF184" s="17">
        <v>0</v>
      </c>
      <c r="BG184" s="17">
        <v>0</v>
      </c>
      <c r="BH184" s="17">
        <v>0</v>
      </c>
      <c r="BI184" s="17">
        <v>0</v>
      </c>
      <c r="BJ184" s="17">
        <v>0</v>
      </c>
      <c r="BK184" s="17">
        <v>0</v>
      </c>
      <c r="BL184" s="17">
        <v>0</v>
      </c>
      <c r="BM184" s="17">
        <v>0</v>
      </c>
      <c r="BN184" s="17">
        <v>0</v>
      </c>
      <c r="BO184" s="17">
        <v>0</v>
      </c>
      <c r="BP184" s="17">
        <v>0</v>
      </c>
      <c r="BQ184" s="17">
        <v>0</v>
      </c>
      <c r="BR184" s="17">
        <v>0</v>
      </c>
      <c r="BS184" s="17">
        <v>0</v>
      </c>
      <c r="BT184" s="17">
        <v>0</v>
      </c>
      <c r="BU184" s="17">
        <v>0</v>
      </c>
      <c r="BV184" s="17">
        <v>0</v>
      </c>
      <c r="BW184" s="17">
        <v>0</v>
      </c>
    </row>
    <row r="185" spans="2:75" x14ac:dyDescent="0.2">
      <c r="B185" s="11" t="s">
        <v>190</v>
      </c>
      <c r="C185" s="11" t="s">
        <v>204</v>
      </c>
      <c r="D185" s="11" t="s">
        <v>205</v>
      </c>
      <c r="E185" s="12">
        <v>0</v>
      </c>
      <c r="F185" s="12">
        <v>0</v>
      </c>
      <c r="G185" s="12">
        <v>0</v>
      </c>
      <c r="H185" s="12">
        <v>0</v>
      </c>
      <c r="I185" s="12">
        <v>0</v>
      </c>
      <c r="J185" s="12">
        <v>0</v>
      </c>
      <c r="K185" s="12">
        <v>0</v>
      </c>
      <c r="L185" s="12">
        <v>0</v>
      </c>
      <c r="M185" s="12">
        <v>0</v>
      </c>
      <c r="N185" s="12">
        <v>0</v>
      </c>
      <c r="O185" s="12">
        <v>0</v>
      </c>
      <c r="P185" s="12">
        <v>0</v>
      </c>
      <c r="Q185" s="12">
        <v>0</v>
      </c>
      <c r="R185" s="12">
        <v>0</v>
      </c>
      <c r="S185" s="12">
        <v>0</v>
      </c>
      <c r="T185" s="12">
        <v>0</v>
      </c>
      <c r="U185" s="12">
        <v>0</v>
      </c>
      <c r="V185" s="12">
        <v>0</v>
      </c>
      <c r="W185" s="12">
        <v>0</v>
      </c>
      <c r="X185" s="12">
        <v>0</v>
      </c>
      <c r="Y185" s="12">
        <v>0</v>
      </c>
      <c r="Z185" s="12">
        <v>0</v>
      </c>
      <c r="AA185" s="12">
        <v>0</v>
      </c>
      <c r="AB185" s="12">
        <v>0</v>
      </c>
      <c r="AC185" s="12">
        <v>0</v>
      </c>
      <c r="AD185" s="12">
        <v>0</v>
      </c>
      <c r="AE185" s="12">
        <v>0</v>
      </c>
      <c r="AF185" s="12">
        <v>0</v>
      </c>
      <c r="AG185" s="12">
        <v>0</v>
      </c>
      <c r="AH185" s="12">
        <v>0</v>
      </c>
      <c r="AI185" s="12">
        <v>0</v>
      </c>
      <c r="AJ185" s="12">
        <v>0</v>
      </c>
      <c r="AK185" s="12">
        <v>0</v>
      </c>
      <c r="AL185" s="12">
        <v>0</v>
      </c>
      <c r="AM185" s="12">
        <v>0</v>
      </c>
      <c r="AN185" s="12">
        <v>0</v>
      </c>
      <c r="AO185" s="12">
        <v>0</v>
      </c>
      <c r="AP185" s="12">
        <v>0</v>
      </c>
      <c r="AQ185" s="12">
        <v>0</v>
      </c>
      <c r="AR185" s="12">
        <v>0</v>
      </c>
      <c r="AS185" s="12">
        <v>0</v>
      </c>
      <c r="AT185" s="12">
        <v>0</v>
      </c>
      <c r="AU185" s="12">
        <v>0</v>
      </c>
      <c r="AV185" s="12">
        <v>0</v>
      </c>
      <c r="AW185" s="12">
        <v>0</v>
      </c>
      <c r="AX185" s="12">
        <v>0</v>
      </c>
      <c r="AY185" s="12">
        <v>0</v>
      </c>
      <c r="AZ185" s="12">
        <v>0</v>
      </c>
      <c r="BA185" s="12">
        <v>0</v>
      </c>
      <c r="BB185" s="12">
        <v>0</v>
      </c>
      <c r="BC185" s="12">
        <v>0</v>
      </c>
      <c r="BD185" s="12">
        <v>0</v>
      </c>
      <c r="BE185" s="12">
        <v>0</v>
      </c>
      <c r="BF185" s="12">
        <v>0</v>
      </c>
      <c r="BG185" s="12">
        <v>0</v>
      </c>
      <c r="BH185" s="12">
        <v>0</v>
      </c>
      <c r="BI185" s="12">
        <v>0</v>
      </c>
      <c r="BJ185" s="12">
        <v>0</v>
      </c>
      <c r="BK185" s="12">
        <v>0</v>
      </c>
      <c r="BL185" s="12">
        <v>0</v>
      </c>
      <c r="BM185" s="12">
        <v>0</v>
      </c>
      <c r="BN185" s="12">
        <v>0</v>
      </c>
      <c r="BO185" s="12">
        <v>0</v>
      </c>
      <c r="BP185" s="12">
        <v>0</v>
      </c>
      <c r="BQ185" s="12">
        <v>0</v>
      </c>
      <c r="BR185" s="12">
        <v>0</v>
      </c>
      <c r="BS185" s="12">
        <v>0</v>
      </c>
      <c r="BT185" s="12">
        <v>0</v>
      </c>
      <c r="BU185" s="12">
        <v>0</v>
      </c>
      <c r="BV185" s="12">
        <v>0</v>
      </c>
      <c r="BW185" s="12">
        <v>0</v>
      </c>
    </row>
    <row r="186" spans="2:75" x14ac:dyDescent="0.2">
      <c r="B186" s="11" t="s">
        <v>190</v>
      </c>
      <c r="C186" s="11" t="s">
        <v>204</v>
      </c>
      <c r="D186" s="11" t="s">
        <v>206</v>
      </c>
      <c r="E186" s="12">
        <v>0</v>
      </c>
      <c r="F186" s="12">
        <v>0</v>
      </c>
      <c r="G186" s="12">
        <v>0</v>
      </c>
      <c r="H186" s="12">
        <v>0</v>
      </c>
      <c r="I186" s="12">
        <v>0</v>
      </c>
      <c r="J186" s="12">
        <v>0</v>
      </c>
      <c r="K186" s="12">
        <v>0</v>
      </c>
      <c r="L186" s="12">
        <v>0</v>
      </c>
      <c r="M186" s="12">
        <v>0</v>
      </c>
      <c r="N186" s="12">
        <v>0</v>
      </c>
      <c r="O186" s="12">
        <v>0</v>
      </c>
      <c r="P186" s="12">
        <v>0</v>
      </c>
      <c r="Q186" s="12">
        <v>0</v>
      </c>
      <c r="R186" s="12">
        <v>0</v>
      </c>
      <c r="S186" s="12">
        <v>0</v>
      </c>
      <c r="T186" s="12">
        <v>0</v>
      </c>
      <c r="U186" s="12">
        <v>0</v>
      </c>
      <c r="V186" s="12">
        <v>0</v>
      </c>
      <c r="W186" s="12">
        <v>0</v>
      </c>
      <c r="X186" s="12">
        <v>0</v>
      </c>
      <c r="Y186" s="12">
        <v>0</v>
      </c>
      <c r="Z186" s="12">
        <v>0</v>
      </c>
      <c r="AA186" s="12">
        <v>0</v>
      </c>
      <c r="AB186" s="12">
        <v>0</v>
      </c>
      <c r="AC186" s="12">
        <v>0</v>
      </c>
      <c r="AD186" s="12">
        <v>0</v>
      </c>
      <c r="AE186" s="12">
        <v>0</v>
      </c>
      <c r="AF186" s="12">
        <v>0</v>
      </c>
      <c r="AG186" s="12">
        <v>0</v>
      </c>
      <c r="AH186" s="12">
        <v>0</v>
      </c>
      <c r="AI186" s="12">
        <v>0</v>
      </c>
      <c r="AJ186" s="12">
        <v>0</v>
      </c>
      <c r="AK186" s="12">
        <v>0</v>
      </c>
      <c r="AL186" s="12">
        <v>0</v>
      </c>
      <c r="AM186" s="12">
        <v>0</v>
      </c>
      <c r="AN186" s="12">
        <v>0</v>
      </c>
      <c r="AO186" s="12">
        <v>0</v>
      </c>
      <c r="AP186" s="12">
        <v>0</v>
      </c>
      <c r="AQ186" s="12">
        <v>0</v>
      </c>
      <c r="AR186" s="12">
        <v>0</v>
      </c>
      <c r="AS186" s="12">
        <v>0</v>
      </c>
      <c r="AT186" s="12">
        <v>0</v>
      </c>
      <c r="AU186" s="12">
        <v>0</v>
      </c>
      <c r="AV186" s="12">
        <v>0</v>
      </c>
      <c r="AW186" s="12">
        <v>0</v>
      </c>
      <c r="AX186" s="12">
        <v>0</v>
      </c>
      <c r="AY186" s="12">
        <v>0</v>
      </c>
      <c r="AZ186" s="12">
        <v>0</v>
      </c>
      <c r="BA186" s="12">
        <v>0</v>
      </c>
      <c r="BB186" s="12">
        <v>0</v>
      </c>
      <c r="BC186" s="12">
        <v>0</v>
      </c>
      <c r="BD186" s="12">
        <v>0</v>
      </c>
      <c r="BE186" s="12">
        <v>0</v>
      </c>
      <c r="BF186" s="12">
        <v>0</v>
      </c>
      <c r="BG186" s="12">
        <v>0</v>
      </c>
      <c r="BH186" s="12">
        <v>0</v>
      </c>
      <c r="BI186" s="12">
        <v>0</v>
      </c>
      <c r="BJ186" s="12">
        <v>0</v>
      </c>
      <c r="BK186" s="12">
        <v>0</v>
      </c>
      <c r="BL186" s="12">
        <v>0</v>
      </c>
      <c r="BM186" s="12">
        <v>0</v>
      </c>
      <c r="BN186" s="12">
        <v>0</v>
      </c>
      <c r="BO186" s="12">
        <v>0</v>
      </c>
      <c r="BP186" s="12">
        <v>0</v>
      </c>
      <c r="BQ186" s="12">
        <v>0</v>
      </c>
      <c r="BR186" s="12">
        <v>0</v>
      </c>
      <c r="BS186" s="12">
        <v>0</v>
      </c>
      <c r="BT186" s="12">
        <v>0</v>
      </c>
      <c r="BU186" s="12">
        <v>0</v>
      </c>
      <c r="BV186" s="12">
        <v>0</v>
      </c>
      <c r="BW186" s="12">
        <v>0</v>
      </c>
    </row>
    <row r="187" spans="2:75" x14ac:dyDescent="0.2">
      <c r="B187" s="11" t="s">
        <v>190</v>
      </c>
      <c r="C187" s="11" t="s">
        <v>204</v>
      </c>
      <c r="D187" s="11" t="s">
        <v>207</v>
      </c>
      <c r="E187" s="12">
        <v>0</v>
      </c>
      <c r="F187" s="12">
        <v>0</v>
      </c>
      <c r="G187" s="12">
        <v>0</v>
      </c>
      <c r="H187" s="12">
        <v>0</v>
      </c>
      <c r="I187" s="12">
        <v>0</v>
      </c>
      <c r="J187" s="12">
        <v>0</v>
      </c>
      <c r="K187" s="12">
        <v>0</v>
      </c>
      <c r="L187" s="12">
        <v>0</v>
      </c>
      <c r="M187" s="12">
        <v>0</v>
      </c>
      <c r="N187" s="12">
        <v>0</v>
      </c>
      <c r="O187" s="12">
        <v>0</v>
      </c>
      <c r="P187" s="12">
        <v>0</v>
      </c>
      <c r="Q187" s="12">
        <v>0</v>
      </c>
      <c r="R187" s="12">
        <v>0</v>
      </c>
      <c r="S187" s="12">
        <v>0</v>
      </c>
      <c r="T187" s="12">
        <v>0</v>
      </c>
      <c r="U187" s="12">
        <v>0</v>
      </c>
      <c r="V187" s="12">
        <v>0</v>
      </c>
      <c r="W187" s="12">
        <v>0</v>
      </c>
      <c r="X187" s="12">
        <v>0</v>
      </c>
      <c r="Y187" s="12">
        <v>0</v>
      </c>
      <c r="Z187" s="12">
        <v>0</v>
      </c>
      <c r="AA187" s="12">
        <v>0</v>
      </c>
      <c r="AB187" s="12">
        <v>0</v>
      </c>
      <c r="AC187" s="12">
        <v>0</v>
      </c>
      <c r="AD187" s="12">
        <v>0</v>
      </c>
      <c r="AE187" s="12">
        <v>0</v>
      </c>
      <c r="AF187" s="12">
        <v>0</v>
      </c>
      <c r="AG187" s="12">
        <v>0</v>
      </c>
      <c r="AH187" s="12">
        <v>0</v>
      </c>
      <c r="AI187" s="12">
        <v>0</v>
      </c>
      <c r="AJ187" s="12">
        <v>0</v>
      </c>
      <c r="AK187" s="12">
        <v>0</v>
      </c>
      <c r="AL187" s="12">
        <v>0</v>
      </c>
      <c r="AM187" s="12">
        <v>0</v>
      </c>
      <c r="AN187" s="12">
        <v>0</v>
      </c>
      <c r="AO187" s="12">
        <v>0</v>
      </c>
      <c r="AP187" s="12">
        <v>0</v>
      </c>
      <c r="AQ187" s="12">
        <v>0</v>
      </c>
      <c r="AR187" s="12">
        <v>0</v>
      </c>
      <c r="AS187" s="12">
        <v>0</v>
      </c>
      <c r="AT187" s="12">
        <v>0</v>
      </c>
      <c r="AU187" s="12">
        <v>0</v>
      </c>
      <c r="AV187" s="12">
        <v>0</v>
      </c>
      <c r="AW187" s="12">
        <v>0</v>
      </c>
      <c r="AX187" s="12">
        <v>0</v>
      </c>
      <c r="AY187" s="12">
        <v>0</v>
      </c>
      <c r="AZ187" s="12">
        <v>0</v>
      </c>
      <c r="BA187" s="12">
        <v>0</v>
      </c>
      <c r="BB187" s="12">
        <v>0</v>
      </c>
      <c r="BC187" s="12">
        <v>0</v>
      </c>
      <c r="BD187" s="12">
        <v>0</v>
      </c>
      <c r="BE187" s="12">
        <v>0</v>
      </c>
      <c r="BF187" s="12">
        <v>0</v>
      </c>
      <c r="BG187" s="12">
        <v>0</v>
      </c>
      <c r="BH187" s="12">
        <v>0</v>
      </c>
      <c r="BI187" s="12">
        <v>0</v>
      </c>
      <c r="BJ187" s="12">
        <v>0</v>
      </c>
      <c r="BK187" s="12">
        <v>0</v>
      </c>
      <c r="BL187" s="12">
        <v>0</v>
      </c>
      <c r="BM187" s="12">
        <v>0</v>
      </c>
      <c r="BN187" s="12">
        <v>0</v>
      </c>
      <c r="BO187" s="12">
        <v>0</v>
      </c>
      <c r="BP187" s="12">
        <v>0</v>
      </c>
      <c r="BQ187" s="12">
        <v>0</v>
      </c>
      <c r="BR187" s="12">
        <v>0</v>
      </c>
      <c r="BS187" s="12">
        <v>0</v>
      </c>
      <c r="BT187" s="12">
        <v>0</v>
      </c>
      <c r="BU187" s="12">
        <v>0</v>
      </c>
      <c r="BV187" s="12">
        <v>0</v>
      </c>
      <c r="BW187" s="12">
        <v>0</v>
      </c>
    </row>
    <row r="188" spans="2:75" x14ac:dyDescent="0.2">
      <c r="B188" s="11" t="s">
        <v>190</v>
      </c>
      <c r="C188" s="11" t="s">
        <v>204</v>
      </c>
      <c r="D188" s="11" t="s">
        <v>208</v>
      </c>
      <c r="E188" s="12">
        <v>0</v>
      </c>
      <c r="F188" s="12">
        <v>0</v>
      </c>
      <c r="G188" s="12">
        <v>0</v>
      </c>
      <c r="H188" s="12">
        <v>0</v>
      </c>
      <c r="I188" s="12">
        <v>0</v>
      </c>
      <c r="J188" s="12">
        <v>0</v>
      </c>
      <c r="K188" s="12">
        <v>0</v>
      </c>
      <c r="L188" s="12">
        <v>0</v>
      </c>
      <c r="M188" s="12">
        <v>0</v>
      </c>
      <c r="N188" s="12">
        <v>0</v>
      </c>
      <c r="O188" s="12">
        <v>0</v>
      </c>
      <c r="P188" s="12">
        <v>0</v>
      </c>
      <c r="Q188" s="12">
        <v>0</v>
      </c>
      <c r="R188" s="12">
        <v>0</v>
      </c>
      <c r="S188" s="12">
        <v>0</v>
      </c>
      <c r="T188" s="12">
        <v>0</v>
      </c>
      <c r="U188" s="12">
        <v>0</v>
      </c>
      <c r="V188" s="12">
        <v>0</v>
      </c>
      <c r="W188" s="12">
        <v>0</v>
      </c>
      <c r="X188" s="12">
        <v>0</v>
      </c>
      <c r="Y188" s="12">
        <v>0</v>
      </c>
      <c r="Z188" s="12">
        <v>0</v>
      </c>
      <c r="AA188" s="12">
        <v>0</v>
      </c>
      <c r="AB188" s="12">
        <v>0</v>
      </c>
      <c r="AC188" s="12">
        <v>0</v>
      </c>
      <c r="AD188" s="12">
        <v>0</v>
      </c>
      <c r="AE188" s="12">
        <v>0</v>
      </c>
      <c r="AF188" s="12">
        <v>0</v>
      </c>
      <c r="AG188" s="12">
        <v>0</v>
      </c>
      <c r="AH188" s="12">
        <v>0</v>
      </c>
      <c r="AI188" s="12">
        <v>0</v>
      </c>
      <c r="AJ188" s="12">
        <v>0</v>
      </c>
      <c r="AK188" s="12">
        <v>0</v>
      </c>
      <c r="AL188" s="12">
        <v>0</v>
      </c>
      <c r="AM188" s="12">
        <v>0</v>
      </c>
      <c r="AN188" s="12">
        <v>0</v>
      </c>
      <c r="AO188" s="12">
        <v>0</v>
      </c>
      <c r="AP188" s="12">
        <v>0</v>
      </c>
      <c r="AQ188" s="12">
        <v>0</v>
      </c>
      <c r="AR188" s="12">
        <v>0</v>
      </c>
      <c r="AS188" s="12">
        <v>0</v>
      </c>
      <c r="AT188" s="12">
        <v>0</v>
      </c>
      <c r="AU188" s="12">
        <v>0</v>
      </c>
      <c r="AV188" s="12">
        <v>0</v>
      </c>
      <c r="AW188" s="12">
        <v>0</v>
      </c>
      <c r="AX188" s="12">
        <v>0</v>
      </c>
      <c r="AY188" s="12">
        <v>0</v>
      </c>
      <c r="AZ188" s="12">
        <v>0</v>
      </c>
      <c r="BA188" s="12">
        <v>0</v>
      </c>
      <c r="BB188" s="12">
        <v>0</v>
      </c>
      <c r="BC188" s="12">
        <v>0</v>
      </c>
      <c r="BD188" s="12">
        <v>0</v>
      </c>
      <c r="BE188" s="12">
        <v>0</v>
      </c>
      <c r="BF188" s="12">
        <v>0</v>
      </c>
      <c r="BG188" s="12">
        <v>0</v>
      </c>
      <c r="BH188" s="12">
        <v>0</v>
      </c>
      <c r="BI188" s="12">
        <v>0</v>
      </c>
      <c r="BJ188" s="12">
        <v>0</v>
      </c>
      <c r="BK188" s="12">
        <v>0</v>
      </c>
      <c r="BL188" s="12">
        <v>0</v>
      </c>
      <c r="BM188" s="12">
        <v>0</v>
      </c>
      <c r="BN188" s="12">
        <v>0</v>
      </c>
      <c r="BO188" s="12">
        <v>0</v>
      </c>
      <c r="BP188" s="12">
        <v>0</v>
      </c>
      <c r="BQ188" s="12">
        <v>0</v>
      </c>
      <c r="BR188" s="12">
        <v>0</v>
      </c>
      <c r="BS188" s="12">
        <v>0</v>
      </c>
      <c r="BT188" s="12">
        <v>0</v>
      </c>
      <c r="BU188" s="12">
        <v>0</v>
      </c>
      <c r="BV188" s="12">
        <v>0</v>
      </c>
      <c r="BW188" s="12">
        <v>0</v>
      </c>
    </row>
    <row r="189" spans="2:75" x14ac:dyDescent="0.2">
      <c r="B189" s="11" t="s">
        <v>190</v>
      </c>
      <c r="C189" s="11" t="s">
        <v>204</v>
      </c>
      <c r="D189" s="11" t="s">
        <v>209</v>
      </c>
      <c r="E189" s="12">
        <v>0</v>
      </c>
      <c r="F189" s="12">
        <v>0</v>
      </c>
      <c r="G189" s="12">
        <v>0</v>
      </c>
      <c r="H189" s="12">
        <v>0</v>
      </c>
      <c r="I189" s="12">
        <v>0</v>
      </c>
      <c r="J189" s="12">
        <v>0</v>
      </c>
      <c r="K189" s="12">
        <v>0</v>
      </c>
      <c r="L189" s="12">
        <v>0</v>
      </c>
      <c r="M189" s="12">
        <v>0</v>
      </c>
      <c r="N189" s="12">
        <v>0</v>
      </c>
      <c r="O189" s="12">
        <v>0</v>
      </c>
      <c r="P189" s="12">
        <v>0</v>
      </c>
      <c r="Q189" s="12">
        <v>0</v>
      </c>
      <c r="R189" s="12">
        <v>0</v>
      </c>
      <c r="S189" s="12">
        <v>0</v>
      </c>
      <c r="T189" s="12">
        <v>0</v>
      </c>
      <c r="U189" s="12">
        <v>0</v>
      </c>
      <c r="V189" s="12">
        <v>0</v>
      </c>
      <c r="W189" s="12">
        <v>0</v>
      </c>
      <c r="X189" s="12">
        <v>0</v>
      </c>
      <c r="Y189" s="12">
        <v>0</v>
      </c>
      <c r="Z189" s="12">
        <v>0</v>
      </c>
      <c r="AA189" s="12">
        <v>0</v>
      </c>
      <c r="AB189" s="12">
        <v>0</v>
      </c>
      <c r="AC189" s="12">
        <v>0</v>
      </c>
      <c r="AD189" s="12">
        <v>0</v>
      </c>
      <c r="AE189" s="12">
        <v>0</v>
      </c>
      <c r="AF189" s="12">
        <v>0</v>
      </c>
      <c r="AG189" s="12">
        <v>0</v>
      </c>
      <c r="AH189" s="12">
        <v>0</v>
      </c>
      <c r="AI189" s="12">
        <v>0</v>
      </c>
      <c r="AJ189" s="12">
        <v>0</v>
      </c>
      <c r="AK189" s="12">
        <v>0</v>
      </c>
      <c r="AL189" s="12">
        <v>0</v>
      </c>
      <c r="AM189" s="12">
        <v>0</v>
      </c>
      <c r="AN189" s="12">
        <v>0</v>
      </c>
      <c r="AO189" s="12">
        <v>0</v>
      </c>
      <c r="AP189" s="12">
        <v>0</v>
      </c>
      <c r="AQ189" s="12">
        <v>0</v>
      </c>
      <c r="AR189" s="12">
        <v>0</v>
      </c>
      <c r="AS189" s="12">
        <v>0</v>
      </c>
      <c r="AT189" s="12">
        <v>0</v>
      </c>
      <c r="AU189" s="12">
        <v>0</v>
      </c>
      <c r="AV189" s="12">
        <v>0</v>
      </c>
      <c r="AW189" s="12">
        <v>0</v>
      </c>
      <c r="AX189" s="12">
        <v>0</v>
      </c>
      <c r="AY189" s="12">
        <v>0</v>
      </c>
      <c r="AZ189" s="12">
        <v>0</v>
      </c>
      <c r="BA189" s="12">
        <v>0</v>
      </c>
      <c r="BB189" s="12">
        <v>0</v>
      </c>
      <c r="BC189" s="12">
        <v>0</v>
      </c>
      <c r="BD189" s="12">
        <v>0</v>
      </c>
      <c r="BE189" s="12">
        <v>0</v>
      </c>
      <c r="BF189" s="12">
        <v>0</v>
      </c>
      <c r="BG189" s="12">
        <v>0</v>
      </c>
      <c r="BH189" s="12">
        <v>0</v>
      </c>
      <c r="BI189" s="12">
        <v>0</v>
      </c>
      <c r="BJ189" s="12">
        <v>0</v>
      </c>
      <c r="BK189" s="12">
        <v>0</v>
      </c>
      <c r="BL189" s="12">
        <v>0</v>
      </c>
      <c r="BM189" s="12">
        <v>0</v>
      </c>
      <c r="BN189" s="12">
        <v>0</v>
      </c>
      <c r="BO189" s="12">
        <v>0</v>
      </c>
      <c r="BP189" s="12">
        <v>0</v>
      </c>
      <c r="BQ189" s="12">
        <v>0</v>
      </c>
      <c r="BR189" s="12">
        <v>0</v>
      </c>
      <c r="BS189" s="12">
        <v>0</v>
      </c>
      <c r="BT189" s="12">
        <v>0</v>
      </c>
      <c r="BU189" s="12">
        <v>0</v>
      </c>
      <c r="BV189" s="12">
        <v>0</v>
      </c>
      <c r="BW189" s="12">
        <v>0</v>
      </c>
    </row>
    <row r="190" spans="2:75" x14ac:dyDescent="0.2">
      <c r="B190" s="11" t="s">
        <v>190</v>
      </c>
      <c r="C190" s="11" t="s">
        <v>204</v>
      </c>
      <c r="D190" s="11" t="s">
        <v>210</v>
      </c>
      <c r="E190" s="12">
        <v>0</v>
      </c>
      <c r="F190" s="12">
        <v>0</v>
      </c>
      <c r="G190" s="12">
        <v>0</v>
      </c>
      <c r="H190" s="12">
        <v>0</v>
      </c>
      <c r="I190" s="12">
        <v>0</v>
      </c>
      <c r="J190" s="12">
        <v>0</v>
      </c>
      <c r="K190" s="12">
        <v>0</v>
      </c>
      <c r="L190" s="12">
        <v>0</v>
      </c>
      <c r="M190" s="12">
        <v>0</v>
      </c>
      <c r="N190" s="12">
        <v>0</v>
      </c>
      <c r="O190" s="12">
        <v>0</v>
      </c>
      <c r="P190" s="12">
        <v>0</v>
      </c>
      <c r="Q190" s="12">
        <v>0</v>
      </c>
      <c r="R190" s="12">
        <v>0</v>
      </c>
      <c r="S190" s="12">
        <v>0</v>
      </c>
      <c r="T190" s="12">
        <v>0</v>
      </c>
      <c r="U190" s="12">
        <v>0</v>
      </c>
      <c r="V190" s="12">
        <v>0</v>
      </c>
      <c r="W190" s="12">
        <v>0</v>
      </c>
      <c r="X190" s="12">
        <v>0</v>
      </c>
      <c r="Y190" s="12">
        <v>0</v>
      </c>
      <c r="Z190" s="12">
        <v>0</v>
      </c>
      <c r="AA190" s="12">
        <v>0</v>
      </c>
      <c r="AB190" s="12">
        <v>0</v>
      </c>
      <c r="AC190" s="12">
        <v>0</v>
      </c>
      <c r="AD190" s="12">
        <v>0</v>
      </c>
      <c r="AE190" s="12">
        <v>0</v>
      </c>
      <c r="AF190" s="12">
        <v>0</v>
      </c>
      <c r="AG190" s="12">
        <v>0</v>
      </c>
      <c r="AH190" s="12">
        <v>0</v>
      </c>
      <c r="AI190" s="12">
        <v>0</v>
      </c>
      <c r="AJ190" s="12">
        <v>0</v>
      </c>
      <c r="AK190" s="12">
        <v>0</v>
      </c>
      <c r="AL190" s="12">
        <v>0</v>
      </c>
      <c r="AM190" s="12">
        <v>0</v>
      </c>
      <c r="AN190" s="12">
        <v>0</v>
      </c>
      <c r="AO190" s="12">
        <v>0</v>
      </c>
      <c r="AP190" s="12">
        <v>0</v>
      </c>
      <c r="AQ190" s="12">
        <v>0</v>
      </c>
      <c r="AR190" s="12">
        <v>0</v>
      </c>
      <c r="AS190" s="12">
        <v>0</v>
      </c>
      <c r="AT190" s="12">
        <v>0</v>
      </c>
      <c r="AU190" s="12">
        <v>0</v>
      </c>
      <c r="AV190" s="12">
        <v>0</v>
      </c>
      <c r="AW190" s="12">
        <v>0</v>
      </c>
      <c r="AX190" s="12">
        <v>0</v>
      </c>
      <c r="AY190" s="12">
        <v>0</v>
      </c>
      <c r="AZ190" s="12">
        <v>0</v>
      </c>
      <c r="BA190" s="12">
        <v>0</v>
      </c>
      <c r="BB190" s="12">
        <v>0</v>
      </c>
      <c r="BC190" s="12">
        <v>0</v>
      </c>
      <c r="BD190" s="12">
        <v>0</v>
      </c>
      <c r="BE190" s="12">
        <v>0</v>
      </c>
      <c r="BF190" s="12">
        <v>0</v>
      </c>
      <c r="BG190" s="12">
        <v>0</v>
      </c>
      <c r="BH190" s="12">
        <v>0</v>
      </c>
      <c r="BI190" s="12">
        <v>0</v>
      </c>
      <c r="BJ190" s="12">
        <v>0</v>
      </c>
      <c r="BK190" s="12">
        <v>0</v>
      </c>
      <c r="BL190" s="12">
        <v>0</v>
      </c>
      <c r="BM190" s="12">
        <v>0</v>
      </c>
      <c r="BN190" s="12">
        <v>0</v>
      </c>
      <c r="BO190" s="12">
        <v>0</v>
      </c>
      <c r="BP190" s="12">
        <v>0</v>
      </c>
      <c r="BQ190" s="12">
        <v>0</v>
      </c>
      <c r="BR190" s="12">
        <v>0</v>
      </c>
      <c r="BS190" s="12">
        <v>0</v>
      </c>
      <c r="BT190" s="12">
        <v>0</v>
      </c>
      <c r="BU190" s="12">
        <v>0</v>
      </c>
      <c r="BV190" s="12">
        <v>0</v>
      </c>
      <c r="BW190" s="12">
        <v>0</v>
      </c>
    </row>
    <row r="191" spans="2:75" x14ac:dyDescent="0.2">
      <c r="B191" s="11" t="s">
        <v>190</v>
      </c>
      <c r="C191" s="11" t="s">
        <v>204</v>
      </c>
      <c r="D191" s="11" t="s">
        <v>211</v>
      </c>
      <c r="E191" s="12">
        <v>0</v>
      </c>
      <c r="F191" s="12">
        <v>0</v>
      </c>
      <c r="G191" s="12">
        <v>0</v>
      </c>
      <c r="H191" s="12">
        <v>0</v>
      </c>
      <c r="I191" s="12">
        <v>0</v>
      </c>
      <c r="J191" s="12">
        <v>0</v>
      </c>
      <c r="K191" s="12">
        <v>0</v>
      </c>
      <c r="L191" s="12">
        <v>0</v>
      </c>
      <c r="M191" s="12">
        <v>0</v>
      </c>
      <c r="N191" s="12">
        <v>0</v>
      </c>
      <c r="O191" s="12">
        <v>0</v>
      </c>
      <c r="P191" s="12">
        <v>0</v>
      </c>
      <c r="Q191" s="12">
        <v>0</v>
      </c>
      <c r="R191" s="12">
        <v>0</v>
      </c>
      <c r="S191" s="12">
        <v>0</v>
      </c>
      <c r="T191" s="12">
        <v>0</v>
      </c>
      <c r="U191" s="12">
        <v>0</v>
      </c>
      <c r="V191" s="12">
        <v>0</v>
      </c>
      <c r="W191" s="12">
        <v>0</v>
      </c>
      <c r="X191" s="12">
        <v>0</v>
      </c>
      <c r="Y191" s="12">
        <v>0</v>
      </c>
      <c r="Z191" s="12">
        <v>0</v>
      </c>
      <c r="AA191" s="12">
        <v>0</v>
      </c>
      <c r="AB191" s="12">
        <v>0</v>
      </c>
      <c r="AC191" s="12">
        <v>0</v>
      </c>
      <c r="AD191" s="12">
        <v>0</v>
      </c>
      <c r="AE191" s="12">
        <v>0</v>
      </c>
      <c r="AF191" s="12">
        <v>0</v>
      </c>
      <c r="AG191" s="12">
        <v>0</v>
      </c>
      <c r="AH191" s="12">
        <v>0</v>
      </c>
      <c r="AI191" s="12">
        <v>0</v>
      </c>
      <c r="AJ191" s="12">
        <v>0</v>
      </c>
      <c r="AK191" s="12">
        <v>0</v>
      </c>
      <c r="AL191" s="12">
        <v>0</v>
      </c>
      <c r="AM191" s="12">
        <v>0</v>
      </c>
      <c r="AN191" s="12">
        <v>0</v>
      </c>
      <c r="AO191" s="12">
        <v>0</v>
      </c>
      <c r="AP191" s="12">
        <v>0</v>
      </c>
      <c r="AQ191" s="12">
        <v>0</v>
      </c>
      <c r="AR191" s="12">
        <v>0</v>
      </c>
      <c r="AS191" s="12">
        <v>0</v>
      </c>
      <c r="AT191" s="12">
        <v>0</v>
      </c>
      <c r="AU191" s="12">
        <v>0</v>
      </c>
      <c r="AV191" s="12">
        <v>0</v>
      </c>
      <c r="AW191" s="12">
        <v>0</v>
      </c>
      <c r="AX191" s="12">
        <v>0</v>
      </c>
      <c r="AY191" s="12">
        <v>0</v>
      </c>
      <c r="AZ191" s="12">
        <v>0</v>
      </c>
      <c r="BA191" s="12">
        <v>0</v>
      </c>
      <c r="BB191" s="12">
        <v>0</v>
      </c>
      <c r="BC191" s="12">
        <v>0</v>
      </c>
      <c r="BD191" s="12">
        <v>0</v>
      </c>
      <c r="BE191" s="12">
        <v>0</v>
      </c>
      <c r="BF191" s="12">
        <v>0</v>
      </c>
      <c r="BG191" s="12">
        <v>0</v>
      </c>
      <c r="BH191" s="12">
        <v>0</v>
      </c>
      <c r="BI191" s="12">
        <v>0</v>
      </c>
      <c r="BJ191" s="12">
        <v>0</v>
      </c>
      <c r="BK191" s="12">
        <v>0</v>
      </c>
      <c r="BL191" s="12">
        <v>0</v>
      </c>
      <c r="BM191" s="12">
        <v>0</v>
      </c>
      <c r="BN191" s="12">
        <v>0</v>
      </c>
      <c r="BO191" s="12">
        <v>0</v>
      </c>
      <c r="BP191" s="12">
        <v>0</v>
      </c>
      <c r="BQ191" s="12">
        <v>0</v>
      </c>
      <c r="BR191" s="12">
        <v>0</v>
      </c>
      <c r="BS191" s="12">
        <v>0</v>
      </c>
      <c r="BT191" s="12">
        <v>0</v>
      </c>
      <c r="BU191" s="12">
        <v>0</v>
      </c>
      <c r="BV191" s="12">
        <v>0</v>
      </c>
      <c r="BW191" s="12">
        <v>0</v>
      </c>
    </row>
    <row r="192" spans="2:75" x14ac:dyDescent="0.2">
      <c r="B192" s="16" t="s">
        <v>190</v>
      </c>
      <c r="C192" s="16" t="s">
        <v>204</v>
      </c>
      <c r="D192" s="16" t="s">
        <v>212</v>
      </c>
      <c r="E192" s="17">
        <v>0</v>
      </c>
      <c r="F192" s="17">
        <v>0</v>
      </c>
      <c r="G192" s="17">
        <v>0</v>
      </c>
      <c r="H192" s="17">
        <v>0</v>
      </c>
      <c r="I192" s="17">
        <v>0</v>
      </c>
      <c r="J192" s="17">
        <v>0</v>
      </c>
      <c r="K192" s="17">
        <v>0</v>
      </c>
      <c r="L192" s="17">
        <v>0</v>
      </c>
      <c r="M192" s="17">
        <v>0</v>
      </c>
      <c r="N192" s="17">
        <v>0</v>
      </c>
      <c r="O192" s="17">
        <v>0</v>
      </c>
      <c r="P192" s="17">
        <v>0</v>
      </c>
      <c r="Q192" s="17">
        <v>0</v>
      </c>
      <c r="R192" s="17">
        <v>0</v>
      </c>
      <c r="S192" s="17">
        <v>0</v>
      </c>
      <c r="T192" s="17">
        <v>0</v>
      </c>
      <c r="U192" s="17">
        <v>0</v>
      </c>
      <c r="V192" s="17">
        <v>0</v>
      </c>
      <c r="W192" s="17">
        <v>0</v>
      </c>
      <c r="X192" s="17">
        <v>0</v>
      </c>
      <c r="Y192" s="17">
        <v>0</v>
      </c>
      <c r="Z192" s="17">
        <v>0</v>
      </c>
      <c r="AA192" s="17">
        <v>0</v>
      </c>
      <c r="AB192" s="17">
        <v>0</v>
      </c>
      <c r="AC192" s="17">
        <v>0</v>
      </c>
      <c r="AD192" s="17">
        <v>0</v>
      </c>
      <c r="AE192" s="17">
        <v>0</v>
      </c>
      <c r="AF192" s="17">
        <v>0</v>
      </c>
      <c r="AG192" s="17">
        <v>0</v>
      </c>
      <c r="AH192" s="17">
        <v>0</v>
      </c>
      <c r="AI192" s="17">
        <v>0</v>
      </c>
      <c r="AJ192" s="17">
        <v>0</v>
      </c>
      <c r="AK192" s="17">
        <v>0</v>
      </c>
      <c r="AL192" s="17">
        <v>0</v>
      </c>
      <c r="AM192" s="17">
        <v>0</v>
      </c>
      <c r="AN192" s="17">
        <v>0</v>
      </c>
      <c r="AO192" s="17">
        <v>0</v>
      </c>
      <c r="AP192" s="17">
        <v>0</v>
      </c>
      <c r="AQ192" s="17">
        <v>0</v>
      </c>
      <c r="AR192" s="17">
        <v>0</v>
      </c>
      <c r="AS192" s="17">
        <v>0</v>
      </c>
      <c r="AT192" s="17">
        <v>0</v>
      </c>
      <c r="AU192" s="17">
        <v>0</v>
      </c>
      <c r="AV192" s="17">
        <v>0</v>
      </c>
      <c r="AW192" s="17">
        <v>0</v>
      </c>
      <c r="AX192" s="17">
        <v>0</v>
      </c>
      <c r="AY192" s="17">
        <v>0</v>
      </c>
      <c r="AZ192" s="17">
        <v>0</v>
      </c>
      <c r="BA192" s="17">
        <v>0</v>
      </c>
      <c r="BB192" s="17">
        <v>0</v>
      </c>
      <c r="BC192" s="17">
        <v>0</v>
      </c>
      <c r="BD192" s="17">
        <v>0</v>
      </c>
      <c r="BE192" s="17">
        <v>0</v>
      </c>
      <c r="BF192" s="17">
        <v>0</v>
      </c>
      <c r="BG192" s="17">
        <v>0</v>
      </c>
      <c r="BH192" s="17">
        <v>0</v>
      </c>
      <c r="BI192" s="17">
        <v>0</v>
      </c>
      <c r="BJ192" s="17">
        <v>0</v>
      </c>
      <c r="BK192" s="17">
        <v>0</v>
      </c>
      <c r="BL192" s="17">
        <v>0</v>
      </c>
      <c r="BM192" s="17">
        <v>0</v>
      </c>
      <c r="BN192" s="17">
        <v>0</v>
      </c>
      <c r="BO192" s="17">
        <v>0</v>
      </c>
      <c r="BP192" s="17">
        <v>0</v>
      </c>
      <c r="BQ192" s="17">
        <v>0</v>
      </c>
      <c r="BR192" s="17">
        <v>0</v>
      </c>
      <c r="BS192" s="17">
        <v>0</v>
      </c>
      <c r="BT192" s="17">
        <v>0</v>
      </c>
      <c r="BU192" s="17">
        <v>0</v>
      </c>
      <c r="BV192" s="17">
        <v>0</v>
      </c>
      <c r="BW192" s="17">
        <v>0</v>
      </c>
    </row>
    <row r="193" spans="2:75" x14ac:dyDescent="0.2">
      <c r="B193" s="11" t="s">
        <v>190</v>
      </c>
      <c r="C193" s="11" t="s">
        <v>213</v>
      </c>
      <c r="D193" s="11" t="s">
        <v>214</v>
      </c>
      <c r="E193" s="12">
        <v>0</v>
      </c>
      <c r="F193" s="12">
        <v>0</v>
      </c>
      <c r="G193" s="12">
        <v>0</v>
      </c>
      <c r="H193" s="12">
        <v>0</v>
      </c>
      <c r="I193" s="12">
        <v>0</v>
      </c>
      <c r="J193" s="12">
        <v>0</v>
      </c>
      <c r="K193" s="12">
        <v>0</v>
      </c>
      <c r="L193" s="12">
        <v>0</v>
      </c>
      <c r="M193" s="12">
        <v>0</v>
      </c>
      <c r="N193" s="12">
        <v>0</v>
      </c>
      <c r="O193" s="12">
        <v>0</v>
      </c>
      <c r="P193" s="12">
        <v>0</v>
      </c>
      <c r="Q193" s="12">
        <v>0</v>
      </c>
      <c r="R193" s="12">
        <v>0</v>
      </c>
      <c r="S193" s="12">
        <v>0</v>
      </c>
      <c r="T193" s="12">
        <v>0</v>
      </c>
      <c r="U193" s="12">
        <v>0</v>
      </c>
      <c r="V193" s="12">
        <v>0</v>
      </c>
      <c r="W193" s="12">
        <v>0</v>
      </c>
      <c r="X193" s="12">
        <v>0</v>
      </c>
      <c r="Y193" s="12">
        <v>0</v>
      </c>
      <c r="Z193" s="12">
        <v>0</v>
      </c>
      <c r="AA193" s="12">
        <v>0</v>
      </c>
      <c r="AB193" s="12">
        <v>0</v>
      </c>
      <c r="AC193" s="12">
        <v>0</v>
      </c>
      <c r="AD193" s="12">
        <v>0</v>
      </c>
      <c r="AE193" s="12">
        <v>0</v>
      </c>
      <c r="AF193" s="12">
        <v>0</v>
      </c>
      <c r="AG193" s="12">
        <v>0</v>
      </c>
      <c r="AH193" s="12">
        <v>0</v>
      </c>
      <c r="AI193" s="12">
        <v>0</v>
      </c>
      <c r="AJ193" s="12">
        <v>0</v>
      </c>
      <c r="AK193" s="12">
        <v>0</v>
      </c>
      <c r="AL193" s="12">
        <v>0</v>
      </c>
      <c r="AM193" s="12">
        <v>0</v>
      </c>
      <c r="AN193" s="12">
        <v>0</v>
      </c>
      <c r="AO193" s="12">
        <v>0</v>
      </c>
      <c r="AP193" s="12">
        <v>0</v>
      </c>
      <c r="AQ193" s="12">
        <v>0</v>
      </c>
      <c r="AR193" s="12">
        <v>0</v>
      </c>
      <c r="AS193" s="12">
        <v>0</v>
      </c>
      <c r="AT193" s="12">
        <v>0</v>
      </c>
      <c r="AU193" s="12">
        <v>0</v>
      </c>
      <c r="AV193" s="12">
        <v>0</v>
      </c>
      <c r="AW193" s="12">
        <v>0</v>
      </c>
      <c r="AX193" s="12">
        <v>0</v>
      </c>
      <c r="AY193" s="12">
        <v>0</v>
      </c>
      <c r="AZ193" s="12">
        <v>0</v>
      </c>
      <c r="BA193" s="12">
        <v>0</v>
      </c>
      <c r="BB193" s="12">
        <v>0</v>
      </c>
      <c r="BC193" s="12">
        <v>0</v>
      </c>
      <c r="BD193" s="12">
        <v>0</v>
      </c>
      <c r="BE193" s="12">
        <v>0</v>
      </c>
      <c r="BF193" s="12">
        <v>0</v>
      </c>
      <c r="BG193" s="12">
        <v>0</v>
      </c>
      <c r="BH193" s="12">
        <v>0</v>
      </c>
      <c r="BI193" s="12">
        <v>0</v>
      </c>
      <c r="BJ193" s="12">
        <v>0</v>
      </c>
      <c r="BK193" s="12">
        <v>0</v>
      </c>
      <c r="BL193" s="12">
        <v>0</v>
      </c>
      <c r="BM193" s="12">
        <v>0</v>
      </c>
      <c r="BN193" s="12">
        <v>0</v>
      </c>
      <c r="BO193" s="12">
        <v>0</v>
      </c>
      <c r="BP193" s="12">
        <v>0</v>
      </c>
      <c r="BQ193" s="12">
        <v>0</v>
      </c>
      <c r="BR193" s="12">
        <v>0</v>
      </c>
      <c r="BS193" s="12">
        <v>0</v>
      </c>
      <c r="BT193" s="12">
        <v>0</v>
      </c>
      <c r="BU193" s="12">
        <v>0</v>
      </c>
      <c r="BV193" s="12">
        <v>0</v>
      </c>
      <c r="BW193" s="12">
        <v>0</v>
      </c>
    </row>
    <row r="194" spans="2:75" x14ac:dyDescent="0.2">
      <c r="B194" s="11" t="s">
        <v>190</v>
      </c>
      <c r="C194" s="11" t="s">
        <v>213</v>
      </c>
      <c r="D194" s="11" t="s">
        <v>215</v>
      </c>
      <c r="E194" s="12">
        <v>0</v>
      </c>
      <c r="F194" s="12">
        <v>0</v>
      </c>
      <c r="G194" s="12">
        <v>0</v>
      </c>
      <c r="H194" s="12">
        <v>0</v>
      </c>
      <c r="I194" s="12">
        <v>0</v>
      </c>
      <c r="J194" s="12">
        <v>0</v>
      </c>
      <c r="K194" s="12">
        <v>0</v>
      </c>
      <c r="L194" s="12">
        <v>0</v>
      </c>
      <c r="M194" s="12">
        <v>0</v>
      </c>
      <c r="N194" s="12">
        <v>0</v>
      </c>
      <c r="O194" s="12">
        <v>0</v>
      </c>
      <c r="P194" s="12">
        <v>0</v>
      </c>
      <c r="Q194" s="12">
        <v>0</v>
      </c>
      <c r="R194" s="12">
        <v>0</v>
      </c>
      <c r="S194" s="12">
        <v>0</v>
      </c>
      <c r="T194" s="12">
        <v>0</v>
      </c>
      <c r="U194" s="12">
        <v>0</v>
      </c>
      <c r="V194" s="12">
        <v>0</v>
      </c>
      <c r="W194" s="12">
        <v>0</v>
      </c>
      <c r="X194" s="12">
        <v>0</v>
      </c>
      <c r="Y194" s="12">
        <v>0</v>
      </c>
      <c r="Z194" s="12">
        <v>0</v>
      </c>
      <c r="AA194" s="12">
        <v>0</v>
      </c>
      <c r="AB194" s="12">
        <v>0</v>
      </c>
      <c r="AC194" s="12">
        <v>0</v>
      </c>
      <c r="AD194" s="12">
        <v>0</v>
      </c>
      <c r="AE194" s="12">
        <v>0</v>
      </c>
      <c r="AF194" s="12">
        <v>0</v>
      </c>
      <c r="AG194" s="12">
        <v>0</v>
      </c>
      <c r="AH194" s="12">
        <v>0</v>
      </c>
      <c r="AI194" s="12">
        <v>0</v>
      </c>
      <c r="AJ194" s="12">
        <v>0</v>
      </c>
      <c r="AK194" s="12">
        <v>0</v>
      </c>
      <c r="AL194" s="12">
        <v>0</v>
      </c>
      <c r="AM194" s="12">
        <v>0</v>
      </c>
      <c r="AN194" s="12">
        <v>0</v>
      </c>
      <c r="AO194" s="12">
        <v>0</v>
      </c>
      <c r="AP194" s="12">
        <v>0</v>
      </c>
      <c r="AQ194" s="12">
        <v>0</v>
      </c>
      <c r="AR194" s="12">
        <v>0</v>
      </c>
      <c r="AS194" s="12">
        <v>0</v>
      </c>
      <c r="AT194" s="12">
        <v>0</v>
      </c>
      <c r="AU194" s="12">
        <v>0</v>
      </c>
      <c r="AV194" s="12">
        <v>0</v>
      </c>
      <c r="AW194" s="12">
        <v>0</v>
      </c>
      <c r="AX194" s="12">
        <v>0</v>
      </c>
      <c r="AY194" s="12">
        <v>0</v>
      </c>
      <c r="AZ194" s="12">
        <v>0</v>
      </c>
      <c r="BA194" s="12">
        <v>0</v>
      </c>
      <c r="BB194" s="12">
        <v>0</v>
      </c>
      <c r="BC194" s="12">
        <v>0</v>
      </c>
      <c r="BD194" s="12">
        <v>0</v>
      </c>
      <c r="BE194" s="12">
        <v>0</v>
      </c>
      <c r="BF194" s="12">
        <v>0</v>
      </c>
      <c r="BG194" s="12">
        <v>0</v>
      </c>
      <c r="BH194" s="12">
        <v>0</v>
      </c>
      <c r="BI194" s="12">
        <v>0</v>
      </c>
      <c r="BJ194" s="12">
        <v>0</v>
      </c>
      <c r="BK194" s="12">
        <v>0</v>
      </c>
      <c r="BL194" s="12">
        <v>0</v>
      </c>
      <c r="BM194" s="12">
        <v>0</v>
      </c>
      <c r="BN194" s="12">
        <v>0</v>
      </c>
      <c r="BO194" s="12">
        <v>0</v>
      </c>
      <c r="BP194" s="12">
        <v>0</v>
      </c>
      <c r="BQ194" s="12">
        <v>0</v>
      </c>
      <c r="BR194" s="12">
        <v>0</v>
      </c>
      <c r="BS194" s="12">
        <v>0</v>
      </c>
      <c r="BT194" s="12">
        <v>0</v>
      </c>
      <c r="BU194" s="12">
        <v>0</v>
      </c>
      <c r="BV194" s="12">
        <v>0</v>
      </c>
      <c r="BW194" s="12">
        <v>0</v>
      </c>
    </row>
    <row r="195" spans="2:75" x14ac:dyDescent="0.2">
      <c r="B195" s="11" t="s">
        <v>190</v>
      </c>
      <c r="C195" s="11" t="s">
        <v>213</v>
      </c>
      <c r="D195" s="11" t="s">
        <v>216</v>
      </c>
      <c r="E195" s="12">
        <v>0</v>
      </c>
      <c r="F195" s="12">
        <v>0</v>
      </c>
      <c r="G195" s="12">
        <v>0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  <c r="M195" s="12">
        <v>0</v>
      </c>
      <c r="N195" s="12">
        <v>0</v>
      </c>
      <c r="O195" s="12">
        <v>0</v>
      </c>
      <c r="P195" s="12">
        <v>0</v>
      </c>
      <c r="Q195" s="12">
        <v>0</v>
      </c>
      <c r="R195" s="12">
        <v>0</v>
      </c>
      <c r="S195" s="12">
        <v>0</v>
      </c>
      <c r="T195" s="12">
        <v>0</v>
      </c>
      <c r="U195" s="12">
        <v>0</v>
      </c>
      <c r="V195" s="12">
        <v>0</v>
      </c>
      <c r="W195" s="12">
        <v>0</v>
      </c>
      <c r="X195" s="12">
        <v>0</v>
      </c>
      <c r="Y195" s="12">
        <v>0</v>
      </c>
      <c r="Z195" s="12">
        <v>0</v>
      </c>
      <c r="AA195" s="12">
        <v>0</v>
      </c>
      <c r="AB195" s="12">
        <v>0</v>
      </c>
      <c r="AC195" s="12">
        <v>0</v>
      </c>
      <c r="AD195" s="12">
        <v>0</v>
      </c>
      <c r="AE195" s="12">
        <v>0</v>
      </c>
      <c r="AF195" s="12">
        <v>0</v>
      </c>
      <c r="AG195" s="12">
        <v>0</v>
      </c>
      <c r="AH195" s="12">
        <v>0</v>
      </c>
      <c r="AI195" s="12">
        <v>0</v>
      </c>
      <c r="AJ195" s="12">
        <v>0</v>
      </c>
      <c r="AK195" s="12">
        <v>0</v>
      </c>
      <c r="AL195" s="12">
        <v>0</v>
      </c>
      <c r="AM195" s="12">
        <v>0</v>
      </c>
      <c r="AN195" s="12">
        <v>0</v>
      </c>
      <c r="AO195" s="12">
        <v>0</v>
      </c>
      <c r="AP195" s="12">
        <v>0</v>
      </c>
      <c r="AQ195" s="12">
        <v>0</v>
      </c>
      <c r="AR195" s="12">
        <v>0</v>
      </c>
      <c r="AS195" s="12">
        <v>0</v>
      </c>
      <c r="AT195" s="12">
        <v>0</v>
      </c>
      <c r="AU195" s="12">
        <v>0</v>
      </c>
      <c r="AV195" s="12">
        <v>0</v>
      </c>
      <c r="AW195" s="12">
        <v>0</v>
      </c>
      <c r="AX195" s="12">
        <v>0</v>
      </c>
      <c r="AY195" s="12">
        <v>0</v>
      </c>
      <c r="AZ195" s="12">
        <v>0</v>
      </c>
      <c r="BA195" s="12">
        <v>0</v>
      </c>
      <c r="BB195" s="12">
        <v>0</v>
      </c>
      <c r="BC195" s="12">
        <v>0</v>
      </c>
      <c r="BD195" s="12">
        <v>0</v>
      </c>
      <c r="BE195" s="12">
        <v>0</v>
      </c>
      <c r="BF195" s="12">
        <v>0</v>
      </c>
      <c r="BG195" s="12">
        <v>0</v>
      </c>
      <c r="BH195" s="12">
        <v>0</v>
      </c>
      <c r="BI195" s="12">
        <v>0</v>
      </c>
      <c r="BJ195" s="12">
        <v>0</v>
      </c>
      <c r="BK195" s="12">
        <v>0</v>
      </c>
      <c r="BL195" s="12">
        <v>0</v>
      </c>
      <c r="BM195" s="12">
        <v>0</v>
      </c>
      <c r="BN195" s="12">
        <v>0</v>
      </c>
      <c r="BO195" s="12">
        <v>0</v>
      </c>
      <c r="BP195" s="12">
        <v>0</v>
      </c>
      <c r="BQ195" s="12">
        <v>0</v>
      </c>
      <c r="BR195" s="12">
        <v>0</v>
      </c>
      <c r="BS195" s="12">
        <v>0</v>
      </c>
      <c r="BT195" s="12">
        <v>0</v>
      </c>
      <c r="BU195" s="12">
        <v>0</v>
      </c>
      <c r="BV195" s="12">
        <v>0</v>
      </c>
      <c r="BW195" s="12">
        <v>0</v>
      </c>
    </row>
    <row r="196" spans="2:75" x14ac:dyDescent="0.2">
      <c r="B196" s="11" t="s">
        <v>190</v>
      </c>
      <c r="C196" s="11" t="s">
        <v>213</v>
      </c>
      <c r="D196" s="11" t="s">
        <v>217</v>
      </c>
      <c r="E196" s="12">
        <v>0</v>
      </c>
      <c r="F196" s="12">
        <v>0</v>
      </c>
      <c r="G196" s="12">
        <v>0</v>
      </c>
      <c r="H196" s="12">
        <v>0</v>
      </c>
      <c r="I196" s="12">
        <v>0</v>
      </c>
      <c r="J196" s="12">
        <v>0</v>
      </c>
      <c r="K196" s="12">
        <v>0</v>
      </c>
      <c r="L196" s="12">
        <v>0</v>
      </c>
      <c r="M196" s="12">
        <v>0</v>
      </c>
      <c r="N196" s="12">
        <v>0</v>
      </c>
      <c r="O196" s="12">
        <v>0</v>
      </c>
      <c r="P196" s="12">
        <v>0</v>
      </c>
      <c r="Q196" s="12">
        <v>0</v>
      </c>
      <c r="R196" s="12">
        <v>0</v>
      </c>
      <c r="S196" s="12">
        <v>0</v>
      </c>
      <c r="T196" s="12">
        <v>0</v>
      </c>
      <c r="U196" s="12">
        <v>0</v>
      </c>
      <c r="V196" s="12">
        <v>0</v>
      </c>
      <c r="W196" s="12">
        <v>0</v>
      </c>
      <c r="X196" s="12">
        <v>0</v>
      </c>
      <c r="Y196" s="12">
        <v>0</v>
      </c>
      <c r="Z196" s="12">
        <v>0</v>
      </c>
      <c r="AA196" s="12">
        <v>0</v>
      </c>
      <c r="AB196" s="12">
        <v>0</v>
      </c>
      <c r="AC196" s="12">
        <v>0</v>
      </c>
      <c r="AD196" s="12">
        <v>0</v>
      </c>
      <c r="AE196" s="12">
        <v>0</v>
      </c>
      <c r="AF196" s="12">
        <v>0</v>
      </c>
      <c r="AG196" s="12">
        <v>0</v>
      </c>
      <c r="AH196" s="12">
        <v>0</v>
      </c>
      <c r="AI196" s="12">
        <v>0</v>
      </c>
      <c r="AJ196" s="12">
        <v>0</v>
      </c>
      <c r="AK196" s="12">
        <v>0</v>
      </c>
      <c r="AL196" s="12">
        <v>0</v>
      </c>
      <c r="AM196" s="12">
        <v>0</v>
      </c>
      <c r="AN196" s="12">
        <v>0</v>
      </c>
      <c r="AO196" s="12">
        <v>0</v>
      </c>
      <c r="AP196" s="12">
        <v>0</v>
      </c>
      <c r="AQ196" s="12">
        <v>0</v>
      </c>
      <c r="AR196" s="12">
        <v>0</v>
      </c>
      <c r="AS196" s="12">
        <v>0</v>
      </c>
      <c r="AT196" s="12">
        <v>0</v>
      </c>
      <c r="AU196" s="12">
        <v>0</v>
      </c>
      <c r="AV196" s="12">
        <v>0</v>
      </c>
      <c r="AW196" s="12">
        <v>0</v>
      </c>
      <c r="AX196" s="12">
        <v>0</v>
      </c>
      <c r="AY196" s="12">
        <v>0</v>
      </c>
      <c r="AZ196" s="12">
        <v>0</v>
      </c>
      <c r="BA196" s="12">
        <v>0</v>
      </c>
      <c r="BB196" s="12">
        <v>0</v>
      </c>
      <c r="BC196" s="12">
        <v>0</v>
      </c>
      <c r="BD196" s="12">
        <v>0</v>
      </c>
      <c r="BE196" s="12">
        <v>0</v>
      </c>
      <c r="BF196" s="12">
        <v>0</v>
      </c>
      <c r="BG196" s="12">
        <v>0</v>
      </c>
      <c r="BH196" s="12">
        <v>0</v>
      </c>
      <c r="BI196" s="12">
        <v>0</v>
      </c>
      <c r="BJ196" s="12">
        <v>0</v>
      </c>
      <c r="BK196" s="12">
        <v>0</v>
      </c>
      <c r="BL196" s="12">
        <v>0</v>
      </c>
      <c r="BM196" s="12">
        <v>0</v>
      </c>
      <c r="BN196" s="12">
        <v>0</v>
      </c>
      <c r="BO196" s="12">
        <v>0</v>
      </c>
      <c r="BP196" s="12">
        <v>0</v>
      </c>
      <c r="BQ196" s="12">
        <v>0</v>
      </c>
      <c r="BR196" s="12">
        <v>0</v>
      </c>
      <c r="BS196" s="12">
        <v>0</v>
      </c>
      <c r="BT196" s="12">
        <v>0</v>
      </c>
      <c r="BU196" s="12">
        <v>0</v>
      </c>
      <c r="BV196" s="12">
        <v>0</v>
      </c>
      <c r="BW196" s="12">
        <v>0</v>
      </c>
    </row>
    <row r="197" spans="2:75" x14ac:dyDescent="0.2">
      <c r="B197" s="11" t="s">
        <v>190</v>
      </c>
      <c r="C197" s="11" t="s">
        <v>213</v>
      </c>
      <c r="D197" s="11" t="s">
        <v>218</v>
      </c>
      <c r="E197" s="12">
        <v>0</v>
      </c>
      <c r="F197" s="12">
        <v>0</v>
      </c>
      <c r="G197" s="12">
        <v>0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  <c r="M197" s="12">
        <v>0</v>
      </c>
      <c r="N197" s="12">
        <v>0</v>
      </c>
      <c r="O197" s="12">
        <v>0</v>
      </c>
      <c r="P197" s="12">
        <v>0</v>
      </c>
      <c r="Q197" s="12">
        <v>0</v>
      </c>
      <c r="R197" s="12">
        <v>0</v>
      </c>
      <c r="S197" s="12">
        <v>0</v>
      </c>
      <c r="T197" s="12">
        <v>0</v>
      </c>
      <c r="U197" s="12">
        <v>0</v>
      </c>
      <c r="V197" s="12">
        <v>0</v>
      </c>
      <c r="W197" s="12">
        <v>0</v>
      </c>
      <c r="X197" s="12">
        <v>0</v>
      </c>
      <c r="Y197" s="12">
        <v>0</v>
      </c>
      <c r="Z197" s="12">
        <v>0</v>
      </c>
      <c r="AA197" s="12">
        <v>0</v>
      </c>
      <c r="AB197" s="12">
        <v>0</v>
      </c>
      <c r="AC197" s="12">
        <v>0</v>
      </c>
      <c r="AD197" s="12">
        <v>0</v>
      </c>
      <c r="AE197" s="12">
        <v>0</v>
      </c>
      <c r="AF197" s="12">
        <v>0</v>
      </c>
      <c r="AG197" s="12">
        <v>0</v>
      </c>
      <c r="AH197" s="12">
        <v>0</v>
      </c>
      <c r="AI197" s="12">
        <v>0</v>
      </c>
      <c r="AJ197" s="12">
        <v>0</v>
      </c>
      <c r="AK197" s="12">
        <v>0</v>
      </c>
      <c r="AL197" s="12">
        <v>0</v>
      </c>
      <c r="AM197" s="12">
        <v>0</v>
      </c>
      <c r="AN197" s="12">
        <v>0</v>
      </c>
      <c r="AO197" s="12">
        <v>0</v>
      </c>
      <c r="AP197" s="12">
        <v>0</v>
      </c>
      <c r="AQ197" s="12">
        <v>0</v>
      </c>
      <c r="AR197" s="12">
        <v>0</v>
      </c>
      <c r="AS197" s="12">
        <v>0</v>
      </c>
      <c r="AT197" s="12">
        <v>0</v>
      </c>
      <c r="AU197" s="12">
        <v>0</v>
      </c>
      <c r="AV197" s="12">
        <v>0</v>
      </c>
      <c r="AW197" s="12">
        <v>0</v>
      </c>
      <c r="AX197" s="12">
        <v>0</v>
      </c>
      <c r="AY197" s="12">
        <v>0</v>
      </c>
      <c r="AZ197" s="12">
        <v>0</v>
      </c>
      <c r="BA197" s="12">
        <v>0</v>
      </c>
      <c r="BB197" s="12">
        <v>0</v>
      </c>
      <c r="BC197" s="12">
        <v>0</v>
      </c>
      <c r="BD197" s="12">
        <v>0</v>
      </c>
      <c r="BE197" s="12">
        <v>0</v>
      </c>
      <c r="BF197" s="12">
        <v>0</v>
      </c>
      <c r="BG197" s="12">
        <v>0</v>
      </c>
      <c r="BH197" s="12">
        <v>0</v>
      </c>
      <c r="BI197" s="12">
        <v>0</v>
      </c>
      <c r="BJ197" s="12">
        <v>0</v>
      </c>
      <c r="BK197" s="12">
        <v>0</v>
      </c>
      <c r="BL197" s="12">
        <v>0</v>
      </c>
      <c r="BM197" s="12">
        <v>0</v>
      </c>
      <c r="BN197" s="12">
        <v>0</v>
      </c>
      <c r="BO197" s="12">
        <v>0</v>
      </c>
      <c r="BP197" s="12">
        <v>0</v>
      </c>
      <c r="BQ197" s="12">
        <v>0</v>
      </c>
      <c r="BR197" s="12">
        <v>0</v>
      </c>
      <c r="BS197" s="12">
        <v>0</v>
      </c>
      <c r="BT197" s="12">
        <v>0</v>
      </c>
      <c r="BU197" s="12">
        <v>0</v>
      </c>
      <c r="BV197" s="12">
        <v>0</v>
      </c>
      <c r="BW197" s="12">
        <v>0</v>
      </c>
    </row>
    <row r="198" spans="2:75" x14ac:dyDescent="0.2">
      <c r="B198" s="11" t="s">
        <v>190</v>
      </c>
      <c r="C198" s="11" t="s">
        <v>213</v>
      </c>
      <c r="D198" s="11" t="s">
        <v>219</v>
      </c>
      <c r="E198" s="12">
        <v>0</v>
      </c>
      <c r="F198" s="12">
        <v>0</v>
      </c>
      <c r="G198" s="12">
        <v>0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  <c r="M198" s="12">
        <v>0</v>
      </c>
      <c r="N198" s="12">
        <v>0</v>
      </c>
      <c r="O198" s="12">
        <v>0</v>
      </c>
      <c r="P198" s="12">
        <v>0</v>
      </c>
      <c r="Q198" s="12">
        <v>0</v>
      </c>
      <c r="R198" s="12">
        <v>0</v>
      </c>
      <c r="S198" s="12">
        <v>0</v>
      </c>
      <c r="T198" s="12">
        <v>0</v>
      </c>
      <c r="U198" s="12">
        <v>0</v>
      </c>
      <c r="V198" s="12">
        <v>0</v>
      </c>
      <c r="W198" s="12">
        <v>0</v>
      </c>
      <c r="X198" s="12">
        <v>0</v>
      </c>
      <c r="Y198" s="12">
        <v>0</v>
      </c>
      <c r="Z198" s="12">
        <v>0</v>
      </c>
      <c r="AA198" s="12">
        <v>0</v>
      </c>
      <c r="AB198" s="12">
        <v>0</v>
      </c>
      <c r="AC198" s="12">
        <v>0</v>
      </c>
      <c r="AD198" s="12">
        <v>0</v>
      </c>
      <c r="AE198" s="12">
        <v>0</v>
      </c>
      <c r="AF198" s="12">
        <v>0</v>
      </c>
      <c r="AG198" s="12">
        <v>0</v>
      </c>
      <c r="AH198" s="12">
        <v>0</v>
      </c>
      <c r="AI198" s="12">
        <v>0</v>
      </c>
      <c r="AJ198" s="12">
        <v>0</v>
      </c>
      <c r="AK198" s="12">
        <v>0</v>
      </c>
      <c r="AL198" s="12">
        <v>0</v>
      </c>
      <c r="AM198" s="12">
        <v>0</v>
      </c>
      <c r="AN198" s="12">
        <v>0</v>
      </c>
      <c r="AO198" s="12">
        <v>0</v>
      </c>
      <c r="AP198" s="12">
        <v>0</v>
      </c>
      <c r="AQ198" s="12">
        <v>0</v>
      </c>
      <c r="AR198" s="12">
        <v>0</v>
      </c>
      <c r="AS198" s="12">
        <v>0</v>
      </c>
      <c r="AT198" s="12">
        <v>0</v>
      </c>
      <c r="AU198" s="12">
        <v>0</v>
      </c>
      <c r="AV198" s="12">
        <v>0</v>
      </c>
      <c r="AW198" s="12">
        <v>0</v>
      </c>
      <c r="AX198" s="12">
        <v>0</v>
      </c>
      <c r="AY198" s="12">
        <v>0</v>
      </c>
      <c r="AZ198" s="12">
        <v>0</v>
      </c>
      <c r="BA198" s="12">
        <v>0</v>
      </c>
      <c r="BB198" s="12">
        <v>0</v>
      </c>
      <c r="BC198" s="12">
        <v>0</v>
      </c>
      <c r="BD198" s="12">
        <v>0</v>
      </c>
      <c r="BE198" s="12">
        <v>0</v>
      </c>
      <c r="BF198" s="12">
        <v>0</v>
      </c>
      <c r="BG198" s="12">
        <v>0</v>
      </c>
      <c r="BH198" s="12">
        <v>0</v>
      </c>
      <c r="BI198" s="12">
        <v>0</v>
      </c>
      <c r="BJ198" s="12">
        <v>0</v>
      </c>
      <c r="BK198" s="12">
        <v>0</v>
      </c>
      <c r="BL198" s="12">
        <v>0</v>
      </c>
      <c r="BM198" s="12">
        <v>0</v>
      </c>
      <c r="BN198" s="12">
        <v>0</v>
      </c>
      <c r="BO198" s="12">
        <v>0</v>
      </c>
      <c r="BP198" s="12">
        <v>0</v>
      </c>
      <c r="BQ198" s="12">
        <v>0</v>
      </c>
      <c r="BR198" s="12">
        <v>0</v>
      </c>
      <c r="BS198" s="12">
        <v>0</v>
      </c>
      <c r="BT198" s="12">
        <v>0</v>
      </c>
      <c r="BU198" s="12">
        <v>0</v>
      </c>
      <c r="BV198" s="12">
        <v>0</v>
      </c>
      <c r="BW198" s="12">
        <v>0</v>
      </c>
    </row>
    <row r="199" spans="2:75" x14ac:dyDescent="0.2">
      <c r="B199" s="11" t="s">
        <v>190</v>
      </c>
      <c r="C199" s="11" t="s">
        <v>213</v>
      </c>
      <c r="D199" s="11" t="s">
        <v>220</v>
      </c>
      <c r="E199" s="12">
        <v>0</v>
      </c>
      <c r="F199" s="12">
        <v>0</v>
      </c>
      <c r="G199" s="12">
        <v>0</v>
      </c>
      <c r="H199" s="12">
        <v>0</v>
      </c>
      <c r="I199" s="12">
        <v>0</v>
      </c>
      <c r="J199" s="12">
        <v>0</v>
      </c>
      <c r="K199" s="12">
        <v>0</v>
      </c>
      <c r="L199" s="12">
        <v>0</v>
      </c>
      <c r="M199" s="12">
        <v>0</v>
      </c>
      <c r="N199" s="12">
        <v>0</v>
      </c>
      <c r="O199" s="12">
        <v>0</v>
      </c>
      <c r="P199" s="12">
        <v>0</v>
      </c>
      <c r="Q199" s="12">
        <v>0</v>
      </c>
      <c r="R199" s="12">
        <v>0</v>
      </c>
      <c r="S199" s="12">
        <v>0</v>
      </c>
      <c r="T199" s="12">
        <v>0</v>
      </c>
      <c r="U199" s="12">
        <v>0</v>
      </c>
      <c r="V199" s="12">
        <v>0</v>
      </c>
      <c r="W199" s="12">
        <v>0</v>
      </c>
      <c r="X199" s="12">
        <v>0</v>
      </c>
      <c r="Y199" s="12">
        <v>0</v>
      </c>
      <c r="Z199" s="12">
        <v>0</v>
      </c>
      <c r="AA199" s="12">
        <v>0</v>
      </c>
      <c r="AB199" s="12">
        <v>0</v>
      </c>
      <c r="AC199" s="12">
        <v>0</v>
      </c>
      <c r="AD199" s="12">
        <v>0</v>
      </c>
      <c r="AE199" s="12">
        <v>0</v>
      </c>
      <c r="AF199" s="12">
        <v>0</v>
      </c>
      <c r="AG199" s="12">
        <v>0</v>
      </c>
      <c r="AH199" s="12">
        <v>0</v>
      </c>
      <c r="AI199" s="12">
        <v>0</v>
      </c>
      <c r="AJ199" s="12">
        <v>0</v>
      </c>
      <c r="AK199" s="12">
        <v>0</v>
      </c>
      <c r="AL199" s="12">
        <v>0</v>
      </c>
      <c r="AM199" s="12">
        <v>0</v>
      </c>
      <c r="AN199" s="12">
        <v>0</v>
      </c>
      <c r="AO199" s="12">
        <v>0</v>
      </c>
      <c r="AP199" s="12">
        <v>0</v>
      </c>
      <c r="AQ199" s="12">
        <v>0</v>
      </c>
      <c r="AR199" s="12">
        <v>0</v>
      </c>
      <c r="AS199" s="12">
        <v>0</v>
      </c>
      <c r="AT199" s="12">
        <v>0</v>
      </c>
      <c r="AU199" s="12">
        <v>0</v>
      </c>
      <c r="AV199" s="12">
        <v>0</v>
      </c>
      <c r="AW199" s="12">
        <v>0</v>
      </c>
      <c r="AX199" s="12">
        <v>0</v>
      </c>
      <c r="AY199" s="12">
        <v>0</v>
      </c>
      <c r="AZ199" s="12">
        <v>0</v>
      </c>
      <c r="BA199" s="12">
        <v>0</v>
      </c>
      <c r="BB199" s="12">
        <v>0</v>
      </c>
      <c r="BC199" s="12">
        <v>0</v>
      </c>
      <c r="BD199" s="12">
        <v>0</v>
      </c>
      <c r="BE199" s="12">
        <v>0</v>
      </c>
      <c r="BF199" s="12">
        <v>0</v>
      </c>
      <c r="BG199" s="12">
        <v>0</v>
      </c>
      <c r="BH199" s="12">
        <v>0</v>
      </c>
      <c r="BI199" s="12">
        <v>0</v>
      </c>
      <c r="BJ199" s="12">
        <v>0</v>
      </c>
      <c r="BK199" s="12">
        <v>0</v>
      </c>
      <c r="BL199" s="12">
        <v>0</v>
      </c>
      <c r="BM199" s="12">
        <v>0</v>
      </c>
      <c r="BN199" s="12">
        <v>0</v>
      </c>
      <c r="BO199" s="12">
        <v>0</v>
      </c>
      <c r="BP199" s="12">
        <v>0</v>
      </c>
      <c r="BQ199" s="12">
        <v>0</v>
      </c>
      <c r="BR199" s="12">
        <v>0</v>
      </c>
      <c r="BS199" s="12">
        <v>0</v>
      </c>
      <c r="BT199" s="12">
        <v>0</v>
      </c>
      <c r="BU199" s="12">
        <v>0</v>
      </c>
      <c r="BV199" s="12">
        <v>0</v>
      </c>
      <c r="BW199" s="12">
        <v>0</v>
      </c>
    </row>
    <row r="200" spans="2:75" x14ac:dyDescent="0.2">
      <c r="B200" s="11" t="s">
        <v>190</v>
      </c>
      <c r="C200" s="11" t="s">
        <v>213</v>
      </c>
      <c r="D200" s="11" t="s">
        <v>221</v>
      </c>
      <c r="E200" s="12">
        <v>0</v>
      </c>
      <c r="F200" s="12">
        <v>0</v>
      </c>
      <c r="G200" s="12">
        <v>0</v>
      </c>
      <c r="H200" s="12">
        <v>0</v>
      </c>
      <c r="I200" s="12">
        <v>0</v>
      </c>
      <c r="J200" s="12">
        <v>0</v>
      </c>
      <c r="K200" s="12">
        <v>0</v>
      </c>
      <c r="L200" s="12">
        <v>0</v>
      </c>
      <c r="M200" s="12">
        <v>0</v>
      </c>
      <c r="N200" s="12">
        <v>0</v>
      </c>
      <c r="O200" s="12">
        <v>0</v>
      </c>
      <c r="P200" s="12">
        <v>0</v>
      </c>
      <c r="Q200" s="12">
        <v>0</v>
      </c>
      <c r="R200" s="12">
        <v>0</v>
      </c>
      <c r="S200" s="12">
        <v>0</v>
      </c>
      <c r="T200" s="12">
        <v>0</v>
      </c>
      <c r="U200" s="12">
        <v>0</v>
      </c>
      <c r="V200" s="12">
        <v>0</v>
      </c>
      <c r="W200" s="12">
        <v>0</v>
      </c>
      <c r="X200" s="12">
        <v>0</v>
      </c>
      <c r="Y200" s="12">
        <v>0</v>
      </c>
      <c r="Z200" s="12">
        <v>0</v>
      </c>
      <c r="AA200" s="12">
        <v>0</v>
      </c>
      <c r="AB200" s="12">
        <v>0</v>
      </c>
      <c r="AC200" s="12">
        <v>0</v>
      </c>
      <c r="AD200" s="12">
        <v>0</v>
      </c>
      <c r="AE200" s="12">
        <v>0</v>
      </c>
      <c r="AF200" s="12">
        <v>0</v>
      </c>
      <c r="AG200" s="12">
        <v>0</v>
      </c>
      <c r="AH200" s="12">
        <v>0</v>
      </c>
      <c r="AI200" s="12">
        <v>0</v>
      </c>
      <c r="AJ200" s="12">
        <v>0</v>
      </c>
      <c r="AK200" s="12">
        <v>0</v>
      </c>
      <c r="AL200" s="12">
        <v>0</v>
      </c>
      <c r="AM200" s="12">
        <v>0</v>
      </c>
      <c r="AN200" s="12">
        <v>0</v>
      </c>
      <c r="AO200" s="12">
        <v>0</v>
      </c>
      <c r="AP200" s="12">
        <v>0</v>
      </c>
      <c r="AQ200" s="12">
        <v>0</v>
      </c>
      <c r="AR200" s="12">
        <v>0</v>
      </c>
      <c r="AS200" s="12">
        <v>0</v>
      </c>
      <c r="AT200" s="12">
        <v>0</v>
      </c>
      <c r="AU200" s="12">
        <v>0</v>
      </c>
      <c r="AV200" s="12">
        <v>0</v>
      </c>
      <c r="AW200" s="12">
        <v>0</v>
      </c>
      <c r="AX200" s="12">
        <v>0</v>
      </c>
      <c r="AY200" s="12">
        <v>0</v>
      </c>
      <c r="AZ200" s="12">
        <v>0</v>
      </c>
      <c r="BA200" s="12">
        <v>0</v>
      </c>
      <c r="BB200" s="12">
        <v>0</v>
      </c>
      <c r="BC200" s="12">
        <v>0</v>
      </c>
      <c r="BD200" s="12">
        <v>0</v>
      </c>
      <c r="BE200" s="12">
        <v>0</v>
      </c>
      <c r="BF200" s="12">
        <v>0</v>
      </c>
      <c r="BG200" s="12">
        <v>0</v>
      </c>
      <c r="BH200" s="12">
        <v>0</v>
      </c>
      <c r="BI200" s="12">
        <v>0</v>
      </c>
      <c r="BJ200" s="12">
        <v>0</v>
      </c>
      <c r="BK200" s="12">
        <v>0</v>
      </c>
      <c r="BL200" s="12">
        <v>0</v>
      </c>
      <c r="BM200" s="12">
        <v>0</v>
      </c>
      <c r="BN200" s="12">
        <v>0</v>
      </c>
      <c r="BO200" s="12">
        <v>0</v>
      </c>
      <c r="BP200" s="12">
        <v>0</v>
      </c>
      <c r="BQ200" s="12">
        <v>0</v>
      </c>
      <c r="BR200" s="12">
        <v>0</v>
      </c>
      <c r="BS200" s="12">
        <v>0</v>
      </c>
      <c r="BT200" s="12">
        <v>0</v>
      </c>
      <c r="BU200" s="12">
        <v>0</v>
      </c>
      <c r="BV200" s="12">
        <v>0</v>
      </c>
      <c r="BW200" s="12">
        <v>0</v>
      </c>
    </row>
    <row r="201" spans="2:75" x14ac:dyDescent="0.2">
      <c r="B201" s="11" t="s">
        <v>190</v>
      </c>
      <c r="C201" s="11" t="s">
        <v>213</v>
      </c>
      <c r="D201" s="11" t="s">
        <v>222</v>
      </c>
      <c r="E201" s="12">
        <v>0</v>
      </c>
      <c r="F201" s="12">
        <v>0</v>
      </c>
      <c r="G201" s="12">
        <v>0</v>
      </c>
      <c r="H201" s="12">
        <v>0</v>
      </c>
      <c r="I201" s="12">
        <v>0</v>
      </c>
      <c r="J201" s="12">
        <v>0</v>
      </c>
      <c r="K201" s="12">
        <v>0</v>
      </c>
      <c r="L201" s="12">
        <v>0</v>
      </c>
      <c r="M201" s="12">
        <v>0</v>
      </c>
      <c r="N201" s="12">
        <v>0</v>
      </c>
      <c r="O201" s="12">
        <v>0</v>
      </c>
      <c r="P201" s="12">
        <v>0</v>
      </c>
      <c r="Q201" s="12">
        <v>0</v>
      </c>
      <c r="R201" s="12">
        <v>0</v>
      </c>
      <c r="S201" s="12">
        <v>0</v>
      </c>
      <c r="T201" s="12">
        <v>0</v>
      </c>
      <c r="U201" s="12">
        <v>0</v>
      </c>
      <c r="V201" s="12">
        <v>0</v>
      </c>
      <c r="W201" s="12">
        <v>0</v>
      </c>
      <c r="X201" s="12">
        <v>0</v>
      </c>
      <c r="Y201" s="12">
        <v>0</v>
      </c>
      <c r="Z201" s="12">
        <v>0</v>
      </c>
      <c r="AA201" s="12">
        <v>0</v>
      </c>
      <c r="AB201" s="12">
        <v>0</v>
      </c>
      <c r="AC201" s="12">
        <v>0</v>
      </c>
      <c r="AD201" s="12">
        <v>0</v>
      </c>
      <c r="AE201" s="12">
        <v>0</v>
      </c>
      <c r="AF201" s="12">
        <v>0</v>
      </c>
      <c r="AG201" s="12">
        <v>0</v>
      </c>
      <c r="AH201" s="12">
        <v>0</v>
      </c>
      <c r="AI201" s="12">
        <v>0</v>
      </c>
      <c r="AJ201" s="12">
        <v>0</v>
      </c>
      <c r="AK201" s="12">
        <v>0</v>
      </c>
      <c r="AL201" s="12">
        <v>0</v>
      </c>
      <c r="AM201" s="12">
        <v>0</v>
      </c>
      <c r="AN201" s="12">
        <v>0</v>
      </c>
      <c r="AO201" s="12">
        <v>0</v>
      </c>
      <c r="AP201" s="12">
        <v>0</v>
      </c>
      <c r="AQ201" s="12">
        <v>0</v>
      </c>
      <c r="AR201" s="12">
        <v>0</v>
      </c>
      <c r="AS201" s="12">
        <v>0</v>
      </c>
      <c r="AT201" s="12">
        <v>0</v>
      </c>
      <c r="AU201" s="12">
        <v>0</v>
      </c>
      <c r="AV201" s="12">
        <v>0</v>
      </c>
      <c r="AW201" s="12">
        <v>0</v>
      </c>
      <c r="AX201" s="12">
        <v>0</v>
      </c>
      <c r="AY201" s="12">
        <v>0</v>
      </c>
      <c r="AZ201" s="12">
        <v>0</v>
      </c>
      <c r="BA201" s="12">
        <v>0</v>
      </c>
      <c r="BB201" s="12">
        <v>0</v>
      </c>
      <c r="BC201" s="12">
        <v>0</v>
      </c>
      <c r="BD201" s="12">
        <v>0</v>
      </c>
      <c r="BE201" s="12">
        <v>0</v>
      </c>
      <c r="BF201" s="12">
        <v>0</v>
      </c>
      <c r="BG201" s="12">
        <v>0</v>
      </c>
      <c r="BH201" s="12">
        <v>0</v>
      </c>
      <c r="BI201" s="12">
        <v>0</v>
      </c>
      <c r="BJ201" s="12">
        <v>0</v>
      </c>
      <c r="BK201" s="12">
        <v>0</v>
      </c>
      <c r="BL201" s="12">
        <v>0</v>
      </c>
      <c r="BM201" s="12">
        <v>0</v>
      </c>
      <c r="BN201" s="12">
        <v>0</v>
      </c>
      <c r="BO201" s="12">
        <v>0</v>
      </c>
      <c r="BP201" s="12">
        <v>0</v>
      </c>
      <c r="BQ201" s="12">
        <v>0</v>
      </c>
      <c r="BR201" s="12">
        <v>0</v>
      </c>
      <c r="BS201" s="12">
        <v>0</v>
      </c>
      <c r="BT201" s="12">
        <v>0</v>
      </c>
      <c r="BU201" s="12">
        <v>0</v>
      </c>
      <c r="BV201" s="12">
        <v>0</v>
      </c>
      <c r="BW201" s="12">
        <v>0</v>
      </c>
    </row>
    <row r="202" spans="2:75" x14ac:dyDescent="0.2">
      <c r="B202" s="16" t="s">
        <v>190</v>
      </c>
      <c r="C202" s="16" t="s">
        <v>213</v>
      </c>
      <c r="D202" s="16" t="s">
        <v>223</v>
      </c>
      <c r="E202" s="17">
        <v>0</v>
      </c>
      <c r="F202" s="17">
        <v>0</v>
      </c>
      <c r="G202" s="17">
        <v>0</v>
      </c>
      <c r="H202" s="17">
        <v>0</v>
      </c>
      <c r="I202" s="17">
        <v>0</v>
      </c>
      <c r="J202" s="17">
        <v>0</v>
      </c>
      <c r="K202" s="17">
        <v>0</v>
      </c>
      <c r="L202" s="17">
        <v>0</v>
      </c>
      <c r="M202" s="17">
        <v>0</v>
      </c>
      <c r="N202" s="17">
        <v>0</v>
      </c>
      <c r="O202" s="17">
        <v>0</v>
      </c>
      <c r="P202" s="17">
        <v>0</v>
      </c>
      <c r="Q202" s="17">
        <v>0</v>
      </c>
      <c r="R202" s="17">
        <v>0</v>
      </c>
      <c r="S202" s="17">
        <v>0</v>
      </c>
      <c r="T202" s="17">
        <v>0</v>
      </c>
      <c r="U202" s="17">
        <v>0</v>
      </c>
      <c r="V202" s="17">
        <v>0</v>
      </c>
      <c r="W202" s="17">
        <v>0</v>
      </c>
      <c r="X202" s="17">
        <v>0</v>
      </c>
      <c r="Y202" s="17">
        <v>0</v>
      </c>
      <c r="Z202" s="17">
        <v>0</v>
      </c>
      <c r="AA202" s="17">
        <v>0</v>
      </c>
      <c r="AB202" s="17">
        <v>0</v>
      </c>
      <c r="AC202" s="17">
        <v>0</v>
      </c>
      <c r="AD202" s="17">
        <v>0</v>
      </c>
      <c r="AE202" s="17">
        <v>0</v>
      </c>
      <c r="AF202" s="17">
        <v>0</v>
      </c>
      <c r="AG202" s="17">
        <v>0</v>
      </c>
      <c r="AH202" s="17">
        <v>0</v>
      </c>
      <c r="AI202" s="17">
        <v>0</v>
      </c>
      <c r="AJ202" s="17">
        <v>0</v>
      </c>
      <c r="AK202" s="17">
        <v>0</v>
      </c>
      <c r="AL202" s="17">
        <v>0</v>
      </c>
      <c r="AM202" s="17">
        <v>0</v>
      </c>
      <c r="AN202" s="17">
        <v>0</v>
      </c>
      <c r="AO202" s="17">
        <v>0</v>
      </c>
      <c r="AP202" s="17">
        <v>0</v>
      </c>
      <c r="AQ202" s="17">
        <v>0</v>
      </c>
      <c r="AR202" s="17">
        <v>0</v>
      </c>
      <c r="AS202" s="17">
        <v>0</v>
      </c>
      <c r="AT202" s="17">
        <v>0</v>
      </c>
      <c r="AU202" s="17">
        <v>0</v>
      </c>
      <c r="AV202" s="17">
        <v>0</v>
      </c>
      <c r="AW202" s="17">
        <v>0</v>
      </c>
      <c r="AX202" s="17">
        <v>0</v>
      </c>
      <c r="AY202" s="17">
        <v>0</v>
      </c>
      <c r="AZ202" s="17">
        <v>0</v>
      </c>
      <c r="BA202" s="17">
        <v>0</v>
      </c>
      <c r="BB202" s="17">
        <v>0</v>
      </c>
      <c r="BC202" s="17">
        <v>0</v>
      </c>
      <c r="BD202" s="17">
        <v>0</v>
      </c>
      <c r="BE202" s="17">
        <v>0</v>
      </c>
      <c r="BF202" s="17">
        <v>0</v>
      </c>
      <c r="BG202" s="17">
        <v>0</v>
      </c>
      <c r="BH202" s="17">
        <v>0</v>
      </c>
      <c r="BI202" s="17">
        <v>0</v>
      </c>
      <c r="BJ202" s="17">
        <v>0</v>
      </c>
      <c r="BK202" s="17">
        <v>0</v>
      </c>
      <c r="BL202" s="17">
        <v>0</v>
      </c>
      <c r="BM202" s="17">
        <v>0</v>
      </c>
      <c r="BN202" s="17">
        <v>0</v>
      </c>
      <c r="BO202" s="17">
        <v>0</v>
      </c>
      <c r="BP202" s="17">
        <v>0</v>
      </c>
      <c r="BQ202" s="17">
        <v>0</v>
      </c>
      <c r="BR202" s="17">
        <v>0</v>
      </c>
      <c r="BS202" s="17">
        <v>0</v>
      </c>
      <c r="BT202" s="17">
        <v>0</v>
      </c>
      <c r="BU202" s="17">
        <v>0</v>
      </c>
      <c r="BV202" s="17">
        <v>0</v>
      </c>
      <c r="BW202" s="17">
        <v>0</v>
      </c>
    </row>
    <row r="203" spans="2:75" x14ac:dyDescent="0.2">
      <c r="B203" s="11" t="s">
        <v>224</v>
      </c>
      <c r="C203" s="11" t="s">
        <v>225</v>
      </c>
      <c r="D203" s="11" t="s">
        <v>226</v>
      </c>
      <c r="E203" s="12">
        <v>0</v>
      </c>
      <c r="F203" s="12">
        <v>0</v>
      </c>
      <c r="G203" s="12">
        <v>0</v>
      </c>
      <c r="H203" s="12">
        <v>0</v>
      </c>
      <c r="I203" s="12">
        <v>0</v>
      </c>
      <c r="J203" s="12">
        <v>0</v>
      </c>
      <c r="K203" s="12">
        <v>0</v>
      </c>
      <c r="L203" s="12">
        <v>0</v>
      </c>
      <c r="M203" s="12">
        <v>0</v>
      </c>
      <c r="N203" s="12">
        <v>0</v>
      </c>
      <c r="O203" s="12">
        <v>0</v>
      </c>
      <c r="P203" s="12">
        <v>0</v>
      </c>
      <c r="Q203" s="12">
        <v>0</v>
      </c>
      <c r="R203" s="12">
        <v>0</v>
      </c>
      <c r="S203" s="12">
        <v>0</v>
      </c>
      <c r="T203" s="12">
        <v>0</v>
      </c>
      <c r="U203" s="12">
        <v>0</v>
      </c>
      <c r="V203" s="12">
        <v>0</v>
      </c>
      <c r="W203" s="12">
        <v>0</v>
      </c>
      <c r="X203" s="12">
        <v>0</v>
      </c>
      <c r="Y203" s="12">
        <v>0</v>
      </c>
      <c r="Z203" s="12">
        <v>0</v>
      </c>
      <c r="AA203" s="12">
        <v>0</v>
      </c>
      <c r="AB203" s="12">
        <v>0</v>
      </c>
      <c r="AC203" s="12">
        <v>0</v>
      </c>
      <c r="AD203" s="12">
        <v>0</v>
      </c>
      <c r="AE203" s="12">
        <v>0</v>
      </c>
      <c r="AF203" s="12">
        <v>0</v>
      </c>
      <c r="AG203" s="12">
        <v>0</v>
      </c>
      <c r="AH203" s="12">
        <v>0</v>
      </c>
      <c r="AI203" s="12">
        <v>0</v>
      </c>
      <c r="AJ203" s="12">
        <v>0</v>
      </c>
      <c r="AK203" s="12">
        <v>0</v>
      </c>
      <c r="AL203" s="12">
        <v>0</v>
      </c>
      <c r="AM203" s="12">
        <v>0</v>
      </c>
      <c r="AN203" s="12">
        <v>0</v>
      </c>
      <c r="AO203" s="12">
        <v>0</v>
      </c>
      <c r="AP203" s="12">
        <v>0</v>
      </c>
      <c r="AQ203" s="12">
        <v>0</v>
      </c>
      <c r="AR203" s="12">
        <v>0</v>
      </c>
      <c r="AS203" s="12">
        <v>0</v>
      </c>
      <c r="AT203" s="12">
        <v>0</v>
      </c>
      <c r="AU203" s="12">
        <v>0</v>
      </c>
      <c r="AV203" s="12">
        <v>0</v>
      </c>
      <c r="AW203" s="12">
        <v>0</v>
      </c>
      <c r="AX203" s="12">
        <v>0</v>
      </c>
      <c r="AY203" s="12">
        <v>0</v>
      </c>
      <c r="AZ203" s="12">
        <v>0</v>
      </c>
      <c r="BA203" s="12">
        <v>0</v>
      </c>
      <c r="BB203" s="12">
        <v>0</v>
      </c>
      <c r="BC203" s="12">
        <v>0</v>
      </c>
      <c r="BD203" s="12">
        <v>0</v>
      </c>
      <c r="BE203" s="12">
        <v>0</v>
      </c>
      <c r="BF203" s="12">
        <v>0</v>
      </c>
      <c r="BG203" s="12">
        <v>0</v>
      </c>
      <c r="BH203" s="12">
        <v>0</v>
      </c>
      <c r="BI203" s="12">
        <v>0</v>
      </c>
      <c r="BJ203" s="12">
        <v>0</v>
      </c>
      <c r="BK203" s="12">
        <v>0</v>
      </c>
      <c r="BL203" s="12">
        <v>0</v>
      </c>
      <c r="BM203" s="12">
        <v>0</v>
      </c>
      <c r="BN203" s="12">
        <v>0</v>
      </c>
      <c r="BO203" s="12">
        <v>0</v>
      </c>
      <c r="BP203" s="12">
        <v>0</v>
      </c>
      <c r="BQ203" s="12">
        <v>0</v>
      </c>
      <c r="BR203" s="12">
        <v>0</v>
      </c>
      <c r="BS203" s="12">
        <v>0</v>
      </c>
      <c r="BT203" s="12">
        <v>0</v>
      </c>
      <c r="BU203" s="12">
        <v>0</v>
      </c>
      <c r="BV203" s="12">
        <v>0</v>
      </c>
      <c r="BW203" s="12">
        <v>0</v>
      </c>
    </row>
    <row r="204" spans="2:75" x14ac:dyDescent="0.2">
      <c r="B204" s="11" t="s">
        <v>224</v>
      </c>
      <c r="C204" s="11" t="s">
        <v>225</v>
      </c>
      <c r="D204" s="11" t="s">
        <v>227</v>
      </c>
      <c r="E204" s="12">
        <v>0</v>
      </c>
      <c r="F204" s="12">
        <v>0</v>
      </c>
      <c r="G204" s="12">
        <v>0</v>
      </c>
      <c r="H204" s="12">
        <v>0</v>
      </c>
      <c r="I204" s="12">
        <v>0</v>
      </c>
      <c r="J204" s="12">
        <v>0</v>
      </c>
      <c r="K204" s="12">
        <v>0</v>
      </c>
      <c r="L204" s="12">
        <v>0</v>
      </c>
      <c r="M204" s="12">
        <v>0</v>
      </c>
      <c r="N204" s="12">
        <v>0</v>
      </c>
      <c r="O204" s="12">
        <v>0</v>
      </c>
      <c r="P204" s="12">
        <v>0</v>
      </c>
      <c r="Q204" s="12">
        <v>0</v>
      </c>
      <c r="R204" s="12">
        <v>0</v>
      </c>
      <c r="S204" s="12">
        <v>0</v>
      </c>
      <c r="T204" s="12">
        <v>0</v>
      </c>
      <c r="U204" s="12">
        <v>0</v>
      </c>
      <c r="V204" s="12">
        <v>0</v>
      </c>
      <c r="W204" s="12">
        <v>0</v>
      </c>
      <c r="X204" s="12">
        <v>0</v>
      </c>
      <c r="Y204" s="12">
        <v>0</v>
      </c>
      <c r="Z204" s="12">
        <v>0</v>
      </c>
      <c r="AA204" s="12">
        <v>0</v>
      </c>
      <c r="AB204" s="12">
        <v>0</v>
      </c>
      <c r="AC204" s="12">
        <v>0</v>
      </c>
      <c r="AD204" s="12">
        <v>0</v>
      </c>
      <c r="AE204" s="12">
        <v>0</v>
      </c>
      <c r="AF204" s="12">
        <v>0</v>
      </c>
      <c r="AG204" s="12">
        <v>0</v>
      </c>
      <c r="AH204" s="12">
        <v>0</v>
      </c>
      <c r="AI204" s="12">
        <v>0</v>
      </c>
      <c r="AJ204" s="12">
        <v>0</v>
      </c>
      <c r="AK204" s="12">
        <v>0</v>
      </c>
      <c r="AL204" s="12">
        <v>0</v>
      </c>
      <c r="AM204" s="12">
        <v>0</v>
      </c>
      <c r="AN204" s="12">
        <v>0</v>
      </c>
      <c r="AO204" s="12">
        <v>0</v>
      </c>
      <c r="AP204" s="12">
        <v>0</v>
      </c>
      <c r="AQ204" s="12">
        <v>0</v>
      </c>
      <c r="AR204" s="12">
        <v>0</v>
      </c>
      <c r="AS204" s="12">
        <v>0</v>
      </c>
      <c r="AT204" s="12">
        <v>0</v>
      </c>
      <c r="AU204" s="12">
        <v>0</v>
      </c>
      <c r="AV204" s="12">
        <v>0</v>
      </c>
      <c r="AW204" s="12">
        <v>0</v>
      </c>
      <c r="AX204" s="12">
        <v>0</v>
      </c>
      <c r="AY204" s="12">
        <v>0</v>
      </c>
      <c r="AZ204" s="12">
        <v>0</v>
      </c>
      <c r="BA204" s="12">
        <v>0</v>
      </c>
      <c r="BB204" s="12">
        <v>0</v>
      </c>
      <c r="BC204" s="12">
        <v>0</v>
      </c>
      <c r="BD204" s="12">
        <v>0</v>
      </c>
      <c r="BE204" s="12">
        <v>0</v>
      </c>
      <c r="BF204" s="12">
        <v>0</v>
      </c>
      <c r="BG204" s="12">
        <v>0</v>
      </c>
      <c r="BH204" s="12">
        <v>0</v>
      </c>
      <c r="BI204" s="12">
        <v>0</v>
      </c>
      <c r="BJ204" s="12">
        <v>0</v>
      </c>
      <c r="BK204" s="12">
        <v>0</v>
      </c>
      <c r="BL204" s="12">
        <v>0</v>
      </c>
      <c r="BM204" s="12">
        <v>0</v>
      </c>
      <c r="BN204" s="12">
        <v>0</v>
      </c>
      <c r="BO204" s="12">
        <v>0</v>
      </c>
      <c r="BP204" s="12">
        <v>0</v>
      </c>
      <c r="BQ204" s="12">
        <v>0</v>
      </c>
      <c r="BR204" s="12">
        <v>0</v>
      </c>
      <c r="BS204" s="12">
        <v>0</v>
      </c>
      <c r="BT204" s="12">
        <v>0</v>
      </c>
      <c r="BU204" s="12">
        <v>0</v>
      </c>
      <c r="BV204" s="12">
        <v>0</v>
      </c>
      <c r="BW204" s="12">
        <v>0</v>
      </c>
    </row>
    <row r="205" spans="2:75" x14ac:dyDescent="0.2">
      <c r="B205" s="11" t="s">
        <v>224</v>
      </c>
      <c r="C205" s="11" t="s">
        <v>225</v>
      </c>
      <c r="D205" s="11" t="s">
        <v>228</v>
      </c>
      <c r="E205" s="12">
        <v>0</v>
      </c>
      <c r="F205" s="12">
        <v>0</v>
      </c>
      <c r="G205" s="12">
        <v>0</v>
      </c>
      <c r="H205" s="12">
        <v>0</v>
      </c>
      <c r="I205" s="12">
        <v>0</v>
      </c>
      <c r="J205" s="12">
        <v>0</v>
      </c>
      <c r="K205" s="12">
        <v>0</v>
      </c>
      <c r="L205" s="12">
        <v>0</v>
      </c>
      <c r="M205" s="12">
        <v>0</v>
      </c>
      <c r="N205" s="12">
        <v>0</v>
      </c>
      <c r="O205" s="12">
        <v>0</v>
      </c>
      <c r="P205" s="12">
        <v>0</v>
      </c>
      <c r="Q205" s="12">
        <v>0</v>
      </c>
      <c r="R205" s="12">
        <v>0</v>
      </c>
      <c r="S205" s="12">
        <v>0</v>
      </c>
      <c r="T205" s="12">
        <v>0</v>
      </c>
      <c r="U205" s="12">
        <v>0</v>
      </c>
      <c r="V205" s="12">
        <v>0</v>
      </c>
      <c r="W205" s="12">
        <v>0</v>
      </c>
      <c r="X205" s="12">
        <v>0</v>
      </c>
      <c r="Y205" s="12">
        <v>0</v>
      </c>
      <c r="Z205" s="12">
        <v>0</v>
      </c>
      <c r="AA205" s="12">
        <v>0</v>
      </c>
      <c r="AB205" s="12">
        <v>0</v>
      </c>
      <c r="AC205" s="12">
        <v>0</v>
      </c>
      <c r="AD205" s="12">
        <v>0</v>
      </c>
      <c r="AE205" s="12">
        <v>0</v>
      </c>
      <c r="AF205" s="12">
        <v>0</v>
      </c>
      <c r="AG205" s="12">
        <v>0</v>
      </c>
      <c r="AH205" s="12">
        <v>0</v>
      </c>
      <c r="AI205" s="12">
        <v>0</v>
      </c>
      <c r="AJ205" s="12">
        <v>0</v>
      </c>
      <c r="AK205" s="12">
        <v>0</v>
      </c>
      <c r="AL205" s="12">
        <v>0</v>
      </c>
      <c r="AM205" s="12">
        <v>0</v>
      </c>
      <c r="AN205" s="12">
        <v>0</v>
      </c>
      <c r="AO205" s="12">
        <v>0</v>
      </c>
      <c r="AP205" s="12">
        <v>0</v>
      </c>
      <c r="AQ205" s="12">
        <v>0</v>
      </c>
      <c r="AR205" s="12">
        <v>0</v>
      </c>
      <c r="AS205" s="12">
        <v>0</v>
      </c>
      <c r="AT205" s="12">
        <v>0</v>
      </c>
      <c r="AU205" s="12">
        <v>0</v>
      </c>
      <c r="AV205" s="12">
        <v>0</v>
      </c>
      <c r="AW205" s="12">
        <v>0</v>
      </c>
      <c r="AX205" s="12">
        <v>0</v>
      </c>
      <c r="AY205" s="12">
        <v>0</v>
      </c>
      <c r="AZ205" s="12">
        <v>0</v>
      </c>
      <c r="BA205" s="12">
        <v>0</v>
      </c>
      <c r="BB205" s="12">
        <v>0</v>
      </c>
      <c r="BC205" s="12">
        <v>0</v>
      </c>
      <c r="BD205" s="12">
        <v>0</v>
      </c>
      <c r="BE205" s="12">
        <v>0</v>
      </c>
      <c r="BF205" s="12">
        <v>0</v>
      </c>
      <c r="BG205" s="12">
        <v>0</v>
      </c>
      <c r="BH205" s="12">
        <v>0</v>
      </c>
      <c r="BI205" s="12">
        <v>0</v>
      </c>
      <c r="BJ205" s="12">
        <v>0</v>
      </c>
      <c r="BK205" s="12">
        <v>0</v>
      </c>
      <c r="BL205" s="12">
        <v>0</v>
      </c>
      <c r="BM205" s="12">
        <v>0</v>
      </c>
      <c r="BN205" s="12">
        <v>0</v>
      </c>
      <c r="BO205" s="12">
        <v>0</v>
      </c>
      <c r="BP205" s="12">
        <v>0</v>
      </c>
      <c r="BQ205" s="12">
        <v>0</v>
      </c>
      <c r="BR205" s="12">
        <v>0</v>
      </c>
      <c r="BS205" s="12">
        <v>0</v>
      </c>
      <c r="BT205" s="12">
        <v>0</v>
      </c>
      <c r="BU205" s="12">
        <v>0</v>
      </c>
      <c r="BV205" s="12">
        <v>0</v>
      </c>
      <c r="BW205" s="12">
        <v>0</v>
      </c>
    </row>
    <row r="206" spans="2:75" x14ac:dyDescent="0.2">
      <c r="B206" s="11" t="s">
        <v>224</v>
      </c>
      <c r="C206" s="11" t="s">
        <v>225</v>
      </c>
      <c r="D206" s="11" t="s">
        <v>229</v>
      </c>
      <c r="E206" s="12">
        <v>0</v>
      </c>
      <c r="F206" s="12">
        <v>0</v>
      </c>
      <c r="G206" s="12">
        <v>0</v>
      </c>
      <c r="H206" s="12">
        <v>0</v>
      </c>
      <c r="I206" s="12">
        <v>0</v>
      </c>
      <c r="J206" s="12">
        <v>0</v>
      </c>
      <c r="K206" s="12">
        <v>0</v>
      </c>
      <c r="L206" s="12">
        <v>0</v>
      </c>
      <c r="M206" s="12">
        <v>0</v>
      </c>
      <c r="N206" s="12">
        <v>0</v>
      </c>
      <c r="O206" s="12">
        <v>0</v>
      </c>
      <c r="P206" s="12">
        <v>0</v>
      </c>
      <c r="Q206" s="12">
        <v>0</v>
      </c>
      <c r="R206" s="12">
        <v>0</v>
      </c>
      <c r="S206" s="12">
        <v>0</v>
      </c>
      <c r="T206" s="12">
        <v>0</v>
      </c>
      <c r="U206" s="12">
        <v>0</v>
      </c>
      <c r="V206" s="12">
        <v>0</v>
      </c>
      <c r="W206" s="12">
        <v>0</v>
      </c>
      <c r="X206" s="12">
        <v>0</v>
      </c>
      <c r="Y206" s="12">
        <v>0</v>
      </c>
      <c r="Z206" s="12">
        <v>0</v>
      </c>
      <c r="AA206" s="12">
        <v>0</v>
      </c>
      <c r="AB206" s="12">
        <v>0</v>
      </c>
      <c r="AC206" s="12">
        <v>0</v>
      </c>
      <c r="AD206" s="12">
        <v>0</v>
      </c>
      <c r="AE206" s="12">
        <v>0</v>
      </c>
      <c r="AF206" s="12">
        <v>0</v>
      </c>
      <c r="AG206" s="12">
        <v>0</v>
      </c>
      <c r="AH206" s="12">
        <v>0</v>
      </c>
      <c r="AI206" s="12">
        <v>0</v>
      </c>
      <c r="AJ206" s="12">
        <v>0</v>
      </c>
      <c r="AK206" s="12">
        <v>0</v>
      </c>
      <c r="AL206" s="12">
        <v>0</v>
      </c>
      <c r="AM206" s="12">
        <v>0</v>
      </c>
      <c r="AN206" s="12">
        <v>0</v>
      </c>
      <c r="AO206" s="12">
        <v>0</v>
      </c>
      <c r="AP206" s="12">
        <v>0</v>
      </c>
      <c r="AQ206" s="12">
        <v>0</v>
      </c>
      <c r="AR206" s="12">
        <v>0</v>
      </c>
      <c r="AS206" s="12">
        <v>0</v>
      </c>
      <c r="AT206" s="12">
        <v>0</v>
      </c>
      <c r="AU206" s="12">
        <v>0</v>
      </c>
      <c r="AV206" s="12">
        <v>0</v>
      </c>
      <c r="AW206" s="12">
        <v>0</v>
      </c>
      <c r="AX206" s="12">
        <v>0</v>
      </c>
      <c r="AY206" s="12">
        <v>0</v>
      </c>
      <c r="AZ206" s="12">
        <v>0</v>
      </c>
      <c r="BA206" s="12">
        <v>0</v>
      </c>
      <c r="BB206" s="12">
        <v>0</v>
      </c>
      <c r="BC206" s="12">
        <v>0</v>
      </c>
      <c r="BD206" s="12">
        <v>0</v>
      </c>
      <c r="BE206" s="12">
        <v>0</v>
      </c>
      <c r="BF206" s="12">
        <v>0</v>
      </c>
      <c r="BG206" s="12">
        <v>0</v>
      </c>
      <c r="BH206" s="12">
        <v>0</v>
      </c>
      <c r="BI206" s="12">
        <v>0</v>
      </c>
      <c r="BJ206" s="12">
        <v>0</v>
      </c>
      <c r="BK206" s="12">
        <v>0</v>
      </c>
      <c r="BL206" s="12">
        <v>0</v>
      </c>
      <c r="BM206" s="12">
        <v>0</v>
      </c>
      <c r="BN206" s="12">
        <v>0</v>
      </c>
      <c r="BO206" s="12">
        <v>0</v>
      </c>
      <c r="BP206" s="12">
        <v>0</v>
      </c>
      <c r="BQ206" s="12">
        <v>0</v>
      </c>
      <c r="BR206" s="12">
        <v>0</v>
      </c>
      <c r="BS206" s="12">
        <v>0</v>
      </c>
      <c r="BT206" s="12">
        <v>0</v>
      </c>
      <c r="BU206" s="12">
        <v>0</v>
      </c>
      <c r="BV206" s="12">
        <v>0</v>
      </c>
      <c r="BW206" s="12">
        <v>0</v>
      </c>
    </row>
    <row r="207" spans="2:75" x14ac:dyDescent="0.2">
      <c r="B207" s="16" t="s">
        <v>224</v>
      </c>
      <c r="C207" s="16" t="s">
        <v>225</v>
      </c>
      <c r="D207" s="16" t="s">
        <v>230</v>
      </c>
      <c r="E207" s="17">
        <v>0</v>
      </c>
      <c r="F207" s="17">
        <v>0</v>
      </c>
      <c r="G207" s="17">
        <v>0</v>
      </c>
      <c r="H207" s="17">
        <v>0</v>
      </c>
      <c r="I207" s="17">
        <v>0</v>
      </c>
      <c r="J207" s="17">
        <v>0</v>
      </c>
      <c r="K207" s="17">
        <v>0</v>
      </c>
      <c r="L207" s="17">
        <v>0</v>
      </c>
      <c r="M207" s="17">
        <v>21.05263157894737</v>
      </c>
      <c r="N207" s="17">
        <v>6.8421052631578947</v>
      </c>
      <c r="O207" s="17">
        <v>31.05263157894737</v>
      </c>
      <c r="P207" s="17">
        <v>32.631578947368425</v>
      </c>
      <c r="Q207" s="17">
        <v>0</v>
      </c>
      <c r="R207" s="17">
        <v>17.894736842105264</v>
      </c>
      <c r="S207" s="17">
        <v>0</v>
      </c>
      <c r="T207" s="17">
        <v>5.7894736842105265</v>
      </c>
      <c r="U207" s="17">
        <v>2.1052631578947367</v>
      </c>
      <c r="V207" s="17">
        <v>4.2105263157894735</v>
      </c>
      <c r="W207" s="17">
        <v>8.4210526315789469</v>
      </c>
      <c r="X207" s="17">
        <v>4.7368421052631575</v>
      </c>
      <c r="Y207" s="17">
        <v>0</v>
      </c>
      <c r="Z207" s="17">
        <v>30.526315789473681</v>
      </c>
      <c r="AA207" s="17">
        <v>0</v>
      </c>
      <c r="AB207" s="17">
        <v>0</v>
      </c>
      <c r="AC207" s="17">
        <v>0</v>
      </c>
      <c r="AD207" s="17">
        <v>0</v>
      </c>
      <c r="AE207" s="17">
        <v>0</v>
      </c>
      <c r="AF207" s="17">
        <v>0</v>
      </c>
      <c r="AG207" s="17">
        <v>0</v>
      </c>
      <c r="AH207" s="17">
        <v>0</v>
      </c>
      <c r="AI207" s="17">
        <v>3.2290000000000001</v>
      </c>
      <c r="AJ207" s="17">
        <v>3.6439999999999997</v>
      </c>
      <c r="AK207" s="17">
        <v>14.760000000000002</v>
      </c>
      <c r="AL207" s="17">
        <v>8.5269999999999992</v>
      </c>
      <c r="AM207" s="17">
        <v>3.1979999999999995</v>
      </c>
      <c r="AN207" s="17">
        <v>5.7809999999999988</v>
      </c>
      <c r="AO207" s="17">
        <v>4.1859999999999999</v>
      </c>
      <c r="AP207" s="17">
        <v>0.30900000000000005</v>
      </c>
      <c r="AQ207" s="17">
        <v>0.23299999999999998</v>
      </c>
      <c r="AR207" s="17">
        <v>0.49800000000000011</v>
      </c>
      <c r="AS207" s="17">
        <v>0.63900000000000012</v>
      </c>
      <c r="AT207" s="17">
        <v>0</v>
      </c>
      <c r="AU207" s="17">
        <v>0</v>
      </c>
      <c r="AV207" s="17">
        <v>0</v>
      </c>
      <c r="AW207" s="17">
        <v>0</v>
      </c>
      <c r="AX207" s="17">
        <v>0</v>
      </c>
      <c r="AY207" s="17">
        <v>0</v>
      </c>
      <c r="AZ207" s="17">
        <v>0</v>
      </c>
      <c r="BA207" s="17">
        <v>0</v>
      </c>
      <c r="BB207" s="17">
        <v>0</v>
      </c>
      <c r="BC207" s="17">
        <v>0</v>
      </c>
      <c r="BD207" s="17">
        <v>0</v>
      </c>
      <c r="BE207" s="17">
        <v>0</v>
      </c>
      <c r="BF207" s="17">
        <v>0</v>
      </c>
      <c r="BG207" s="17">
        <v>0</v>
      </c>
      <c r="BH207" s="17">
        <v>0</v>
      </c>
      <c r="BI207" s="17">
        <v>0</v>
      </c>
      <c r="BJ207" s="17">
        <v>0</v>
      </c>
      <c r="BK207" s="17">
        <v>0</v>
      </c>
      <c r="BL207" s="17">
        <v>0</v>
      </c>
      <c r="BM207" s="17">
        <v>0</v>
      </c>
      <c r="BN207" s="17">
        <v>0</v>
      </c>
      <c r="BO207" s="17">
        <v>0</v>
      </c>
      <c r="BP207" s="17">
        <v>0</v>
      </c>
      <c r="BQ207" s="17">
        <v>0</v>
      </c>
      <c r="BR207" s="17">
        <v>0</v>
      </c>
      <c r="BS207" s="17">
        <v>0</v>
      </c>
      <c r="BT207" s="17">
        <v>0</v>
      </c>
      <c r="BU207" s="17">
        <v>0</v>
      </c>
      <c r="BV207" s="17">
        <v>0</v>
      </c>
      <c r="BW207" s="17">
        <v>0</v>
      </c>
    </row>
    <row r="208" spans="2:75" x14ac:dyDescent="0.2">
      <c r="B208" s="11" t="s">
        <v>224</v>
      </c>
      <c r="C208" s="11" t="s">
        <v>231</v>
      </c>
      <c r="D208" s="11" t="s">
        <v>232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  <c r="M208" s="12">
        <v>0</v>
      </c>
      <c r="N208" s="12">
        <v>0</v>
      </c>
      <c r="O208" s="12">
        <v>0</v>
      </c>
      <c r="P208" s="12">
        <v>0</v>
      </c>
      <c r="Q208" s="12">
        <v>0</v>
      </c>
      <c r="R208" s="12">
        <v>0</v>
      </c>
      <c r="S208" s="12">
        <v>0</v>
      </c>
      <c r="T208" s="12">
        <v>0</v>
      </c>
      <c r="U208" s="12">
        <v>0</v>
      </c>
      <c r="V208" s="12">
        <v>0</v>
      </c>
      <c r="W208" s="12">
        <v>0</v>
      </c>
      <c r="X208" s="12">
        <v>0</v>
      </c>
      <c r="Y208" s="12">
        <v>0</v>
      </c>
      <c r="Z208" s="12">
        <v>0</v>
      </c>
      <c r="AA208" s="12">
        <v>0</v>
      </c>
      <c r="AB208" s="12">
        <v>0</v>
      </c>
      <c r="AC208" s="12">
        <v>0</v>
      </c>
      <c r="AD208" s="12">
        <v>0</v>
      </c>
      <c r="AE208" s="12">
        <v>0</v>
      </c>
      <c r="AF208" s="12">
        <v>0</v>
      </c>
      <c r="AG208" s="12">
        <v>0</v>
      </c>
      <c r="AH208" s="12">
        <v>0</v>
      </c>
      <c r="AI208" s="12">
        <v>0</v>
      </c>
      <c r="AJ208" s="12">
        <v>0</v>
      </c>
      <c r="AK208" s="12">
        <v>0</v>
      </c>
      <c r="AL208" s="12">
        <v>0</v>
      </c>
      <c r="AM208" s="12">
        <v>0</v>
      </c>
      <c r="AN208" s="12">
        <v>0</v>
      </c>
      <c r="AO208" s="12">
        <v>0</v>
      </c>
      <c r="AP208" s="12">
        <v>0</v>
      </c>
      <c r="AQ208" s="12">
        <v>0</v>
      </c>
      <c r="AR208" s="12">
        <v>0</v>
      </c>
      <c r="AS208" s="12">
        <v>0</v>
      </c>
      <c r="AT208" s="12">
        <v>0</v>
      </c>
      <c r="AU208" s="12">
        <v>0</v>
      </c>
      <c r="AV208" s="12">
        <v>0</v>
      </c>
      <c r="AW208" s="12">
        <v>0</v>
      </c>
      <c r="AX208" s="12">
        <v>0</v>
      </c>
      <c r="AY208" s="12">
        <v>0</v>
      </c>
      <c r="AZ208" s="12">
        <v>0</v>
      </c>
      <c r="BA208" s="12">
        <v>0</v>
      </c>
      <c r="BB208" s="12">
        <v>0</v>
      </c>
      <c r="BC208" s="12">
        <v>0</v>
      </c>
      <c r="BD208" s="12">
        <v>0</v>
      </c>
      <c r="BE208" s="12">
        <v>0</v>
      </c>
      <c r="BF208" s="12">
        <v>0</v>
      </c>
      <c r="BG208" s="12">
        <v>0</v>
      </c>
      <c r="BH208" s="12">
        <v>0</v>
      </c>
      <c r="BI208" s="12">
        <v>0</v>
      </c>
      <c r="BJ208" s="12">
        <v>0</v>
      </c>
      <c r="BK208" s="12">
        <v>0</v>
      </c>
      <c r="BL208" s="12">
        <v>0</v>
      </c>
      <c r="BM208" s="12">
        <v>0</v>
      </c>
      <c r="BN208" s="12">
        <v>0</v>
      </c>
      <c r="BO208" s="12">
        <v>0</v>
      </c>
      <c r="BP208" s="12">
        <v>0</v>
      </c>
      <c r="BQ208" s="12">
        <v>0</v>
      </c>
      <c r="BR208" s="12">
        <v>0</v>
      </c>
      <c r="BS208" s="12">
        <v>0</v>
      </c>
      <c r="BT208" s="12">
        <v>0</v>
      </c>
      <c r="BU208" s="12">
        <v>0</v>
      </c>
      <c r="BV208" s="12">
        <v>0</v>
      </c>
      <c r="BW208" s="12">
        <v>0</v>
      </c>
    </row>
    <row r="209" spans="2:75" x14ac:dyDescent="0.2">
      <c r="B209" s="11" t="s">
        <v>224</v>
      </c>
      <c r="C209" s="11" t="s">
        <v>231</v>
      </c>
      <c r="D209" s="11" t="s">
        <v>233</v>
      </c>
      <c r="E209" s="12">
        <v>0</v>
      </c>
      <c r="F209" s="12">
        <v>0</v>
      </c>
      <c r="G209" s="12">
        <v>0</v>
      </c>
      <c r="H209" s="12">
        <v>0</v>
      </c>
      <c r="I209" s="12">
        <v>0</v>
      </c>
      <c r="J209" s="12">
        <v>0</v>
      </c>
      <c r="K209" s="12">
        <v>0</v>
      </c>
      <c r="L209" s="12">
        <v>0</v>
      </c>
      <c r="M209" s="12">
        <v>0</v>
      </c>
      <c r="N209" s="12">
        <v>0</v>
      </c>
      <c r="O209" s="12">
        <v>0</v>
      </c>
      <c r="P209" s="12">
        <v>0</v>
      </c>
      <c r="Q209" s="12">
        <v>0</v>
      </c>
      <c r="R209" s="12">
        <v>0</v>
      </c>
      <c r="S209" s="12">
        <v>0</v>
      </c>
      <c r="T209" s="12">
        <v>0</v>
      </c>
      <c r="U209" s="12">
        <v>0</v>
      </c>
      <c r="V209" s="12">
        <v>0</v>
      </c>
      <c r="W209" s="12">
        <v>0</v>
      </c>
      <c r="X209" s="12">
        <v>0</v>
      </c>
      <c r="Y209" s="12">
        <v>0</v>
      </c>
      <c r="Z209" s="12">
        <v>0</v>
      </c>
      <c r="AA209" s="12">
        <v>0</v>
      </c>
      <c r="AB209" s="12">
        <v>0</v>
      </c>
      <c r="AC209" s="12">
        <v>0</v>
      </c>
      <c r="AD209" s="12">
        <v>0</v>
      </c>
      <c r="AE209" s="12">
        <v>0</v>
      </c>
      <c r="AF209" s="12">
        <v>0</v>
      </c>
      <c r="AG209" s="12">
        <v>0</v>
      </c>
      <c r="AH209" s="12">
        <v>0</v>
      </c>
      <c r="AI209" s="12">
        <v>0</v>
      </c>
      <c r="AJ209" s="12">
        <v>0</v>
      </c>
      <c r="AK209" s="12">
        <v>0</v>
      </c>
      <c r="AL209" s="12">
        <v>0</v>
      </c>
      <c r="AM209" s="12">
        <v>0</v>
      </c>
      <c r="AN209" s="12">
        <v>0</v>
      </c>
      <c r="AO209" s="12">
        <v>0</v>
      </c>
      <c r="AP209" s="12">
        <v>0</v>
      </c>
      <c r="AQ209" s="12">
        <v>0</v>
      </c>
      <c r="AR209" s="12">
        <v>0</v>
      </c>
      <c r="AS209" s="12">
        <v>0</v>
      </c>
      <c r="AT209" s="12">
        <v>0</v>
      </c>
      <c r="AU209" s="12">
        <v>0</v>
      </c>
      <c r="AV209" s="12">
        <v>0</v>
      </c>
      <c r="AW209" s="12">
        <v>0</v>
      </c>
      <c r="AX209" s="12">
        <v>0</v>
      </c>
      <c r="AY209" s="12">
        <v>0</v>
      </c>
      <c r="AZ209" s="12">
        <v>0</v>
      </c>
      <c r="BA209" s="12">
        <v>0</v>
      </c>
      <c r="BB209" s="12">
        <v>0</v>
      </c>
      <c r="BC209" s="12">
        <v>0</v>
      </c>
      <c r="BD209" s="12">
        <v>0</v>
      </c>
      <c r="BE209" s="12">
        <v>0</v>
      </c>
      <c r="BF209" s="12">
        <v>0</v>
      </c>
      <c r="BG209" s="12">
        <v>0</v>
      </c>
      <c r="BH209" s="12">
        <v>0</v>
      </c>
      <c r="BI209" s="12">
        <v>0</v>
      </c>
      <c r="BJ209" s="12">
        <v>0</v>
      </c>
      <c r="BK209" s="12">
        <v>0</v>
      </c>
      <c r="BL209" s="12">
        <v>0</v>
      </c>
      <c r="BM209" s="12">
        <v>0</v>
      </c>
      <c r="BN209" s="12">
        <v>0</v>
      </c>
      <c r="BO209" s="12">
        <v>0</v>
      </c>
      <c r="BP209" s="12">
        <v>0</v>
      </c>
      <c r="BQ209" s="12">
        <v>0</v>
      </c>
      <c r="BR209" s="12">
        <v>0</v>
      </c>
      <c r="BS209" s="12">
        <v>0</v>
      </c>
      <c r="BT209" s="12">
        <v>0</v>
      </c>
      <c r="BU209" s="12">
        <v>0</v>
      </c>
      <c r="BV209" s="12">
        <v>0</v>
      </c>
      <c r="BW209" s="12">
        <v>0</v>
      </c>
    </row>
    <row r="210" spans="2:75" x14ac:dyDescent="0.2">
      <c r="B210" s="11" t="s">
        <v>224</v>
      </c>
      <c r="C210" s="11" t="s">
        <v>231</v>
      </c>
      <c r="D210" s="11" t="s">
        <v>234</v>
      </c>
      <c r="E210" s="12">
        <v>0</v>
      </c>
      <c r="F210" s="12">
        <v>0</v>
      </c>
      <c r="G210" s="12">
        <v>0</v>
      </c>
      <c r="H210" s="12">
        <v>0</v>
      </c>
      <c r="I210" s="12">
        <v>0</v>
      </c>
      <c r="J210" s="12">
        <v>0</v>
      </c>
      <c r="K210" s="12">
        <v>0</v>
      </c>
      <c r="L210" s="12">
        <v>0</v>
      </c>
      <c r="M210" s="12">
        <v>0</v>
      </c>
      <c r="N210" s="12">
        <v>0</v>
      </c>
      <c r="O210" s="12">
        <v>0</v>
      </c>
      <c r="P210" s="12">
        <v>0</v>
      </c>
      <c r="Q210" s="12">
        <v>0</v>
      </c>
      <c r="R210" s="12">
        <v>0</v>
      </c>
      <c r="S210" s="12">
        <v>0</v>
      </c>
      <c r="T210" s="12">
        <v>0</v>
      </c>
      <c r="U210" s="12">
        <v>0</v>
      </c>
      <c r="V210" s="12">
        <v>0</v>
      </c>
      <c r="W210" s="12">
        <v>0</v>
      </c>
      <c r="X210" s="12">
        <v>0</v>
      </c>
      <c r="Y210" s="12">
        <v>0</v>
      </c>
      <c r="Z210" s="12">
        <v>0</v>
      </c>
      <c r="AA210" s="12">
        <v>0</v>
      </c>
      <c r="AB210" s="12">
        <v>0</v>
      </c>
      <c r="AC210" s="12">
        <v>0</v>
      </c>
      <c r="AD210" s="12">
        <v>0</v>
      </c>
      <c r="AE210" s="12">
        <v>0</v>
      </c>
      <c r="AF210" s="12">
        <v>0</v>
      </c>
      <c r="AG210" s="12">
        <v>0</v>
      </c>
      <c r="AH210" s="12">
        <v>0</v>
      </c>
      <c r="AI210" s="12">
        <v>0</v>
      </c>
      <c r="AJ210" s="12">
        <v>0</v>
      </c>
      <c r="AK210" s="12">
        <v>0</v>
      </c>
      <c r="AL210" s="12">
        <v>0</v>
      </c>
      <c r="AM210" s="12">
        <v>0</v>
      </c>
      <c r="AN210" s="12">
        <v>0</v>
      </c>
      <c r="AO210" s="12">
        <v>0</v>
      </c>
      <c r="AP210" s="12">
        <v>0</v>
      </c>
      <c r="AQ210" s="12">
        <v>0</v>
      </c>
      <c r="AR210" s="12">
        <v>0</v>
      </c>
      <c r="AS210" s="12">
        <v>0</v>
      </c>
      <c r="AT210" s="12">
        <v>0</v>
      </c>
      <c r="AU210" s="12">
        <v>0</v>
      </c>
      <c r="AV210" s="12">
        <v>0</v>
      </c>
      <c r="AW210" s="12">
        <v>0</v>
      </c>
      <c r="AX210" s="12">
        <v>0</v>
      </c>
      <c r="AY210" s="12">
        <v>0</v>
      </c>
      <c r="AZ210" s="12">
        <v>0</v>
      </c>
      <c r="BA210" s="12">
        <v>0</v>
      </c>
      <c r="BB210" s="12">
        <v>0</v>
      </c>
      <c r="BC210" s="12">
        <v>0</v>
      </c>
      <c r="BD210" s="12">
        <v>0</v>
      </c>
      <c r="BE210" s="12">
        <v>0</v>
      </c>
      <c r="BF210" s="12">
        <v>0</v>
      </c>
      <c r="BG210" s="12">
        <v>0</v>
      </c>
      <c r="BH210" s="12">
        <v>0</v>
      </c>
      <c r="BI210" s="12">
        <v>0</v>
      </c>
      <c r="BJ210" s="12">
        <v>0</v>
      </c>
      <c r="BK210" s="12">
        <v>0</v>
      </c>
      <c r="BL210" s="12">
        <v>0</v>
      </c>
      <c r="BM210" s="12">
        <v>0</v>
      </c>
      <c r="BN210" s="12">
        <v>0</v>
      </c>
      <c r="BO210" s="12">
        <v>0</v>
      </c>
      <c r="BP210" s="12">
        <v>0</v>
      </c>
      <c r="BQ210" s="12">
        <v>0</v>
      </c>
      <c r="BR210" s="12">
        <v>0</v>
      </c>
      <c r="BS210" s="12">
        <v>0</v>
      </c>
      <c r="BT210" s="12">
        <v>0</v>
      </c>
      <c r="BU210" s="12">
        <v>0</v>
      </c>
      <c r="BV210" s="12">
        <v>0</v>
      </c>
      <c r="BW210" s="12">
        <v>0</v>
      </c>
    </row>
    <row r="211" spans="2:75" x14ac:dyDescent="0.2">
      <c r="B211" s="11" t="s">
        <v>224</v>
      </c>
      <c r="C211" s="11" t="s">
        <v>231</v>
      </c>
      <c r="D211" s="11" t="s">
        <v>235</v>
      </c>
      <c r="E211" s="12">
        <v>0</v>
      </c>
      <c r="F211" s="12">
        <v>0</v>
      </c>
      <c r="G211" s="12">
        <v>0</v>
      </c>
      <c r="H211" s="12">
        <v>0</v>
      </c>
      <c r="I211" s="12">
        <v>0</v>
      </c>
      <c r="J211" s="12">
        <v>0</v>
      </c>
      <c r="K211" s="12">
        <v>0</v>
      </c>
      <c r="L211" s="12">
        <v>0</v>
      </c>
      <c r="M211" s="12">
        <v>0</v>
      </c>
      <c r="N211" s="12">
        <v>0</v>
      </c>
      <c r="O211" s="12">
        <v>0</v>
      </c>
      <c r="P211" s="12">
        <v>0</v>
      </c>
      <c r="Q211" s="12">
        <v>0</v>
      </c>
      <c r="R211" s="12">
        <v>0</v>
      </c>
      <c r="S211" s="12">
        <v>0</v>
      </c>
      <c r="T211" s="12">
        <v>0</v>
      </c>
      <c r="U211" s="12">
        <v>0</v>
      </c>
      <c r="V211" s="12">
        <v>0</v>
      </c>
      <c r="W211" s="12">
        <v>0</v>
      </c>
      <c r="X211" s="12">
        <v>0</v>
      </c>
      <c r="Y211" s="12">
        <v>0</v>
      </c>
      <c r="Z211" s="12">
        <v>0</v>
      </c>
      <c r="AA211" s="12">
        <v>0</v>
      </c>
      <c r="AB211" s="12">
        <v>0</v>
      </c>
      <c r="AC211" s="12">
        <v>0</v>
      </c>
      <c r="AD211" s="12">
        <v>0</v>
      </c>
      <c r="AE211" s="12">
        <v>0</v>
      </c>
      <c r="AF211" s="12">
        <v>0</v>
      </c>
      <c r="AG211" s="12">
        <v>0</v>
      </c>
      <c r="AH211" s="12">
        <v>0</v>
      </c>
      <c r="AI211" s="12">
        <v>0</v>
      </c>
      <c r="AJ211" s="12">
        <v>0</v>
      </c>
      <c r="AK211" s="12">
        <v>0</v>
      </c>
      <c r="AL211" s="12">
        <v>0</v>
      </c>
      <c r="AM211" s="12">
        <v>0</v>
      </c>
      <c r="AN211" s="12">
        <v>0</v>
      </c>
      <c r="AO211" s="12">
        <v>0</v>
      </c>
      <c r="AP211" s="12">
        <v>0</v>
      </c>
      <c r="AQ211" s="12">
        <v>0</v>
      </c>
      <c r="AR211" s="12">
        <v>0</v>
      </c>
      <c r="AS211" s="12">
        <v>0</v>
      </c>
      <c r="AT211" s="12">
        <v>0</v>
      </c>
      <c r="AU211" s="12">
        <v>0</v>
      </c>
      <c r="AV211" s="12">
        <v>0</v>
      </c>
      <c r="AW211" s="12">
        <v>0</v>
      </c>
      <c r="AX211" s="12">
        <v>0</v>
      </c>
      <c r="AY211" s="12">
        <v>0</v>
      </c>
      <c r="AZ211" s="12">
        <v>0</v>
      </c>
      <c r="BA211" s="12">
        <v>0</v>
      </c>
      <c r="BB211" s="12">
        <v>0</v>
      </c>
      <c r="BC211" s="12">
        <v>0</v>
      </c>
      <c r="BD211" s="12">
        <v>0</v>
      </c>
      <c r="BE211" s="12">
        <v>0</v>
      </c>
      <c r="BF211" s="12">
        <v>0</v>
      </c>
      <c r="BG211" s="12">
        <v>0</v>
      </c>
      <c r="BH211" s="12">
        <v>0</v>
      </c>
      <c r="BI211" s="12">
        <v>0</v>
      </c>
      <c r="BJ211" s="12">
        <v>0</v>
      </c>
      <c r="BK211" s="12">
        <v>0</v>
      </c>
      <c r="BL211" s="12">
        <v>0</v>
      </c>
      <c r="BM211" s="12">
        <v>0</v>
      </c>
      <c r="BN211" s="12">
        <v>0</v>
      </c>
      <c r="BO211" s="12">
        <v>0</v>
      </c>
      <c r="BP211" s="12">
        <v>0</v>
      </c>
      <c r="BQ211" s="12">
        <v>0</v>
      </c>
      <c r="BR211" s="12">
        <v>0</v>
      </c>
      <c r="BS211" s="12">
        <v>0</v>
      </c>
      <c r="BT211" s="12">
        <v>0</v>
      </c>
      <c r="BU211" s="12">
        <v>0</v>
      </c>
      <c r="BV211" s="12">
        <v>0</v>
      </c>
      <c r="BW211" s="12">
        <v>0</v>
      </c>
    </row>
    <row r="212" spans="2:75" x14ac:dyDescent="0.2">
      <c r="B212" s="11" t="s">
        <v>224</v>
      </c>
      <c r="C212" s="11" t="s">
        <v>231</v>
      </c>
      <c r="D212" s="11" t="s">
        <v>236</v>
      </c>
      <c r="E212" s="12">
        <v>0</v>
      </c>
      <c r="F212" s="12">
        <v>0</v>
      </c>
      <c r="G212" s="12">
        <v>0</v>
      </c>
      <c r="H212" s="12">
        <v>0</v>
      </c>
      <c r="I212" s="12">
        <v>0</v>
      </c>
      <c r="J212" s="12">
        <v>0</v>
      </c>
      <c r="K212" s="12">
        <v>0</v>
      </c>
      <c r="L212" s="12">
        <v>0</v>
      </c>
      <c r="M212" s="12">
        <v>0</v>
      </c>
      <c r="N212" s="12">
        <v>0</v>
      </c>
      <c r="O212" s="12">
        <v>0</v>
      </c>
      <c r="P212" s="12">
        <v>0</v>
      </c>
      <c r="Q212" s="12">
        <v>0</v>
      </c>
      <c r="R212" s="12">
        <v>0</v>
      </c>
      <c r="S212" s="12">
        <v>0</v>
      </c>
      <c r="T212" s="12">
        <v>0</v>
      </c>
      <c r="U212" s="12">
        <v>0</v>
      </c>
      <c r="V212" s="12">
        <v>0</v>
      </c>
      <c r="W212" s="12">
        <v>0</v>
      </c>
      <c r="X212" s="12">
        <v>0</v>
      </c>
      <c r="Y212" s="12">
        <v>0</v>
      </c>
      <c r="Z212" s="12">
        <v>0</v>
      </c>
      <c r="AA212" s="12">
        <v>0</v>
      </c>
      <c r="AB212" s="12">
        <v>0</v>
      </c>
      <c r="AC212" s="12">
        <v>0</v>
      </c>
      <c r="AD212" s="12">
        <v>0</v>
      </c>
      <c r="AE212" s="12">
        <v>0</v>
      </c>
      <c r="AF212" s="12">
        <v>0</v>
      </c>
      <c r="AG212" s="12">
        <v>0</v>
      </c>
      <c r="AH212" s="12">
        <v>0</v>
      </c>
      <c r="AI212" s="12">
        <v>0</v>
      </c>
      <c r="AJ212" s="12">
        <v>0</v>
      </c>
      <c r="AK212" s="12">
        <v>0</v>
      </c>
      <c r="AL212" s="12">
        <v>0</v>
      </c>
      <c r="AM212" s="12">
        <v>0</v>
      </c>
      <c r="AN212" s="12">
        <v>0</v>
      </c>
      <c r="AO212" s="12">
        <v>0</v>
      </c>
      <c r="AP212" s="12">
        <v>0</v>
      </c>
      <c r="AQ212" s="12">
        <v>0</v>
      </c>
      <c r="AR212" s="12">
        <v>0</v>
      </c>
      <c r="AS212" s="12">
        <v>0</v>
      </c>
      <c r="AT212" s="12">
        <v>0</v>
      </c>
      <c r="AU212" s="12">
        <v>0</v>
      </c>
      <c r="AV212" s="12">
        <v>0</v>
      </c>
      <c r="AW212" s="12">
        <v>0</v>
      </c>
      <c r="AX212" s="12">
        <v>0</v>
      </c>
      <c r="AY212" s="12">
        <v>0</v>
      </c>
      <c r="AZ212" s="12">
        <v>0</v>
      </c>
      <c r="BA212" s="12">
        <v>0</v>
      </c>
      <c r="BB212" s="12">
        <v>0</v>
      </c>
      <c r="BC212" s="12">
        <v>0</v>
      </c>
      <c r="BD212" s="12">
        <v>0</v>
      </c>
      <c r="BE212" s="12">
        <v>0</v>
      </c>
      <c r="BF212" s="12">
        <v>0</v>
      </c>
      <c r="BG212" s="12">
        <v>0</v>
      </c>
      <c r="BH212" s="12">
        <v>0</v>
      </c>
      <c r="BI212" s="12">
        <v>0</v>
      </c>
      <c r="BJ212" s="12">
        <v>0</v>
      </c>
      <c r="BK212" s="12">
        <v>0</v>
      </c>
      <c r="BL212" s="12">
        <v>0</v>
      </c>
      <c r="BM212" s="12">
        <v>0</v>
      </c>
      <c r="BN212" s="12">
        <v>0</v>
      </c>
      <c r="BO212" s="12">
        <v>0</v>
      </c>
      <c r="BP212" s="12">
        <v>0</v>
      </c>
      <c r="BQ212" s="12">
        <v>0</v>
      </c>
      <c r="BR212" s="12">
        <v>0</v>
      </c>
      <c r="BS212" s="12">
        <v>0</v>
      </c>
      <c r="BT212" s="12">
        <v>0</v>
      </c>
      <c r="BU212" s="12">
        <v>0</v>
      </c>
      <c r="BV212" s="12">
        <v>0</v>
      </c>
      <c r="BW212" s="12">
        <v>0</v>
      </c>
    </row>
    <row r="213" spans="2:75" x14ac:dyDescent="0.2">
      <c r="B213" s="11" t="s">
        <v>224</v>
      </c>
      <c r="C213" s="11" t="s">
        <v>231</v>
      </c>
      <c r="D213" s="11" t="s">
        <v>237</v>
      </c>
      <c r="E213" s="12">
        <v>0</v>
      </c>
      <c r="F213" s="12">
        <v>0</v>
      </c>
      <c r="G213" s="12">
        <v>0</v>
      </c>
      <c r="H213" s="12">
        <v>0</v>
      </c>
      <c r="I213" s="12">
        <v>0</v>
      </c>
      <c r="J213" s="12">
        <v>0</v>
      </c>
      <c r="K213" s="12">
        <v>0</v>
      </c>
      <c r="L213" s="12">
        <v>0</v>
      </c>
      <c r="M213" s="12">
        <v>0</v>
      </c>
      <c r="N213" s="12">
        <v>0</v>
      </c>
      <c r="O213" s="12">
        <v>0</v>
      </c>
      <c r="P213" s="12">
        <v>0</v>
      </c>
      <c r="Q213" s="12">
        <v>0</v>
      </c>
      <c r="R213" s="12">
        <v>0</v>
      </c>
      <c r="S213" s="12">
        <v>0</v>
      </c>
      <c r="T213" s="12">
        <v>0</v>
      </c>
      <c r="U213" s="12">
        <v>0</v>
      </c>
      <c r="V213" s="12">
        <v>0</v>
      </c>
      <c r="W213" s="12">
        <v>0</v>
      </c>
      <c r="X213" s="12">
        <v>0</v>
      </c>
      <c r="Y213" s="12">
        <v>0</v>
      </c>
      <c r="Z213" s="12">
        <v>0</v>
      </c>
      <c r="AA213" s="12">
        <v>0</v>
      </c>
      <c r="AB213" s="12">
        <v>0</v>
      </c>
      <c r="AC213" s="12">
        <v>0</v>
      </c>
      <c r="AD213" s="12">
        <v>0</v>
      </c>
      <c r="AE213" s="12">
        <v>0</v>
      </c>
      <c r="AF213" s="12">
        <v>0</v>
      </c>
      <c r="AG213" s="12">
        <v>0</v>
      </c>
      <c r="AH213" s="12">
        <v>0</v>
      </c>
      <c r="AI213" s="12">
        <v>0</v>
      </c>
      <c r="AJ213" s="12">
        <v>0</v>
      </c>
      <c r="AK213" s="12">
        <v>0</v>
      </c>
      <c r="AL213" s="12">
        <v>0</v>
      </c>
      <c r="AM213" s="12">
        <v>0</v>
      </c>
      <c r="AN213" s="12">
        <v>0</v>
      </c>
      <c r="AO213" s="12">
        <v>0</v>
      </c>
      <c r="AP213" s="12">
        <v>0</v>
      </c>
      <c r="AQ213" s="12">
        <v>0</v>
      </c>
      <c r="AR213" s="12">
        <v>0</v>
      </c>
      <c r="AS213" s="12">
        <v>0</v>
      </c>
      <c r="AT213" s="12">
        <v>0</v>
      </c>
      <c r="AU213" s="12">
        <v>0</v>
      </c>
      <c r="AV213" s="12">
        <v>0</v>
      </c>
      <c r="AW213" s="12">
        <v>0</v>
      </c>
      <c r="AX213" s="12">
        <v>0</v>
      </c>
      <c r="AY213" s="12">
        <v>0</v>
      </c>
      <c r="AZ213" s="12">
        <v>0</v>
      </c>
      <c r="BA213" s="12">
        <v>0</v>
      </c>
      <c r="BB213" s="12">
        <v>0</v>
      </c>
      <c r="BC213" s="12">
        <v>0</v>
      </c>
      <c r="BD213" s="12">
        <v>0</v>
      </c>
      <c r="BE213" s="12">
        <v>0</v>
      </c>
      <c r="BF213" s="12">
        <v>0</v>
      </c>
      <c r="BG213" s="12">
        <v>0</v>
      </c>
      <c r="BH213" s="12">
        <v>0</v>
      </c>
      <c r="BI213" s="12">
        <v>0</v>
      </c>
      <c r="BJ213" s="12">
        <v>0</v>
      </c>
      <c r="BK213" s="12">
        <v>0</v>
      </c>
      <c r="BL213" s="12">
        <v>0</v>
      </c>
      <c r="BM213" s="12">
        <v>0</v>
      </c>
      <c r="BN213" s="12">
        <v>0</v>
      </c>
      <c r="BO213" s="12">
        <v>0</v>
      </c>
      <c r="BP213" s="12">
        <v>0</v>
      </c>
      <c r="BQ213" s="12">
        <v>0</v>
      </c>
      <c r="BR213" s="12">
        <v>0</v>
      </c>
      <c r="BS213" s="12">
        <v>0</v>
      </c>
      <c r="BT213" s="12">
        <v>0</v>
      </c>
      <c r="BU213" s="12">
        <v>0</v>
      </c>
      <c r="BV213" s="12">
        <v>0</v>
      </c>
      <c r="BW213" s="12">
        <v>0</v>
      </c>
    </row>
    <row r="214" spans="2:75" x14ac:dyDescent="0.2">
      <c r="B214" s="11" t="s">
        <v>224</v>
      </c>
      <c r="C214" s="11" t="s">
        <v>231</v>
      </c>
      <c r="D214" s="11" t="s">
        <v>238</v>
      </c>
      <c r="E214" s="12">
        <v>0</v>
      </c>
      <c r="F214" s="12">
        <v>0</v>
      </c>
      <c r="G214" s="12">
        <v>0</v>
      </c>
      <c r="H214" s="12">
        <v>0</v>
      </c>
      <c r="I214" s="12">
        <v>0</v>
      </c>
      <c r="J214" s="12">
        <v>0</v>
      </c>
      <c r="K214" s="12">
        <v>0</v>
      </c>
      <c r="L214" s="12">
        <v>0</v>
      </c>
      <c r="M214" s="12">
        <v>0</v>
      </c>
      <c r="N214" s="12">
        <v>0</v>
      </c>
      <c r="O214" s="12">
        <v>0</v>
      </c>
      <c r="P214" s="12">
        <v>0</v>
      </c>
      <c r="Q214" s="12">
        <v>0</v>
      </c>
      <c r="R214" s="12">
        <v>0</v>
      </c>
      <c r="S214" s="12">
        <v>0</v>
      </c>
      <c r="T214" s="12">
        <v>0</v>
      </c>
      <c r="U214" s="12">
        <v>0</v>
      </c>
      <c r="V214" s="12">
        <v>0</v>
      </c>
      <c r="W214" s="12">
        <v>0</v>
      </c>
      <c r="X214" s="12">
        <v>0</v>
      </c>
      <c r="Y214" s="12">
        <v>0</v>
      </c>
      <c r="Z214" s="12">
        <v>0</v>
      </c>
      <c r="AA214" s="12">
        <v>0</v>
      </c>
      <c r="AB214" s="12">
        <v>0</v>
      </c>
      <c r="AC214" s="12">
        <v>0</v>
      </c>
      <c r="AD214" s="12">
        <v>0</v>
      </c>
      <c r="AE214" s="12">
        <v>0</v>
      </c>
      <c r="AF214" s="12">
        <v>0</v>
      </c>
      <c r="AG214" s="12">
        <v>0</v>
      </c>
      <c r="AH214" s="12">
        <v>0</v>
      </c>
      <c r="AI214" s="12">
        <v>0</v>
      </c>
      <c r="AJ214" s="12">
        <v>0</v>
      </c>
      <c r="AK214" s="12">
        <v>0</v>
      </c>
      <c r="AL214" s="12">
        <v>0</v>
      </c>
      <c r="AM214" s="12">
        <v>0</v>
      </c>
      <c r="AN214" s="12">
        <v>0</v>
      </c>
      <c r="AO214" s="12">
        <v>0</v>
      </c>
      <c r="AP214" s="12">
        <v>0</v>
      </c>
      <c r="AQ214" s="12">
        <v>0</v>
      </c>
      <c r="AR214" s="12">
        <v>0</v>
      </c>
      <c r="AS214" s="12">
        <v>0</v>
      </c>
      <c r="AT214" s="12">
        <v>0</v>
      </c>
      <c r="AU214" s="12">
        <v>0</v>
      </c>
      <c r="AV214" s="12">
        <v>0</v>
      </c>
      <c r="AW214" s="12">
        <v>0</v>
      </c>
      <c r="AX214" s="12">
        <v>0</v>
      </c>
      <c r="AY214" s="12">
        <v>0</v>
      </c>
      <c r="AZ214" s="12">
        <v>0</v>
      </c>
      <c r="BA214" s="12">
        <v>0</v>
      </c>
      <c r="BB214" s="12">
        <v>0</v>
      </c>
      <c r="BC214" s="12">
        <v>0</v>
      </c>
      <c r="BD214" s="12">
        <v>0</v>
      </c>
      <c r="BE214" s="12">
        <v>0</v>
      </c>
      <c r="BF214" s="12">
        <v>0</v>
      </c>
      <c r="BG214" s="12">
        <v>0</v>
      </c>
      <c r="BH214" s="12">
        <v>0</v>
      </c>
      <c r="BI214" s="12">
        <v>0</v>
      </c>
      <c r="BJ214" s="12">
        <v>0</v>
      </c>
      <c r="BK214" s="12">
        <v>0</v>
      </c>
      <c r="BL214" s="12">
        <v>0</v>
      </c>
      <c r="BM214" s="12">
        <v>0</v>
      </c>
      <c r="BN214" s="12">
        <v>0</v>
      </c>
      <c r="BO214" s="12">
        <v>0</v>
      </c>
      <c r="BP214" s="12">
        <v>0</v>
      </c>
      <c r="BQ214" s="12">
        <v>0</v>
      </c>
      <c r="BR214" s="12">
        <v>0</v>
      </c>
      <c r="BS214" s="12">
        <v>0</v>
      </c>
      <c r="BT214" s="12">
        <v>0</v>
      </c>
      <c r="BU214" s="12">
        <v>0</v>
      </c>
      <c r="BV214" s="12">
        <v>0</v>
      </c>
      <c r="BW214" s="12">
        <v>0</v>
      </c>
    </row>
    <row r="215" spans="2:75" x14ac:dyDescent="0.2">
      <c r="B215" s="11" t="s">
        <v>224</v>
      </c>
      <c r="C215" s="11" t="s">
        <v>231</v>
      </c>
      <c r="D215" s="11" t="s">
        <v>239</v>
      </c>
      <c r="E215" s="12">
        <v>0</v>
      </c>
      <c r="F215" s="12">
        <v>0</v>
      </c>
      <c r="G215" s="12">
        <v>0</v>
      </c>
      <c r="H215" s="12">
        <v>0</v>
      </c>
      <c r="I215" s="12">
        <v>0</v>
      </c>
      <c r="J215" s="12">
        <v>0</v>
      </c>
      <c r="K215" s="12">
        <v>0</v>
      </c>
      <c r="L215" s="12">
        <v>0</v>
      </c>
      <c r="M215" s="12">
        <v>0</v>
      </c>
      <c r="N215" s="12">
        <v>0</v>
      </c>
      <c r="O215" s="12">
        <v>0</v>
      </c>
      <c r="P215" s="12">
        <v>0</v>
      </c>
      <c r="Q215" s="12">
        <v>0</v>
      </c>
      <c r="R215" s="12">
        <v>0</v>
      </c>
      <c r="S215" s="12">
        <v>0</v>
      </c>
      <c r="T215" s="12">
        <v>0</v>
      </c>
      <c r="U215" s="12">
        <v>0</v>
      </c>
      <c r="V215" s="12">
        <v>0</v>
      </c>
      <c r="W215" s="12">
        <v>0</v>
      </c>
      <c r="X215" s="12">
        <v>0</v>
      </c>
      <c r="Y215" s="12">
        <v>0</v>
      </c>
      <c r="Z215" s="12">
        <v>0</v>
      </c>
      <c r="AA215" s="12">
        <v>0</v>
      </c>
      <c r="AB215" s="12">
        <v>0</v>
      </c>
      <c r="AC215" s="12">
        <v>0</v>
      </c>
      <c r="AD215" s="12">
        <v>0</v>
      </c>
      <c r="AE215" s="12">
        <v>0</v>
      </c>
      <c r="AF215" s="12">
        <v>0</v>
      </c>
      <c r="AG215" s="12">
        <v>0</v>
      </c>
      <c r="AH215" s="12">
        <v>0</v>
      </c>
      <c r="AI215" s="12">
        <v>0</v>
      </c>
      <c r="AJ215" s="12">
        <v>0</v>
      </c>
      <c r="AK215" s="12">
        <v>0</v>
      </c>
      <c r="AL215" s="12">
        <v>0</v>
      </c>
      <c r="AM215" s="12">
        <v>0</v>
      </c>
      <c r="AN215" s="12">
        <v>0</v>
      </c>
      <c r="AO215" s="12">
        <v>0</v>
      </c>
      <c r="AP215" s="12">
        <v>0</v>
      </c>
      <c r="AQ215" s="12">
        <v>0</v>
      </c>
      <c r="AR215" s="12">
        <v>0</v>
      </c>
      <c r="AS215" s="12">
        <v>0</v>
      </c>
      <c r="AT215" s="12">
        <v>0</v>
      </c>
      <c r="AU215" s="12">
        <v>0</v>
      </c>
      <c r="AV215" s="12">
        <v>0</v>
      </c>
      <c r="AW215" s="12">
        <v>0</v>
      </c>
      <c r="AX215" s="12">
        <v>0</v>
      </c>
      <c r="AY215" s="12">
        <v>0</v>
      </c>
      <c r="AZ215" s="12">
        <v>0</v>
      </c>
      <c r="BA215" s="12">
        <v>0</v>
      </c>
      <c r="BB215" s="12">
        <v>0</v>
      </c>
      <c r="BC215" s="12">
        <v>0</v>
      </c>
      <c r="BD215" s="12">
        <v>0</v>
      </c>
      <c r="BE215" s="12">
        <v>0</v>
      </c>
      <c r="BF215" s="12">
        <v>0</v>
      </c>
      <c r="BG215" s="12">
        <v>0</v>
      </c>
      <c r="BH215" s="12">
        <v>0</v>
      </c>
      <c r="BI215" s="12">
        <v>0</v>
      </c>
      <c r="BJ215" s="12">
        <v>0</v>
      </c>
      <c r="BK215" s="12">
        <v>0</v>
      </c>
      <c r="BL215" s="12">
        <v>0</v>
      </c>
      <c r="BM215" s="12">
        <v>0</v>
      </c>
      <c r="BN215" s="12">
        <v>0</v>
      </c>
      <c r="BO215" s="12">
        <v>0</v>
      </c>
      <c r="BP215" s="12">
        <v>0</v>
      </c>
      <c r="BQ215" s="12">
        <v>0</v>
      </c>
      <c r="BR215" s="12">
        <v>0</v>
      </c>
      <c r="BS215" s="12">
        <v>0</v>
      </c>
      <c r="BT215" s="12">
        <v>0</v>
      </c>
      <c r="BU215" s="12">
        <v>0</v>
      </c>
      <c r="BV215" s="12">
        <v>0</v>
      </c>
      <c r="BW215" s="12">
        <v>0</v>
      </c>
    </row>
    <row r="216" spans="2:75" x14ac:dyDescent="0.2">
      <c r="B216" s="11" t="s">
        <v>224</v>
      </c>
      <c r="C216" s="11" t="s">
        <v>231</v>
      </c>
      <c r="D216" s="11" t="s">
        <v>240</v>
      </c>
      <c r="E216" s="12">
        <v>0</v>
      </c>
      <c r="F216" s="12">
        <v>0</v>
      </c>
      <c r="G216" s="12">
        <v>0</v>
      </c>
      <c r="H216" s="12">
        <v>0</v>
      </c>
      <c r="I216" s="12">
        <v>0</v>
      </c>
      <c r="J216" s="12">
        <v>0</v>
      </c>
      <c r="K216" s="12">
        <v>0</v>
      </c>
      <c r="L216" s="12">
        <v>0</v>
      </c>
      <c r="M216" s="12">
        <v>0</v>
      </c>
      <c r="N216" s="12">
        <v>0</v>
      </c>
      <c r="O216" s="12">
        <v>0</v>
      </c>
      <c r="P216" s="12">
        <v>0</v>
      </c>
      <c r="Q216" s="12">
        <v>0</v>
      </c>
      <c r="R216" s="12">
        <v>0</v>
      </c>
      <c r="S216" s="12">
        <v>0</v>
      </c>
      <c r="T216" s="12">
        <v>0</v>
      </c>
      <c r="U216" s="12">
        <v>0</v>
      </c>
      <c r="V216" s="12">
        <v>0</v>
      </c>
      <c r="W216" s="12">
        <v>0</v>
      </c>
      <c r="X216" s="12">
        <v>0</v>
      </c>
      <c r="Y216" s="12">
        <v>0</v>
      </c>
      <c r="Z216" s="12">
        <v>0</v>
      </c>
      <c r="AA216" s="12">
        <v>0</v>
      </c>
      <c r="AB216" s="12">
        <v>0</v>
      </c>
      <c r="AC216" s="12">
        <v>0</v>
      </c>
      <c r="AD216" s="12">
        <v>0</v>
      </c>
      <c r="AE216" s="12">
        <v>0</v>
      </c>
      <c r="AF216" s="12">
        <v>0</v>
      </c>
      <c r="AG216" s="12">
        <v>0</v>
      </c>
      <c r="AH216" s="12">
        <v>0</v>
      </c>
      <c r="AI216" s="12">
        <v>0</v>
      </c>
      <c r="AJ216" s="12">
        <v>0</v>
      </c>
      <c r="AK216" s="12">
        <v>0</v>
      </c>
      <c r="AL216" s="12">
        <v>0</v>
      </c>
      <c r="AM216" s="12">
        <v>0</v>
      </c>
      <c r="AN216" s="12">
        <v>0</v>
      </c>
      <c r="AO216" s="12">
        <v>0</v>
      </c>
      <c r="AP216" s="12">
        <v>0</v>
      </c>
      <c r="AQ216" s="12">
        <v>0</v>
      </c>
      <c r="AR216" s="12">
        <v>0</v>
      </c>
      <c r="AS216" s="12">
        <v>0</v>
      </c>
      <c r="AT216" s="12">
        <v>0</v>
      </c>
      <c r="AU216" s="12">
        <v>0</v>
      </c>
      <c r="AV216" s="12">
        <v>0</v>
      </c>
      <c r="AW216" s="12">
        <v>0</v>
      </c>
      <c r="AX216" s="12">
        <v>0</v>
      </c>
      <c r="AY216" s="12">
        <v>0</v>
      </c>
      <c r="AZ216" s="12">
        <v>0</v>
      </c>
      <c r="BA216" s="12">
        <v>0</v>
      </c>
      <c r="BB216" s="12">
        <v>0</v>
      </c>
      <c r="BC216" s="12">
        <v>0</v>
      </c>
      <c r="BD216" s="12">
        <v>0</v>
      </c>
      <c r="BE216" s="12">
        <v>0</v>
      </c>
      <c r="BF216" s="12">
        <v>0</v>
      </c>
      <c r="BG216" s="12">
        <v>0</v>
      </c>
      <c r="BH216" s="12">
        <v>0</v>
      </c>
      <c r="BI216" s="12">
        <v>0</v>
      </c>
      <c r="BJ216" s="12">
        <v>0</v>
      </c>
      <c r="BK216" s="12">
        <v>0</v>
      </c>
      <c r="BL216" s="12">
        <v>0</v>
      </c>
      <c r="BM216" s="12">
        <v>0</v>
      </c>
      <c r="BN216" s="12">
        <v>0</v>
      </c>
      <c r="BO216" s="12">
        <v>0</v>
      </c>
      <c r="BP216" s="12">
        <v>0</v>
      </c>
      <c r="BQ216" s="12">
        <v>0</v>
      </c>
      <c r="BR216" s="12">
        <v>0</v>
      </c>
      <c r="BS216" s="12">
        <v>0</v>
      </c>
      <c r="BT216" s="12">
        <v>0</v>
      </c>
      <c r="BU216" s="12">
        <v>0</v>
      </c>
      <c r="BV216" s="12">
        <v>0</v>
      </c>
      <c r="BW216" s="12">
        <v>0</v>
      </c>
    </row>
    <row r="217" spans="2:75" x14ac:dyDescent="0.2">
      <c r="B217" s="11" t="s">
        <v>224</v>
      </c>
      <c r="C217" s="11" t="s">
        <v>231</v>
      </c>
      <c r="D217" s="11" t="s">
        <v>241</v>
      </c>
      <c r="E217" s="12">
        <v>0</v>
      </c>
      <c r="F217" s="12">
        <v>0</v>
      </c>
      <c r="G217" s="12">
        <v>0</v>
      </c>
      <c r="H217" s="12">
        <v>0</v>
      </c>
      <c r="I217" s="12">
        <v>0</v>
      </c>
      <c r="J217" s="12">
        <v>0</v>
      </c>
      <c r="K217" s="12">
        <v>0</v>
      </c>
      <c r="L217" s="12">
        <v>0</v>
      </c>
      <c r="M217" s="12">
        <v>0</v>
      </c>
      <c r="N217" s="12">
        <v>0</v>
      </c>
      <c r="O217" s="12">
        <v>0</v>
      </c>
      <c r="P217" s="12">
        <v>0</v>
      </c>
      <c r="Q217" s="12">
        <v>0</v>
      </c>
      <c r="R217" s="12">
        <v>0</v>
      </c>
      <c r="S217" s="12">
        <v>0</v>
      </c>
      <c r="T217" s="12">
        <v>0</v>
      </c>
      <c r="U217" s="12">
        <v>0</v>
      </c>
      <c r="V217" s="12">
        <v>0</v>
      </c>
      <c r="W217" s="12">
        <v>0</v>
      </c>
      <c r="X217" s="12">
        <v>0</v>
      </c>
      <c r="Y217" s="12">
        <v>0</v>
      </c>
      <c r="Z217" s="12">
        <v>0</v>
      </c>
      <c r="AA217" s="12">
        <v>0</v>
      </c>
      <c r="AB217" s="12">
        <v>0</v>
      </c>
      <c r="AC217" s="12">
        <v>0</v>
      </c>
      <c r="AD217" s="12">
        <v>0</v>
      </c>
      <c r="AE217" s="12">
        <v>0</v>
      </c>
      <c r="AF217" s="12">
        <v>0</v>
      </c>
      <c r="AG217" s="12">
        <v>0</v>
      </c>
      <c r="AH217" s="12">
        <v>0</v>
      </c>
      <c r="AI217" s="12">
        <v>0</v>
      </c>
      <c r="AJ217" s="12">
        <v>0</v>
      </c>
      <c r="AK217" s="12">
        <v>0</v>
      </c>
      <c r="AL217" s="12">
        <v>0</v>
      </c>
      <c r="AM217" s="12">
        <v>0</v>
      </c>
      <c r="AN217" s="12">
        <v>0</v>
      </c>
      <c r="AO217" s="12">
        <v>0</v>
      </c>
      <c r="AP217" s="12">
        <v>0</v>
      </c>
      <c r="AQ217" s="12">
        <v>0</v>
      </c>
      <c r="AR217" s="12">
        <v>0</v>
      </c>
      <c r="AS217" s="12">
        <v>0</v>
      </c>
      <c r="AT217" s="12">
        <v>0</v>
      </c>
      <c r="AU217" s="12">
        <v>0</v>
      </c>
      <c r="AV217" s="12">
        <v>0</v>
      </c>
      <c r="AW217" s="12">
        <v>0</v>
      </c>
      <c r="AX217" s="12">
        <v>0</v>
      </c>
      <c r="AY217" s="12">
        <v>0</v>
      </c>
      <c r="AZ217" s="12">
        <v>0</v>
      </c>
      <c r="BA217" s="12">
        <v>0</v>
      </c>
      <c r="BB217" s="12">
        <v>0</v>
      </c>
      <c r="BC217" s="12">
        <v>0</v>
      </c>
      <c r="BD217" s="12">
        <v>0</v>
      </c>
      <c r="BE217" s="12">
        <v>0</v>
      </c>
      <c r="BF217" s="12">
        <v>0</v>
      </c>
      <c r="BG217" s="12">
        <v>0</v>
      </c>
      <c r="BH217" s="12">
        <v>0</v>
      </c>
      <c r="BI217" s="12">
        <v>0</v>
      </c>
      <c r="BJ217" s="12">
        <v>0</v>
      </c>
      <c r="BK217" s="12">
        <v>0</v>
      </c>
      <c r="BL217" s="12">
        <v>0</v>
      </c>
      <c r="BM217" s="12">
        <v>0</v>
      </c>
      <c r="BN217" s="12">
        <v>0</v>
      </c>
      <c r="BO217" s="12">
        <v>0</v>
      </c>
      <c r="BP217" s="12">
        <v>0</v>
      </c>
      <c r="BQ217" s="12">
        <v>0</v>
      </c>
      <c r="BR217" s="12">
        <v>0</v>
      </c>
      <c r="BS217" s="12">
        <v>0</v>
      </c>
      <c r="BT217" s="12">
        <v>0</v>
      </c>
      <c r="BU217" s="12">
        <v>0</v>
      </c>
      <c r="BV217" s="12">
        <v>0</v>
      </c>
      <c r="BW217" s="12">
        <v>0</v>
      </c>
    </row>
    <row r="218" spans="2:75" x14ac:dyDescent="0.2">
      <c r="B218" s="11" t="s">
        <v>224</v>
      </c>
      <c r="C218" s="11" t="s">
        <v>231</v>
      </c>
      <c r="D218" s="11" t="s">
        <v>242</v>
      </c>
      <c r="E218" s="12">
        <v>0</v>
      </c>
      <c r="F218" s="12">
        <v>0</v>
      </c>
      <c r="G218" s="12">
        <v>0</v>
      </c>
      <c r="H218" s="12">
        <v>0</v>
      </c>
      <c r="I218" s="12">
        <v>0</v>
      </c>
      <c r="J218" s="12">
        <v>0</v>
      </c>
      <c r="K218" s="12">
        <v>0</v>
      </c>
      <c r="L218" s="12">
        <v>0</v>
      </c>
      <c r="M218" s="12">
        <v>0</v>
      </c>
      <c r="N218" s="12">
        <v>0</v>
      </c>
      <c r="O218" s="12">
        <v>0</v>
      </c>
      <c r="P218" s="12">
        <v>0</v>
      </c>
      <c r="Q218" s="12">
        <v>0</v>
      </c>
      <c r="R218" s="12">
        <v>0</v>
      </c>
      <c r="S218" s="12">
        <v>0</v>
      </c>
      <c r="T218" s="12">
        <v>0</v>
      </c>
      <c r="U218" s="12">
        <v>0</v>
      </c>
      <c r="V218" s="12">
        <v>0</v>
      </c>
      <c r="W218" s="12">
        <v>0</v>
      </c>
      <c r="X218" s="12">
        <v>0</v>
      </c>
      <c r="Y218" s="12">
        <v>0</v>
      </c>
      <c r="Z218" s="12">
        <v>0</v>
      </c>
      <c r="AA218" s="12">
        <v>0</v>
      </c>
      <c r="AB218" s="12">
        <v>0</v>
      </c>
      <c r="AC218" s="12">
        <v>0</v>
      </c>
      <c r="AD218" s="12">
        <v>0</v>
      </c>
      <c r="AE218" s="12">
        <v>0</v>
      </c>
      <c r="AF218" s="12">
        <v>0</v>
      </c>
      <c r="AG218" s="12">
        <v>0</v>
      </c>
      <c r="AH218" s="12">
        <v>0</v>
      </c>
      <c r="AI218" s="12">
        <v>0</v>
      </c>
      <c r="AJ218" s="12">
        <v>0</v>
      </c>
      <c r="AK218" s="12">
        <v>0</v>
      </c>
      <c r="AL218" s="12">
        <v>0</v>
      </c>
      <c r="AM218" s="12">
        <v>0</v>
      </c>
      <c r="AN218" s="12">
        <v>0</v>
      </c>
      <c r="AO218" s="12">
        <v>0</v>
      </c>
      <c r="AP218" s="12">
        <v>0</v>
      </c>
      <c r="AQ218" s="12">
        <v>0</v>
      </c>
      <c r="AR218" s="12">
        <v>0</v>
      </c>
      <c r="AS218" s="12">
        <v>0</v>
      </c>
      <c r="AT218" s="12">
        <v>0</v>
      </c>
      <c r="AU218" s="12">
        <v>0</v>
      </c>
      <c r="AV218" s="12">
        <v>0</v>
      </c>
      <c r="AW218" s="12">
        <v>0</v>
      </c>
      <c r="AX218" s="12">
        <v>0</v>
      </c>
      <c r="AY218" s="12">
        <v>0</v>
      </c>
      <c r="AZ218" s="12">
        <v>0</v>
      </c>
      <c r="BA218" s="12">
        <v>0</v>
      </c>
      <c r="BB218" s="12">
        <v>0</v>
      </c>
      <c r="BC218" s="12">
        <v>0</v>
      </c>
      <c r="BD218" s="12">
        <v>0</v>
      </c>
      <c r="BE218" s="12">
        <v>0</v>
      </c>
      <c r="BF218" s="12">
        <v>0</v>
      </c>
      <c r="BG218" s="12">
        <v>0</v>
      </c>
      <c r="BH218" s="12">
        <v>0</v>
      </c>
      <c r="BI218" s="12">
        <v>0</v>
      </c>
      <c r="BJ218" s="12">
        <v>0</v>
      </c>
      <c r="BK218" s="12">
        <v>0</v>
      </c>
      <c r="BL218" s="12">
        <v>0</v>
      </c>
      <c r="BM218" s="12">
        <v>0</v>
      </c>
      <c r="BN218" s="12">
        <v>0</v>
      </c>
      <c r="BO218" s="12">
        <v>0</v>
      </c>
      <c r="BP218" s="12">
        <v>0</v>
      </c>
      <c r="BQ218" s="12">
        <v>0</v>
      </c>
      <c r="BR218" s="12">
        <v>0</v>
      </c>
      <c r="BS218" s="12">
        <v>0</v>
      </c>
      <c r="BT218" s="12">
        <v>0</v>
      </c>
      <c r="BU218" s="12">
        <v>0</v>
      </c>
      <c r="BV218" s="12">
        <v>0</v>
      </c>
      <c r="BW218" s="12">
        <v>0</v>
      </c>
    </row>
    <row r="219" spans="2:75" x14ac:dyDescent="0.2">
      <c r="B219" s="11" t="s">
        <v>224</v>
      </c>
      <c r="C219" s="11" t="s">
        <v>231</v>
      </c>
      <c r="D219" s="11" t="s">
        <v>243</v>
      </c>
      <c r="E219" s="12">
        <v>0</v>
      </c>
      <c r="F219" s="12">
        <v>0</v>
      </c>
      <c r="G219" s="12">
        <v>0</v>
      </c>
      <c r="H219" s="12">
        <v>0</v>
      </c>
      <c r="I219" s="12">
        <v>0</v>
      </c>
      <c r="J219" s="12">
        <v>0</v>
      </c>
      <c r="K219" s="12">
        <v>0</v>
      </c>
      <c r="L219" s="12">
        <v>0</v>
      </c>
      <c r="M219" s="12">
        <v>0</v>
      </c>
      <c r="N219" s="12">
        <v>0</v>
      </c>
      <c r="O219" s="12">
        <v>0</v>
      </c>
      <c r="P219" s="12">
        <v>0</v>
      </c>
      <c r="Q219" s="12">
        <v>0</v>
      </c>
      <c r="R219" s="12">
        <v>0</v>
      </c>
      <c r="S219" s="12">
        <v>0</v>
      </c>
      <c r="T219" s="12">
        <v>0</v>
      </c>
      <c r="U219" s="12">
        <v>0</v>
      </c>
      <c r="V219" s="12">
        <v>0</v>
      </c>
      <c r="W219" s="12">
        <v>0</v>
      </c>
      <c r="X219" s="12">
        <v>0</v>
      </c>
      <c r="Y219" s="12">
        <v>0</v>
      </c>
      <c r="Z219" s="12">
        <v>0</v>
      </c>
      <c r="AA219" s="12">
        <v>0</v>
      </c>
      <c r="AB219" s="12">
        <v>0</v>
      </c>
      <c r="AC219" s="12">
        <v>0</v>
      </c>
      <c r="AD219" s="12">
        <v>0</v>
      </c>
      <c r="AE219" s="12">
        <v>0</v>
      </c>
      <c r="AF219" s="12">
        <v>0</v>
      </c>
      <c r="AG219" s="12">
        <v>0</v>
      </c>
      <c r="AH219" s="12">
        <v>0</v>
      </c>
      <c r="AI219" s="12">
        <v>0</v>
      </c>
      <c r="AJ219" s="12">
        <v>0</v>
      </c>
      <c r="AK219" s="12">
        <v>0</v>
      </c>
      <c r="AL219" s="12">
        <v>0</v>
      </c>
      <c r="AM219" s="12">
        <v>0</v>
      </c>
      <c r="AN219" s="12">
        <v>0</v>
      </c>
      <c r="AO219" s="12">
        <v>0</v>
      </c>
      <c r="AP219" s="12">
        <v>0</v>
      </c>
      <c r="AQ219" s="12">
        <v>0</v>
      </c>
      <c r="AR219" s="12">
        <v>0</v>
      </c>
      <c r="AS219" s="12">
        <v>0</v>
      </c>
      <c r="AT219" s="12">
        <v>0</v>
      </c>
      <c r="AU219" s="12">
        <v>0</v>
      </c>
      <c r="AV219" s="12">
        <v>0</v>
      </c>
      <c r="AW219" s="12">
        <v>0</v>
      </c>
      <c r="AX219" s="12">
        <v>0</v>
      </c>
      <c r="AY219" s="12">
        <v>0</v>
      </c>
      <c r="AZ219" s="12">
        <v>0</v>
      </c>
      <c r="BA219" s="12">
        <v>0</v>
      </c>
      <c r="BB219" s="12">
        <v>0</v>
      </c>
      <c r="BC219" s="12">
        <v>0</v>
      </c>
      <c r="BD219" s="12">
        <v>0</v>
      </c>
      <c r="BE219" s="12">
        <v>0</v>
      </c>
      <c r="BF219" s="12">
        <v>0</v>
      </c>
      <c r="BG219" s="12">
        <v>0</v>
      </c>
      <c r="BH219" s="12">
        <v>0</v>
      </c>
      <c r="BI219" s="12">
        <v>0</v>
      </c>
      <c r="BJ219" s="12">
        <v>0</v>
      </c>
      <c r="BK219" s="12">
        <v>0</v>
      </c>
      <c r="BL219" s="12">
        <v>0</v>
      </c>
      <c r="BM219" s="12">
        <v>0</v>
      </c>
      <c r="BN219" s="12">
        <v>0</v>
      </c>
      <c r="BO219" s="12">
        <v>0</v>
      </c>
      <c r="BP219" s="12">
        <v>0</v>
      </c>
      <c r="BQ219" s="12">
        <v>0</v>
      </c>
      <c r="BR219" s="12">
        <v>0</v>
      </c>
      <c r="BS219" s="12">
        <v>0</v>
      </c>
      <c r="BT219" s="12">
        <v>0</v>
      </c>
      <c r="BU219" s="12">
        <v>0</v>
      </c>
      <c r="BV219" s="12">
        <v>0</v>
      </c>
      <c r="BW219" s="12">
        <v>0</v>
      </c>
    </row>
    <row r="220" spans="2:75" x14ac:dyDescent="0.2">
      <c r="B220" s="11" t="s">
        <v>224</v>
      </c>
      <c r="C220" s="11" t="s">
        <v>231</v>
      </c>
      <c r="D220" s="11" t="s">
        <v>244</v>
      </c>
      <c r="E220" s="12">
        <v>0</v>
      </c>
      <c r="F220" s="12">
        <v>0</v>
      </c>
      <c r="G220" s="12">
        <v>0</v>
      </c>
      <c r="H220" s="12">
        <v>0</v>
      </c>
      <c r="I220" s="12">
        <v>0</v>
      </c>
      <c r="J220" s="12">
        <v>0</v>
      </c>
      <c r="K220" s="12">
        <v>0</v>
      </c>
      <c r="L220" s="12">
        <v>0</v>
      </c>
      <c r="M220" s="12">
        <v>0</v>
      </c>
      <c r="N220" s="12">
        <v>0</v>
      </c>
      <c r="O220" s="12">
        <v>0</v>
      </c>
      <c r="P220" s="12">
        <v>0</v>
      </c>
      <c r="Q220" s="12">
        <v>0</v>
      </c>
      <c r="R220" s="12">
        <v>0</v>
      </c>
      <c r="S220" s="12">
        <v>0</v>
      </c>
      <c r="T220" s="12">
        <v>0</v>
      </c>
      <c r="U220" s="12">
        <v>0</v>
      </c>
      <c r="V220" s="12">
        <v>0</v>
      </c>
      <c r="W220" s="12">
        <v>0</v>
      </c>
      <c r="X220" s="12">
        <v>0</v>
      </c>
      <c r="Y220" s="12">
        <v>0</v>
      </c>
      <c r="Z220" s="12">
        <v>0</v>
      </c>
      <c r="AA220" s="12">
        <v>0</v>
      </c>
      <c r="AB220" s="12">
        <v>0</v>
      </c>
      <c r="AC220" s="12">
        <v>0</v>
      </c>
      <c r="AD220" s="12">
        <v>0</v>
      </c>
      <c r="AE220" s="12">
        <v>0</v>
      </c>
      <c r="AF220" s="12">
        <v>0</v>
      </c>
      <c r="AG220" s="12">
        <v>0</v>
      </c>
      <c r="AH220" s="12">
        <v>0</v>
      </c>
      <c r="AI220" s="12">
        <v>0</v>
      </c>
      <c r="AJ220" s="12">
        <v>0</v>
      </c>
      <c r="AK220" s="12">
        <v>0</v>
      </c>
      <c r="AL220" s="12">
        <v>0</v>
      </c>
      <c r="AM220" s="12">
        <v>0</v>
      </c>
      <c r="AN220" s="12">
        <v>0</v>
      </c>
      <c r="AO220" s="12">
        <v>0</v>
      </c>
      <c r="AP220" s="12">
        <v>0</v>
      </c>
      <c r="AQ220" s="12">
        <v>0</v>
      </c>
      <c r="AR220" s="12">
        <v>0</v>
      </c>
      <c r="AS220" s="12">
        <v>0</v>
      </c>
      <c r="AT220" s="12">
        <v>0</v>
      </c>
      <c r="AU220" s="12">
        <v>0</v>
      </c>
      <c r="AV220" s="12">
        <v>0</v>
      </c>
      <c r="AW220" s="12">
        <v>0</v>
      </c>
      <c r="AX220" s="12">
        <v>0</v>
      </c>
      <c r="AY220" s="12">
        <v>0</v>
      </c>
      <c r="AZ220" s="12">
        <v>0</v>
      </c>
      <c r="BA220" s="12">
        <v>0</v>
      </c>
      <c r="BB220" s="12">
        <v>0</v>
      </c>
      <c r="BC220" s="12">
        <v>0</v>
      </c>
      <c r="BD220" s="12">
        <v>0</v>
      </c>
      <c r="BE220" s="12">
        <v>0</v>
      </c>
      <c r="BF220" s="12">
        <v>0</v>
      </c>
      <c r="BG220" s="12">
        <v>0</v>
      </c>
      <c r="BH220" s="12">
        <v>0</v>
      </c>
      <c r="BI220" s="12">
        <v>0</v>
      </c>
      <c r="BJ220" s="12">
        <v>0</v>
      </c>
      <c r="BK220" s="12">
        <v>0</v>
      </c>
      <c r="BL220" s="12">
        <v>0</v>
      </c>
      <c r="BM220" s="12">
        <v>0</v>
      </c>
      <c r="BN220" s="12">
        <v>0</v>
      </c>
      <c r="BO220" s="12">
        <v>0</v>
      </c>
      <c r="BP220" s="12">
        <v>0</v>
      </c>
      <c r="BQ220" s="12">
        <v>0</v>
      </c>
      <c r="BR220" s="12">
        <v>0</v>
      </c>
      <c r="BS220" s="12">
        <v>0</v>
      </c>
      <c r="BT220" s="12">
        <v>0</v>
      </c>
      <c r="BU220" s="12">
        <v>0</v>
      </c>
      <c r="BV220" s="12">
        <v>0</v>
      </c>
      <c r="BW220" s="12">
        <v>0</v>
      </c>
    </row>
    <row r="221" spans="2:75" x14ac:dyDescent="0.2">
      <c r="B221" s="11" t="s">
        <v>224</v>
      </c>
      <c r="C221" s="11" t="s">
        <v>231</v>
      </c>
      <c r="D221" s="11" t="s">
        <v>245</v>
      </c>
      <c r="E221" s="12">
        <v>0</v>
      </c>
      <c r="F221" s="12">
        <v>0</v>
      </c>
      <c r="G221" s="12">
        <v>0</v>
      </c>
      <c r="H221" s="12">
        <v>0</v>
      </c>
      <c r="I221" s="12">
        <v>0</v>
      </c>
      <c r="J221" s="12">
        <v>0</v>
      </c>
      <c r="K221" s="12">
        <v>0</v>
      </c>
      <c r="L221" s="12">
        <v>0</v>
      </c>
      <c r="M221" s="12">
        <v>0</v>
      </c>
      <c r="N221" s="12">
        <v>0</v>
      </c>
      <c r="O221" s="12">
        <v>0</v>
      </c>
      <c r="P221" s="12">
        <v>0</v>
      </c>
      <c r="Q221" s="12">
        <v>0</v>
      </c>
      <c r="R221" s="12">
        <v>0</v>
      </c>
      <c r="S221" s="12">
        <v>0</v>
      </c>
      <c r="T221" s="12">
        <v>0</v>
      </c>
      <c r="U221" s="12">
        <v>0</v>
      </c>
      <c r="V221" s="12">
        <v>0</v>
      </c>
      <c r="W221" s="12">
        <v>0</v>
      </c>
      <c r="X221" s="12">
        <v>0</v>
      </c>
      <c r="Y221" s="12">
        <v>0</v>
      </c>
      <c r="Z221" s="12">
        <v>0</v>
      </c>
      <c r="AA221" s="12">
        <v>0</v>
      </c>
      <c r="AB221" s="12">
        <v>0</v>
      </c>
      <c r="AC221" s="12">
        <v>0</v>
      </c>
      <c r="AD221" s="12">
        <v>0</v>
      </c>
      <c r="AE221" s="12">
        <v>0</v>
      </c>
      <c r="AF221" s="12">
        <v>0</v>
      </c>
      <c r="AG221" s="12">
        <v>0</v>
      </c>
      <c r="AH221" s="12">
        <v>0</v>
      </c>
      <c r="AI221" s="12">
        <v>0</v>
      </c>
      <c r="AJ221" s="12">
        <v>0</v>
      </c>
      <c r="AK221" s="12">
        <v>0</v>
      </c>
      <c r="AL221" s="12">
        <v>0</v>
      </c>
      <c r="AM221" s="12">
        <v>0</v>
      </c>
      <c r="AN221" s="12">
        <v>0</v>
      </c>
      <c r="AO221" s="12">
        <v>0</v>
      </c>
      <c r="AP221" s="12">
        <v>0</v>
      </c>
      <c r="AQ221" s="12">
        <v>0</v>
      </c>
      <c r="AR221" s="12">
        <v>0</v>
      </c>
      <c r="AS221" s="12">
        <v>0</v>
      </c>
      <c r="AT221" s="12">
        <v>0</v>
      </c>
      <c r="AU221" s="12">
        <v>0</v>
      </c>
      <c r="AV221" s="12">
        <v>0</v>
      </c>
      <c r="AW221" s="12">
        <v>0</v>
      </c>
      <c r="AX221" s="12">
        <v>0</v>
      </c>
      <c r="AY221" s="12">
        <v>0</v>
      </c>
      <c r="AZ221" s="12">
        <v>0</v>
      </c>
      <c r="BA221" s="12">
        <v>0</v>
      </c>
      <c r="BB221" s="12">
        <v>0</v>
      </c>
      <c r="BC221" s="12">
        <v>0</v>
      </c>
      <c r="BD221" s="12">
        <v>0</v>
      </c>
      <c r="BE221" s="12">
        <v>0</v>
      </c>
      <c r="BF221" s="12">
        <v>0</v>
      </c>
      <c r="BG221" s="12">
        <v>0</v>
      </c>
      <c r="BH221" s="12">
        <v>0</v>
      </c>
      <c r="BI221" s="12">
        <v>0</v>
      </c>
      <c r="BJ221" s="12">
        <v>0</v>
      </c>
      <c r="BK221" s="12">
        <v>0</v>
      </c>
      <c r="BL221" s="12">
        <v>0</v>
      </c>
      <c r="BM221" s="12">
        <v>0</v>
      </c>
      <c r="BN221" s="12">
        <v>0</v>
      </c>
      <c r="BO221" s="12">
        <v>0</v>
      </c>
      <c r="BP221" s="12">
        <v>0</v>
      </c>
      <c r="BQ221" s="12">
        <v>0</v>
      </c>
      <c r="BR221" s="12">
        <v>0</v>
      </c>
      <c r="BS221" s="12">
        <v>0</v>
      </c>
      <c r="BT221" s="12">
        <v>0</v>
      </c>
      <c r="BU221" s="12">
        <v>0</v>
      </c>
      <c r="BV221" s="12">
        <v>0</v>
      </c>
      <c r="BW221" s="12">
        <v>0</v>
      </c>
    </row>
    <row r="222" spans="2:75" x14ac:dyDescent="0.2">
      <c r="B222" s="11" t="s">
        <v>224</v>
      </c>
      <c r="C222" s="11" t="s">
        <v>231</v>
      </c>
      <c r="D222" s="11" t="s">
        <v>246</v>
      </c>
      <c r="E222" s="12">
        <v>0</v>
      </c>
      <c r="F222" s="12">
        <v>0</v>
      </c>
      <c r="G222" s="12">
        <v>0</v>
      </c>
      <c r="H222" s="12">
        <v>0</v>
      </c>
      <c r="I222" s="12">
        <v>0</v>
      </c>
      <c r="J222" s="12">
        <v>0</v>
      </c>
      <c r="K222" s="12">
        <v>0</v>
      </c>
      <c r="L222" s="12">
        <v>0</v>
      </c>
      <c r="M222" s="12">
        <v>0</v>
      </c>
      <c r="N222" s="12">
        <v>0</v>
      </c>
      <c r="O222" s="12">
        <v>0</v>
      </c>
      <c r="P222" s="12">
        <v>0</v>
      </c>
      <c r="Q222" s="12">
        <v>0</v>
      </c>
      <c r="R222" s="12">
        <v>0</v>
      </c>
      <c r="S222" s="12">
        <v>0</v>
      </c>
      <c r="T222" s="12">
        <v>0</v>
      </c>
      <c r="U222" s="12">
        <v>0</v>
      </c>
      <c r="V222" s="12">
        <v>0</v>
      </c>
      <c r="W222" s="12">
        <v>0</v>
      </c>
      <c r="X222" s="12">
        <v>0</v>
      </c>
      <c r="Y222" s="12">
        <v>0</v>
      </c>
      <c r="Z222" s="12">
        <v>0</v>
      </c>
      <c r="AA222" s="12">
        <v>0</v>
      </c>
      <c r="AB222" s="12">
        <v>0</v>
      </c>
      <c r="AC222" s="12">
        <v>0</v>
      </c>
      <c r="AD222" s="12">
        <v>0</v>
      </c>
      <c r="AE222" s="12">
        <v>0</v>
      </c>
      <c r="AF222" s="12">
        <v>0</v>
      </c>
      <c r="AG222" s="12">
        <v>0</v>
      </c>
      <c r="AH222" s="12">
        <v>0</v>
      </c>
      <c r="AI222" s="12">
        <v>0</v>
      </c>
      <c r="AJ222" s="12">
        <v>0</v>
      </c>
      <c r="AK222" s="12">
        <v>0</v>
      </c>
      <c r="AL222" s="12">
        <v>0</v>
      </c>
      <c r="AM222" s="12">
        <v>0</v>
      </c>
      <c r="AN222" s="12">
        <v>0</v>
      </c>
      <c r="AO222" s="12">
        <v>0</v>
      </c>
      <c r="AP222" s="12">
        <v>0</v>
      </c>
      <c r="AQ222" s="12">
        <v>0</v>
      </c>
      <c r="AR222" s="12">
        <v>0</v>
      </c>
      <c r="AS222" s="12">
        <v>0</v>
      </c>
      <c r="AT222" s="12">
        <v>0</v>
      </c>
      <c r="AU222" s="12">
        <v>0</v>
      </c>
      <c r="AV222" s="12">
        <v>0</v>
      </c>
      <c r="AW222" s="12">
        <v>0</v>
      </c>
      <c r="AX222" s="12">
        <v>0</v>
      </c>
      <c r="AY222" s="12">
        <v>0</v>
      </c>
      <c r="AZ222" s="12">
        <v>0</v>
      </c>
      <c r="BA222" s="12">
        <v>0</v>
      </c>
      <c r="BB222" s="12">
        <v>0</v>
      </c>
      <c r="BC222" s="12">
        <v>0</v>
      </c>
      <c r="BD222" s="12">
        <v>0</v>
      </c>
      <c r="BE222" s="12">
        <v>0</v>
      </c>
      <c r="BF222" s="12">
        <v>0</v>
      </c>
      <c r="BG222" s="12">
        <v>0</v>
      </c>
      <c r="BH222" s="12">
        <v>0</v>
      </c>
      <c r="BI222" s="12">
        <v>0</v>
      </c>
      <c r="BJ222" s="12">
        <v>0</v>
      </c>
      <c r="BK222" s="12">
        <v>0</v>
      </c>
      <c r="BL222" s="12">
        <v>0</v>
      </c>
      <c r="BM222" s="12">
        <v>0</v>
      </c>
      <c r="BN222" s="12">
        <v>0</v>
      </c>
      <c r="BO222" s="12">
        <v>0</v>
      </c>
      <c r="BP222" s="12">
        <v>0</v>
      </c>
      <c r="BQ222" s="12">
        <v>0</v>
      </c>
      <c r="BR222" s="12">
        <v>0</v>
      </c>
      <c r="BS222" s="12">
        <v>0</v>
      </c>
      <c r="BT222" s="12">
        <v>0</v>
      </c>
      <c r="BU222" s="12">
        <v>0</v>
      </c>
      <c r="BV222" s="12">
        <v>0</v>
      </c>
      <c r="BW222" s="12">
        <v>0</v>
      </c>
    </row>
    <row r="223" spans="2:75" x14ac:dyDescent="0.2">
      <c r="B223" s="11" t="s">
        <v>224</v>
      </c>
      <c r="C223" s="11" t="s">
        <v>231</v>
      </c>
      <c r="D223" s="11" t="s">
        <v>247</v>
      </c>
      <c r="E223" s="12">
        <v>0</v>
      </c>
      <c r="F223" s="12">
        <v>0</v>
      </c>
      <c r="G223" s="12">
        <v>0</v>
      </c>
      <c r="H223" s="12">
        <v>0</v>
      </c>
      <c r="I223" s="12">
        <v>0</v>
      </c>
      <c r="J223" s="12">
        <v>0</v>
      </c>
      <c r="K223" s="12">
        <v>0</v>
      </c>
      <c r="L223" s="12">
        <v>0</v>
      </c>
      <c r="M223" s="12">
        <v>0</v>
      </c>
      <c r="N223" s="12">
        <v>0</v>
      </c>
      <c r="O223" s="12">
        <v>0</v>
      </c>
      <c r="P223" s="12">
        <v>0</v>
      </c>
      <c r="Q223" s="12">
        <v>0</v>
      </c>
      <c r="R223" s="12">
        <v>0</v>
      </c>
      <c r="S223" s="12">
        <v>0</v>
      </c>
      <c r="T223" s="12">
        <v>0</v>
      </c>
      <c r="U223" s="12">
        <v>0</v>
      </c>
      <c r="V223" s="12">
        <v>0</v>
      </c>
      <c r="W223" s="12">
        <v>0</v>
      </c>
      <c r="X223" s="12">
        <v>0</v>
      </c>
      <c r="Y223" s="12">
        <v>0</v>
      </c>
      <c r="Z223" s="12">
        <v>0</v>
      </c>
      <c r="AA223" s="12">
        <v>0</v>
      </c>
      <c r="AB223" s="12">
        <v>0</v>
      </c>
      <c r="AC223" s="12">
        <v>0</v>
      </c>
      <c r="AD223" s="12">
        <v>0</v>
      </c>
      <c r="AE223" s="12">
        <v>0</v>
      </c>
      <c r="AF223" s="12">
        <v>0</v>
      </c>
      <c r="AG223" s="12">
        <v>0</v>
      </c>
      <c r="AH223" s="12">
        <v>0</v>
      </c>
      <c r="AI223" s="12">
        <v>0</v>
      </c>
      <c r="AJ223" s="12">
        <v>0</v>
      </c>
      <c r="AK223" s="12">
        <v>0</v>
      </c>
      <c r="AL223" s="12">
        <v>0</v>
      </c>
      <c r="AM223" s="12">
        <v>0</v>
      </c>
      <c r="AN223" s="12">
        <v>0</v>
      </c>
      <c r="AO223" s="12">
        <v>0</v>
      </c>
      <c r="AP223" s="12">
        <v>0</v>
      </c>
      <c r="AQ223" s="12">
        <v>0</v>
      </c>
      <c r="AR223" s="12">
        <v>0</v>
      </c>
      <c r="AS223" s="12">
        <v>0</v>
      </c>
      <c r="AT223" s="12">
        <v>0</v>
      </c>
      <c r="AU223" s="12">
        <v>0</v>
      </c>
      <c r="AV223" s="12">
        <v>0</v>
      </c>
      <c r="AW223" s="12">
        <v>0</v>
      </c>
      <c r="AX223" s="12">
        <v>0</v>
      </c>
      <c r="AY223" s="12">
        <v>0</v>
      </c>
      <c r="AZ223" s="12">
        <v>0</v>
      </c>
      <c r="BA223" s="12">
        <v>0</v>
      </c>
      <c r="BB223" s="12">
        <v>0</v>
      </c>
      <c r="BC223" s="12">
        <v>0</v>
      </c>
      <c r="BD223" s="12">
        <v>0</v>
      </c>
      <c r="BE223" s="12">
        <v>0</v>
      </c>
      <c r="BF223" s="12">
        <v>0</v>
      </c>
      <c r="BG223" s="12">
        <v>0</v>
      </c>
      <c r="BH223" s="12">
        <v>0</v>
      </c>
      <c r="BI223" s="12">
        <v>0</v>
      </c>
      <c r="BJ223" s="12">
        <v>0</v>
      </c>
      <c r="BK223" s="12">
        <v>0</v>
      </c>
      <c r="BL223" s="12">
        <v>0</v>
      </c>
      <c r="BM223" s="12">
        <v>0</v>
      </c>
      <c r="BN223" s="12">
        <v>0</v>
      </c>
      <c r="BO223" s="12">
        <v>0</v>
      </c>
      <c r="BP223" s="12">
        <v>0</v>
      </c>
      <c r="BQ223" s="12">
        <v>0</v>
      </c>
      <c r="BR223" s="12">
        <v>0</v>
      </c>
      <c r="BS223" s="12">
        <v>0</v>
      </c>
      <c r="BT223" s="12">
        <v>0</v>
      </c>
      <c r="BU223" s="12">
        <v>0</v>
      </c>
      <c r="BV223" s="12">
        <v>0</v>
      </c>
      <c r="BW223" s="12">
        <v>0</v>
      </c>
    </row>
    <row r="224" spans="2:75" x14ac:dyDescent="0.2">
      <c r="B224" s="11" t="s">
        <v>224</v>
      </c>
      <c r="C224" s="11" t="s">
        <v>231</v>
      </c>
      <c r="D224" s="11" t="s">
        <v>248</v>
      </c>
      <c r="E224" s="12">
        <v>0</v>
      </c>
      <c r="F224" s="12">
        <v>0</v>
      </c>
      <c r="G224" s="12">
        <v>0</v>
      </c>
      <c r="H224" s="12">
        <v>0</v>
      </c>
      <c r="I224" s="12">
        <v>0</v>
      </c>
      <c r="J224" s="12">
        <v>0</v>
      </c>
      <c r="K224" s="12">
        <v>0</v>
      </c>
      <c r="L224" s="12">
        <v>0</v>
      </c>
      <c r="M224" s="12">
        <v>0</v>
      </c>
      <c r="N224" s="12">
        <v>0</v>
      </c>
      <c r="O224" s="12">
        <v>0</v>
      </c>
      <c r="P224" s="12">
        <v>0</v>
      </c>
      <c r="Q224" s="12">
        <v>0</v>
      </c>
      <c r="R224" s="12">
        <v>0</v>
      </c>
      <c r="S224" s="12">
        <v>0</v>
      </c>
      <c r="T224" s="12">
        <v>0</v>
      </c>
      <c r="U224" s="12">
        <v>0</v>
      </c>
      <c r="V224" s="12">
        <v>0</v>
      </c>
      <c r="W224" s="12">
        <v>0</v>
      </c>
      <c r="X224" s="12">
        <v>0</v>
      </c>
      <c r="Y224" s="12">
        <v>0</v>
      </c>
      <c r="Z224" s="12">
        <v>0</v>
      </c>
      <c r="AA224" s="12">
        <v>0</v>
      </c>
      <c r="AB224" s="12">
        <v>0</v>
      </c>
      <c r="AC224" s="12">
        <v>0</v>
      </c>
      <c r="AD224" s="12">
        <v>0</v>
      </c>
      <c r="AE224" s="12">
        <v>0</v>
      </c>
      <c r="AF224" s="12">
        <v>0</v>
      </c>
      <c r="AG224" s="12">
        <v>0</v>
      </c>
      <c r="AH224" s="12">
        <v>0</v>
      </c>
      <c r="AI224" s="12">
        <v>0</v>
      </c>
      <c r="AJ224" s="12">
        <v>0</v>
      </c>
      <c r="AK224" s="12">
        <v>0</v>
      </c>
      <c r="AL224" s="12">
        <v>0</v>
      </c>
      <c r="AM224" s="12">
        <v>0</v>
      </c>
      <c r="AN224" s="12">
        <v>0</v>
      </c>
      <c r="AO224" s="12">
        <v>0</v>
      </c>
      <c r="AP224" s="12">
        <v>0</v>
      </c>
      <c r="AQ224" s="12">
        <v>0</v>
      </c>
      <c r="AR224" s="12">
        <v>0</v>
      </c>
      <c r="AS224" s="12">
        <v>0</v>
      </c>
      <c r="AT224" s="12">
        <v>0</v>
      </c>
      <c r="AU224" s="12">
        <v>0</v>
      </c>
      <c r="AV224" s="12">
        <v>0</v>
      </c>
      <c r="AW224" s="12">
        <v>0</v>
      </c>
      <c r="AX224" s="12">
        <v>0</v>
      </c>
      <c r="AY224" s="12">
        <v>0</v>
      </c>
      <c r="AZ224" s="12">
        <v>0</v>
      </c>
      <c r="BA224" s="12">
        <v>0</v>
      </c>
      <c r="BB224" s="12">
        <v>0</v>
      </c>
      <c r="BC224" s="12">
        <v>0</v>
      </c>
      <c r="BD224" s="12">
        <v>0</v>
      </c>
      <c r="BE224" s="12">
        <v>0</v>
      </c>
      <c r="BF224" s="12">
        <v>0</v>
      </c>
      <c r="BG224" s="12">
        <v>0</v>
      </c>
      <c r="BH224" s="12">
        <v>0</v>
      </c>
      <c r="BI224" s="12">
        <v>0</v>
      </c>
      <c r="BJ224" s="12">
        <v>0</v>
      </c>
      <c r="BK224" s="12">
        <v>0</v>
      </c>
      <c r="BL224" s="12">
        <v>0</v>
      </c>
      <c r="BM224" s="12">
        <v>0</v>
      </c>
      <c r="BN224" s="12">
        <v>0</v>
      </c>
      <c r="BO224" s="12">
        <v>0</v>
      </c>
      <c r="BP224" s="12">
        <v>0</v>
      </c>
      <c r="BQ224" s="12">
        <v>0</v>
      </c>
      <c r="BR224" s="12">
        <v>0</v>
      </c>
      <c r="BS224" s="12">
        <v>0</v>
      </c>
      <c r="BT224" s="12">
        <v>0</v>
      </c>
      <c r="BU224" s="12">
        <v>0</v>
      </c>
      <c r="BV224" s="12">
        <v>0</v>
      </c>
      <c r="BW224" s="12">
        <v>0</v>
      </c>
    </row>
    <row r="225" spans="2:75" x14ac:dyDescent="0.2">
      <c r="B225" s="11" t="s">
        <v>224</v>
      </c>
      <c r="C225" s="11" t="s">
        <v>231</v>
      </c>
      <c r="D225" s="11" t="s">
        <v>249</v>
      </c>
      <c r="E225" s="12">
        <v>0</v>
      </c>
      <c r="F225" s="12">
        <v>0</v>
      </c>
      <c r="G225" s="12">
        <v>0</v>
      </c>
      <c r="H225" s="12">
        <v>0</v>
      </c>
      <c r="I225" s="12">
        <v>0</v>
      </c>
      <c r="J225" s="12">
        <v>0</v>
      </c>
      <c r="K225" s="12">
        <v>0</v>
      </c>
      <c r="L225" s="12">
        <v>0</v>
      </c>
      <c r="M225" s="12">
        <v>0</v>
      </c>
      <c r="N225" s="12">
        <v>0</v>
      </c>
      <c r="O225" s="12">
        <v>0</v>
      </c>
      <c r="P225" s="12">
        <v>0</v>
      </c>
      <c r="Q225" s="12">
        <v>0</v>
      </c>
      <c r="R225" s="12">
        <v>0</v>
      </c>
      <c r="S225" s="12">
        <v>0</v>
      </c>
      <c r="T225" s="12">
        <v>0</v>
      </c>
      <c r="U225" s="12">
        <v>0</v>
      </c>
      <c r="V225" s="12">
        <v>0</v>
      </c>
      <c r="W225" s="12">
        <v>0</v>
      </c>
      <c r="X225" s="12">
        <v>0</v>
      </c>
      <c r="Y225" s="12">
        <v>0</v>
      </c>
      <c r="Z225" s="12">
        <v>0</v>
      </c>
      <c r="AA225" s="12">
        <v>0</v>
      </c>
      <c r="AB225" s="12">
        <v>0</v>
      </c>
      <c r="AC225" s="12">
        <v>0</v>
      </c>
      <c r="AD225" s="12">
        <v>0</v>
      </c>
      <c r="AE225" s="12">
        <v>0</v>
      </c>
      <c r="AF225" s="12">
        <v>0</v>
      </c>
      <c r="AG225" s="12">
        <v>0</v>
      </c>
      <c r="AH225" s="12">
        <v>0</v>
      </c>
      <c r="AI225" s="12">
        <v>0</v>
      </c>
      <c r="AJ225" s="12">
        <v>0</v>
      </c>
      <c r="AK225" s="12">
        <v>0</v>
      </c>
      <c r="AL225" s="12">
        <v>0</v>
      </c>
      <c r="AM225" s="12">
        <v>0</v>
      </c>
      <c r="AN225" s="12">
        <v>0</v>
      </c>
      <c r="AO225" s="12">
        <v>0</v>
      </c>
      <c r="AP225" s="12">
        <v>0</v>
      </c>
      <c r="AQ225" s="12">
        <v>0</v>
      </c>
      <c r="AR225" s="12">
        <v>0</v>
      </c>
      <c r="AS225" s="12">
        <v>0</v>
      </c>
      <c r="AT225" s="12">
        <v>0</v>
      </c>
      <c r="AU225" s="12">
        <v>0</v>
      </c>
      <c r="AV225" s="12">
        <v>0</v>
      </c>
      <c r="AW225" s="12">
        <v>0</v>
      </c>
      <c r="AX225" s="12">
        <v>0</v>
      </c>
      <c r="AY225" s="12">
        <v>0</v>
      </c>
      <c r="AZ225" s="12">
        <v>0</v>
      </c>
      <c r="BA225" s="12">
        <v>0</v>
      </c>
      <c r="BB225" s="12">
        <v>0</v>
      </c>
      <c r="BC225" s="12">
        <v>0</v>
      </c>
      <c r="BD225" s="12">
        <v>0</v>
      </c>
      <c r="BE225" s="12">
        <v>0</v>
      </c>
      <c r="BF225" s="12">
        <v>0</v>
      </c>
      <c r="BG225" s="12">
        <v>0</v>
      </c>
      <c r="BH225" s="12">
        <v>0</v>
      </c>
      <c r="BI225" s="12">
        <v>0</v>
      </c>
      <c r="BJ225" s="12">
        <v>0</v>
      </c>
      <c r="BK225" s="12">
        <v>0</v>
      </c>
      <c r="BL225" s="12">
        <v>0</v>
      </c>
      <c r="BM225" s="12">
        <v>0</v>
      </c>
      <c r="BN225" s="12">
        <v>0</v>
      </c>
      <c r="BO225" s="12">
        <v>0</v>
      </c>
      <c r="BP225" s="12">
        <v>0</v>
      </c>
      <c r="BQ225" s="12">
        <v>0</v>
      </c>
      <c r="BR225" s="12">
        <v>0</v>
      </c>
      <c r="BS225" s="12">
        <v>0</v>
      </c>
      <c r="BT225" s="12">
        <v>0</v>
      </c>
      <c r="BU225" s="12">
        <v>0</v>
      </c>
      <c r="BV225" s="12">
        <v>0</v>
      </c>
      <c r="BW225" s="12">
        <v>0</v>
      </c>
    </row>
    <row r="226" spans="2:75" x14ac:dyDescent="0.2">
      <c r="B226" s="11" t="s">
        <v>224</v>
      </c>
      <c r="C226" s="11" t="s">
        <v>231</v>
      </c>
      <c r="D226" s="11" t="s">
        <v>250</v>
      </c>
      <c r="E226" s="12">
        <v>0</v>
      </c>
      <c r="F226" s="12">
        <v>0</v>
      </c>
      <c r="G226" s="12">
        <v>0</v>
      </c>
      <c r="H226" s="12">
        <v>0</v>
      </c>
      <c r="I226" s="12">
        <v>0</v>
      </c>
      <c r="J226" s="12">
        <v>0</v>
      </c>
      <c r="K226" s="12">
        <v>0</v>
      </c>
      <c r="L226" s="12">
        <v>0</v>
      </c>
      <c r="M226" s="12">
        <v>0</v>
      </c>
      <c r="N226" s="12">
        <v>0</v>
      </c>
      <c r="O226" s="12">
        <v>0</v>
      </c>
      <c r="P226" s="12">
        <v>0</v>
      </c>
      <c r="Q226" s="12">
        <v>0</v>
      </c>
      <c r="R226" s="12">
        <v>0</v>
      </c>
      <c r="S226" s="12">
        <v>0</v>
      </c>
      <c r="T226" s="12">
        <v>0</v>
      </c>
      <c r="U226" s="12">
        <v>0</v>
      </c>
      <c r="V226" s="12">
        <v>0</v>
      </c>
      <c r="W226" s="12">
        <v>0</v>
      </c>
      <c r="X226" s="12">
        <v>0</v>
      </c>
      <c r="Y226" s="12">
        <v>0</v>
      </c>
      <c r="Z226" s="12">
        <v>0</v>
      </c>
      <c r="AA226" s="12">
        <v>0</v>
      </c>
      <c r="AB226" s="12">
        <v>0</v>
      </c>
      <c r="AC226" s="12">
        <v>0</v>
      </c>
      <c r="AD226" s="12">
        <v>0</v>
      </c>
      <c r="AE226" s="12">
        <v>0</v>
      </c>
      <c r="AF226" s="12">
        <v>0</v>
      </c>
      <c r="AG226" s="12">
        <v>0</v>
      </c>
      <c r="AH226" s="12">
        <v>0</v>
      </c>
      <c r="AI226" s="12">
        <v>0</v>
      </c>
      <c r="AJ226" s="12">
        <v>0</v>
      </c>
      <c r="AK226" s="12">
        <v>0</v>
      </c>
      <c r="AL226" s="12">
        <v>0</v>
      </c>
      <c r="AM226" s="12">
        <v>0</v>
      </c>
      <c r="AN226" s="12">
        <v>0</v>
      </c>
      <c r="AO226" s="12">
        <v>0</v>
      </c>
      <c r="AP226" s="12">
        <v>0</v>
      </c>
      <c r="AQ226" s="12">
        <v>0</v>
      </c>
      <c r="AR226" s="12">
        <v>0</v>
      </c>
      <c r="AS226" s="12">
        <v>0</v>
      </c>
      <c r="AT226" s="12">
        <v>0</v>
      </c>
      <c r="AU226" s="12">
        <v>0</v>
      </c>
      <c r="AV226" s="12">
        <v>0</v>
      </c>
      <c r="AW226" s="12">
        <v>0</v>
      </c>
      <c r="AX226" s="12">
        <v>0</v>
      </c>
      <c r="AY226" s="12">
        <v>0</v>
      </c>
      <c r="AZ226" s="12">
        <v>0</v>
      </c>
      <c r="BA226" s="12">
        <v>0</v>
      </c>
      <c r="BB226" s="12">
        <v>0</v>
      </c>
      <c r="BC226" s="12">
        <v>0</v>
      </c>
      <c r="BD226" s="12">
        <v>0</v>
      </c>
      <c r="BE226" s="12">
        <v>0</v>
      </c>
      <c r="BF226" s="12">
        <v>0</v>
      </c>
      <c r="BG226" s="12">
        <v>0</v>
      </c>
      <c r="BH226" s="12">
        <v>0</v>
      </c>
      <c r="BI226" s="12">
        <v>0</v>
      </c>
      <c r="BJ226" s="12">
        <v>0</v>
      </c>
      <c r="BK226" s="12">
        <v>0</v>
      </c>
      <c r="BL226" s="12">
        <v>0</v>
      </c>
      <c r="BM226" s="12">
        <v>0</v>
      </c>
      <c r="BN226" s="12">
        <v>0</v>
      </c>
      <c r="BO226" s="12">
        <v>0</v>
      </c>
      <c r="BP226" s="12">
        <v>0</v>
      </c>
      <c r="BQ226" s="12">
        <v>0</v>
      </c>
      <c r="BR226" s="12">
        <v>0</v>
      </c>
      <c r="BS226" s="12">
        <v>0</v>
      </c>
      <c r="BT226" s="12">
        <v>0</v>
      </c>
      <c r="BU226" s="12">
        <v>0</v>
      </c>
      <c r="BV226" s="12">
        <v>0</v>
      </c>
      <c r="BW226" s="12">
        <v>0</v>
      </c>
    </row>
    <row r="227" spans="2:75" x14ac:dyDescent="0.2">
      <c r="B227" s="11" t="s">
        <v>224</v>
      </c>
      <c r="C227" s="11" t="s">
        <v>231</v>
      </c>
      <c r="D227" s="11" t="s">
        <v>251</v>
      </c>
      <c r="E227" s="12">
        <v>0</v>
      </c>
      <c r="F227" s="12">
        <v>0</v>
      </c>
      <c r="G227" s="12">
        <v>0</v>
      </c>
      <c r="H227" s="12">
        <v>0</v>
      </c>
      <c r="I227" s="12">
        <v>0</v>
      </c>
      <c r="J227" s="12">
        <v>0</v>
      </c>
      <c r="K227" s="12">
        <v>0</v>
      </c>
      <c r="L227" s="12">
        <v>0</v>
      </c>
      <c r="M227" s="12">
        <v>0</v>
      </c>
      <c r="N227" s="12">
        <v>0</v>
      </c>
      <c r="O227" s="12">
        <v>0</v>
      </c>
      <c r="P227" s="12">
        <v>0</v>
      </c>
      <c r="Q227" s="12">
        <v>0</v>
      </c>
      <c r="R227" s="12">
        <v>0</v>
      </c>
      <c r="S227" s="12">
        <v>0</v>
      </c>
      <c r="T227" s="12">
        <v>0</v>
      </c>
      <c r="U227" s="12">
        <v>0</v>
      </c>
      <c r="V227" s="12">
        <v>0</v>
      </c>
      <c r="W227" s="12">
        <v>0</v>
      </c>
      <c r="X227" s="12">
        <v>0</v>
      </c>
      <c r="Y227" s="12">
        <v>0</v>
      </c>
      <c r="Z227" s="12">
        <v>0</v>
      </c>
      <c r="AA227" s="12">
        <v>0</v>
      </c>
      <c r="AB227" s="12">
        <v>0</v>
      </c>
      <c r="AC227" s="12">
        <v>0</v>
      </c>
      <c r="AD227" s="12">
        <v>0</v>
      </c>
      <c r="AE227" s="12">
        <v>0</v>
      </c>
      <c r="AF227" s="12">
        <v>0</v>
      </c>
      <c r="AG227" s="12">
        <v>0</v>
      </c>
      <c r="AH227" s="12">
        <v>0</v>
      </c>
      <c r="AI227" s="12">
        <v>0</v>
      </c>
      <c r="AJ227" s="12">
        <v>0</v>
      </c>
      <c r="AK227" s="12">
        <v>0</v>
      </c>
      <c r="AL227" s="12">
        <v>0</v>
      </c>
      <c r="AM227" s="12">
        <v>0</v>
      </c>
      <c r="AN227" s="12">
        <v>0</v>
      </c>
      <c r="AO227" s="12">
        <v>0</v>
      </c>
      <c r="AP227" s="12">
        <v>0</v>
      </c>
      <c r="AQ227" s="12">
        <v>0</v>
      </c>
      <c r="AR227" s="12">
        <v>0</v>
      </c>
      <c r="AS227" s="12">
        <v>0</v>
      </c>
      <c r="AT227" s="12">
        <v>0</v>
      </c>
      <c r="AU227" s="12">
        <v>0</v>
      </c>
      <c r="AV227" s="12">
        <v>0</v>
      </c>
      <c r="AW227" s="12">
        <v>0</v>
      </c>
      <c r="AX227" s="12">
        <v>0</v>
      </c>
      <c r="AY227" s="12">
        <v>0</v>
      </c>
      <c r="AZ227" s="12">
        <v>0</v>
      </c>
      <c r="BA227" s="12">
        <v>0</v>
      </c>
      <c r="BB227" s="12">
        <v>0</v>
      </c>
      <c r="BC227" s="12">
        <v>0</v>
      </c>
      <c r="BD227" s="12">
        <v>0</v>
      </c>
      <c r="BE227" s="12">
        <v>0</v>
      </c>
      <c r="BF227" s="12">
        <v>0</v>
      </c>
      <c r="BG227" s="12">
        <v>0</v>
      </c>
      <c r="BH227" s="12">
        <v>0</v>
      </c>
      <c r="BI227" s="12">
        <v>0</v>
      </c>
      <c r="BJ227" s="12">
        <v>0</v>
      </c>
      <c r="BK227" s="12">
        <v>0</v>
      </c>
      <c r="BL227" s="12">
        <v>0</v>
      </c>
      <c r="BM227" s="12">
        <v>0</v>
      </c>
      <c r="BN227" s="12">
        <v>0</v>
      </c>
      <c r="BO227" s="12">
        <v>0</v>
      </c>
      <c r="BP227" s="12">
        <v>0</v>
      </c>
      <c r="BQ227" s="12">
        <v>0</v>
      </c>
      <c r="BR227" s="12">
        <v>0</v>
      </c>
      <c r="BS227" s="12">
        <v>0</v>
      </c>
      <c r="BT227" s="12">
        <v>0</v>
      </c>
      <c r="BU227" s="12">
        <v>0</v>
      </c>
      <c r="BV227" s="12">
        <v>0</v>
      </c>
      <c r="BW227" s="12">
        <v>0</v>
      </c>
    </row>
    <row r="228" spans="2:75" x14ac:dyDescent="0.2">
      <c r="B228" s="11" t="s">
        <v>224</v>
      </c>
      <c r="C228" s="11" t="s">
        <v>231</v>
      </c>
      <c r="D228" s="11" t="s">
        <v>252</v>
      </c>
      <c r="E228" s="12">
        <v>0</v>
      </c>
      <c r="F228" s="12">
        <v>0</v>
      </c>
      <c r="G228" s="12">
        <v>0</v>
      </c>
      <c r="H228" s="12">
        <v>0</v>
      </c>
      <c r="I228" s="12">
        <v>0</v>
      </c>
      <c r="J228" s="12">
        <v>0</v>
      </c>
      <c r="K228" s="12">
        <v>0</v>
      </c>
      <c r="L228" s="12">
        <v>0</v>
      </c>
      <c r="M228" s="12">
        <v>0</v>
      </c>
      <c r="N228" s="12">
        <v>0</v>
      </c>
      <c r="O228" s="12">
        <v>0</v>
      </c>
      <c r="P228" s="12">
        <v>0</v>
      </c>
      <c r="Q228" s="12">
        <v>0</v>
      </c>
      <c r="R228" s="12">
        <v>0</v>
      </c>
      <c r="S228" s="12">
        <v>0</v>
      </c>
      <c r="T228" s="12">
        <v>0</v>
      </c>
      <c r="U228" s="12">
        <v>0</v>
      </c>
      <c r="V228" s="12">
        <v>0</v>
      </c>
      <c r="W228" s="12">
        <v>0</v>
      </c>
      <c r="X228" s="12">
        <v>0</v>
      </c>
      <c r="Y228" s="12">
        <v>0</v>
      </c>
      <c r="Z228" s="12">
        <v>0</v>
      </c>
      <c r="AA228" s="12">
        <v>0</v>
      </c>
      <c r="AB228" s="12">
        <v>0</v>
      </c>
      <c r="AC228" s="12">
        <v>0</v>
      </c>
      <c r="AD228" s="12">
        <v>0</v>
      </c>
      <c r="AE228" s="12">
        <v>0</v>
      </c>
      <c r="AF228" s="12">
        <v>0</v>
      </c>
      <c r="AG228" s="12">
        <v>0</v>
      </c>
      <c r="AH228" s="12">
        <v>0</v>
      </c>
      <c r="AI228" s="12">
        <v>0</v>
      </c>
      <c r="AJ228" s="12">
        <v>0</v>
      </c>
      <c r="AK228" s="12">
        <v>0</v>
      </c>
      <c r="AL228" s="12">
        <v>0</v>
      </c>
      <c r="AM228" s="12">
        <v>0</v>
      </c>
      <c r="AN228" s="12">
        <v>0</v>
      </c>
      <c r="AO228" s="12">
        <v>0</v>
      </c>
      <c r="AP228" s="12">
        <v>0</v>
      </c>
      <c r="AQ228" s="12">
        <v>0</v>
      </c>
      <c r="AR228" s="12">
        <v>0</v>
      </c>
      <c r="AS228" s="12">
        <v>0</v>
      </c>
      <c r="AT228" s="12">
        <v>0</v>
      </c>
      <c r="AU228" s="12">
        <v>0</v>
      </c>
      <c r="AV228" s="12">
        <v>0</v>
      </c>
      <c r="AW228" s="12">
        <v>0</v>
      </c>
      <c r="AX228" s="12">
        <v>0</v>
      </c>
      <c r="AY228" s="12">
        <v>0</v>
      </c>
      <c r="AZ228" s="12">
        <v>0</v>
      </c>
      <c r="BA228" s="12">
        <v>0</v>
      </c>
      <c r="BB228" s="12">
        <v>0</v>
      </c>
      <c r="BC228" s="12">
        <v>0</v>
      </c>
      <c r="BD228" s="12">
        <v>0</v>
      </c>
      <c r="BE228" s="12">
        <v>0</v>
      </c>
      <c r="BF228" s="12">
        <v>0</v>
      </c>
      <c r="BG228" s="12">
        <v>0</v>
      </c>
      <c r="BH228" s="12">
        <v>0</v>
      </c>
      <c r="BI228" s="12">
        <v>0</v>
      </c>
      <c r="BJ228" s="12">
        <v>0</v>
      </c>
      <c r="BK228" s="12">
        <v>0</v>
      </c>
      <c r="BL228" s="12">
        <v>0</v>
      </c>
      <c r="BM228" s="12">
        <v>0</v>
      </c>
      <c r="BN228" s="12">
        <v>0</v>
      </c>
      <c r="BO228" s="12">
        <v>0</v>
      </c>
      <c r="BP228" s="12">
        <v>0</v>
      </c>
      <c r="BQ228" s="12">
        <v>0</v>
      </c>
      <c r="BR228" s="12">
        <v>0</v>
      </c>
      <c r="BS228" s="12">
        <v>0</v>
      </c>
      <c r="BT228" s="12">
        <v>0</v>
      </c>
      <c r="BU228" s="12">
        <v>0</v>
      </c>
      <c r="BV228" s="12">
        <v>0</v>
      </c>
      <c r="BW228" s="12">
        <v>0</v>
      </c>
    </row>
    <row r="229" spans="2:75" x14ac:dyDescent="0.2">
      <c r="B229" s="11" t="s">
        <v>224</v>
      </c>
      <c r="C229" s="11" t="s">
        <v>231</v>
      </c>
      <c r="D229" s="11" t="s">
        <v>253</v>
      </c>
      <c r="E229" s="12">
        <v>0</v>
      </c>
      <c r="F229" s="12">
        <v>0</v>
      </c>
      <c r="G229" s="12">
        <v>0</v>
      </c>
      <c r="H229" s="12">
        <v>0</v>
      </c>
      <c r="I229" s="12">
        <v>0</v>
      </c>
      <c r="J229" s="12">
        <v>0</v>
      </c>
      <c r="K229" s="12">
        <v>0</v>
      </c>
      <c r="L229" s="12">
        <v>0</v>
      </c>
      <c r="M229" s="12">
        <v>0</v>
      </c>
      <c r="N229" s="12">
        <v>0</v>
      </c>
      <c r="O229" s="12">
        <v>0</v>
      </c>
      <c r="P229" s="12">
        <v>0</v>
      </c>
      <c r="Q229" s="12">
        <v>0</v>
      </c>
      <c r="R229" s="12">
        <v>0</v>
      </c>
      <c r="S229" s="12">
        <v>0</v>
      </c>
      <c r="T229" s="12">
        <v>0</v>
      </c>
      <c r="U229" s="12">
        <v>0</v>
      </c>
      <c r="V229" s="12">
        <v>0</v>
      </c>
      <c r="W229" s="12">
        <v>0</v>
      </c>
      <c r="X229" s="12">
        <v>0</v>
      </c>
      <c r="Y229" s="12">
        <v>0</v>
      </c>
      <c r="Z229" s="12">
        <v>0</v>
      </c>
      <c r="AA229" s="12">
        <v>0</v>
      </c>
      <c r="AB229" s="12">
        <v>0</v>
      </c>
      <c r="AC229" s="12">
        <v>0</v>
      </c>
      <c r="AD229" s="12">
        <v>0</v>
      </c>
      <c r="AE229" s="12">
        <v>0</v>
      </c>
      <c r="AF229" s="12">
        <v>0</v>
      </c>
      <c r="AG229" s="12">
        <v>0</v>
      </c>
      <c r="AH229" s="12">
        <v>0</v>
      </c>
      <c r="AI229" s="12">
        <v>0</v>
      </c>
      <c r="AJ229" s="12">
        <v>0</v>
      </c>
      <c r="AK229" s="12">
        <v>0</v>
      </c>
      <c r="AL229" s="12">
        <v>0</v>
      </c>
      <c r="AM229" s="12">
        <v>0</v>
      </c>
      <c r="AN229" s="12">
        <v>0</v>
      </c>
      <c r="AO229" s="12">
        <v>0</v>
      </c>
      <c r="AP229" s="12">
        <v>0</v>
      </c>
      <c r="AQ229" s="12">
        <v>0</v>
      </c>
      <c r="AR229" s="12">
        <v>0</v>
      </c>
      <c r="AS229" s="12">
        <v>0</v>
      </c>
      <c r="AT229" s="12">
        <v>0</v>
      </c>
      <c r="AU229" s="12">
        <v>0</v>
      </c>
      <c r="AV229" s="12">
        <v>0</v>
      </c>
      <c r="AW229" s="12">
        <v>0</v>
      </c>
      <c r="AX229" s="12">
        <v>0</v>
      </c>
      <c r="AY229" s="12">
        <v>0</v>
      </c>
      <c r="AZ229" s="12">
        <v>0</v>
      </c>
      <c r="BA229" s="12">
        <v>0</v>
      </c>
      <c r="BB229" s="12">
        <v>0</v>
      </c>
      <c r="BC229" s="12">
        <v>0</v>
      </c>
      <c r="BD229" s="12">
        <v>0</v>
      </c>
      <c r="BE229" s="12">
        <v>0</v>
      </c>
      <c r="BF229" s="12">
        <v>0</v>
      </c>
      <c r="BG229" s="12">
        <v>0</v>
      </c>
      <c r="BH229" s="12">
        <v>0</v>
      </c>
      <c r="BI229" s="12">
        <v>0</v>
      </c>
      <c r="BJ229" s="12">
        <v>0</v>
      </c>
      <c r="BK229" s="12">
        <v>0</v>
      </c>
      <c r="BL229" s="12">
        <v>0</v>
      </c>
      <c r="BM229" s="12">
        <v>0</v>
      </c>
      <c r="BN229" s="12">
        <v>0</v>
      </c>
      <c r="BO229" s="12">
        <v>0</v>
      </c>
      <c r="BP229" s="12">
        <v>0</v>
      </c>
      <c r="BQ229" s="12">
        <v>0</v>
      </c>
      <c r="BR229" s="12">
        <v>0</v>
      </c>
      <c r="BS229" s="12">
        <v>0</v>
      </c>
      <c r="BT229" s="12">
        <v>0</v>
      </c>
      <c r="BU229" s="12">
        <v>0</v>
      </c>
      <c r="BV229" s="12">
        <v>0</v>
      </c>
      <c r="BW229" s="12">
        <v>0</v>
      </c>
    </row>
    <row r="230" spans="2:75" x14ac:dyDescent="0.2">
      <c r="B230" s="11" t="s">
        <v>224</v>
      </c>
      <c r="C230" s="11" t="s">
        <v>231</v>
      </c>
      <c r="D230" s="11" t="s">
        <v>254</v>
      </c>
      <c r="E230" s="12">
        <v>0</v>
      </c>
      <c r="F230" s="12">
        <v>0</v>
      </c>
      <c r="G230" s="12">
        <v>0</v>
      </c>
      <c r="H230" s="12">
        <v>0</v>
      </c>
      <c r="I230" s="12">
        <v>0</v>
      </c>
      <c r="J230" s="12">
        <v>0</v>
      </c>
      <c r="K230" s="12">
        <v>0</v>
      </c>
      <c r="L230" s="12">
        <v>0</v>
      </c>
      <c r="M230" s="12">
        <v>0</v>
      </c>
      <c r="N230" s="12">
        <v>0</v>
      </c>
      <c r="O230" s="12">
        <v>0</v>
      </c>
      <c r="P230" s="12">
        <v>0</v>
      </c>
      <c r="Q230" s="12">
        <v>0</v>
      </c>
      <c r="R230" s="12">
        <v>0</v>
      </c>
      <c r="S230" s="12">
        <v>0</v>
      </c>
      <c r="T230" s="12">
        <v>0</v>
      </c>
      <c r="U230" s="12">
        <v>0</v>
      </c>
      <c r="V230" s="12">
        <v>0</v>
      </c>
      <c r="W230" s="12">
        <v>0</v>
      </c>
      <c r="X230" s="12">
        <v>0</v>
      </c>
      <c r="Y230" s="12">
        <v>0</v>
      </c>
      <c r="Z230" s="12">
        <v>0</v>
      </c>
      <c r="AA230" s="12">
        <v>0</v>
      </c>
      <c r="AB230" s="12">
        <v>0</v>
      </c>
      <c r="AC230" s="12">
        <v>0</v>
      </c>
      <c r="AD230" s="12">
        <v>0</v>
      </c>
      <c r="AE230" s="12">
        <v>0</v>
      </c>
      <c r="AF230" s="12">
        <v>0</v>
      </c>
      <c r="AG230" s="12">
        <v>0</v>
      </c>
      <c r="AH230" s="12">
        <v>0</v>
      </c>
      <c r="AI230" s="12">
        <v>0</v>
      </c>
      <c r="AJ230" s="12">
        <v>0</v>
      </c>
      <c r="AK230" s="12">
        <v>0</v>
      </c>
      <c r="AL230" s="12">
        <v>0</v>
      </c>
      <c r="AM230" s="12">
        <v>0</v>
      </c>
      <c r="AN230" s="12">
        <v>0</v>
      </c>
      <c r="AO230" s="12">
        <v>0</v>
      </c>
      <c r="AP230" s="12">
        <v>0</v>
      </c>
      <c r="AQ230" s="12">
        <v>0</v>
      </c>
      <c r="AR230" s="12">
        <v>0</v>
      </c>
      <c r="AS230" s="12">
        <v>0</v>
      </c>
      <c r="AT230" s="12">
        <v>0</v>
      </c>
      <c r="AU230" s="12">
        <v>0</v>
      </c>
      <c r="AV230" s="12">
        <v>0</v>
      </c>
      <c r="AW230" s="12">
        <v>0</v>
      </c>
      <c r="AX230" s="12">
        <v>0</v>
      </c>
      <c r="AY230" s="12">
        <v>0</v>
      </c>
      <c r="AZ230" s="12">
        <v>0</v>
      </c>
      <c r="BA230" s="12">
        <v>0</v>
      </c>
      <c r="BB230" s="12">
        <v>0</v>
      </c>
      <c r="BC230" s="12">
        <v>0</v>
      </c>
      <c r="BD230" s="12">
        <v>0</v>
      </c>
      <c r="BE230" s="12">
        <v>0</v>
      </c>
      <c r="BF230" s="12">
        <v>0</v>
      </c>
      <c r="BG230" s="12">
        <v>0</v>
      </c>
      <c r="BH230" s="12">
        <v>0</v>
      </c>
      <c r="BI230" s="12">
        <v>0</v>
      </c>
      <c r="BJ230" s="12">
        <v>0</v>
      </c>
      <c r="BK230" s="12">
        <v>0</v>
      </c>
      <c r="BL230" s="12">
        <v>0</v>
      </c>
      <c r="BM230" s="12">
        <v>0</v>
      </c>
      <c r="BN230" s="12">
        <v>0</v>
      </c>
      <c r="BO230" s="12">
        <v>0</v>
      </c>
      <c r="BP230" s="12">
        <v>0</v>
      </c>
      <c r="BQ230" s="12">
        <v>0</v>
      </c>
      <c r="BR230" s="12">
        <v>0</v>
      </c>
      <c r="BS230" s="12">
        <v>0</v>
      </c>
      <c r="BT230" s="12">
        <v>0</v>
      </c>
      <c r="BU230" s="12">
        <v>0</v>
      </c>
      <c r="BV230" s="12">
        <v>0</v>
      </c>
      <c r="BW230" s="12">
        <v>0</v>
      </c>
    </row>
    <row r="231" spans="2:75" x14ac:dyDescent="0.2">
      <c r="B231" s="11" t="s">
        <v>224</v>
      </c>
      <c r="C231" s="11" t="s">
        <v>231</v>
      </c>
      <c r="D231" s="11" t="s">
        <v>255</v>
      </c>
      <c r="E231" s="12">
        <v>0</v>
      </c>
      <c r="F231" s="12">
        <v>0</v>
      </c>
      <c r="G231" s="12">
        <v>0</v>
      </c>
      <c r="H231" s="12">
        <v>0</v>
      </c>
      <c r="I231" s="12">
        <v>0</v>
      </c>
      <c r="J231" s="12">
        <v>0</v>
      </c>
      <c r="K231" s="12">
        <v>0</v>
      </c>
      <c r="L231" s="12">
        <v>0</v>
      </c>
      <c r="M231" s="12">
        <v>0</v>
      </c>
      <c r="N231" s="12">
        <v>0</v>
      </c>
      <c r="O231" s="12">
        <v>0</v>
      </c>
      <c r="P231" s="12">
        <v>0</v>
      </c>
      <c r="Q231" s="12">
        <v>0</v>
      </c>
      <c r="R231" s="12">
        <v>0</v>
      </c>
      <c r="S231" s="12">
        <v>0</v>
      </c>
      <c r="T231" s="12">
        <v>0</v>
      </c>
      <c r="U231" s="12">
        <v>0</v>
      </c>
      <c r="V231" s="12">
        <v>0</v>
      </c>
      <c r="W231" s="12">
        <v>0</v>
      </c>
      <c r="X231" s="12">
        <v>0</v>
      </c>
      <c r="Y231" s="12">
        <v>0</v>
      </c>
      <c r="Z231" s="12">
        <v>0</v>
      </c>
      <c r="AA231" s="12">
        <v>0</v>
      </c>
      <c r="AB231" s="12">
        <v>0</v>
      </c>
      <c r="AC231" s="12">
        <v>0</v>
      </c>
      <c r="AD231" s="12">
        <v>0</v>
      </c>
      <c r="AE231" s="12">
        <v>0</v>
      </c>
      <c r="AF231" s="12">
        <v>0</v>
      </c>
      <c r="AG231" s="12">
        <v>0</v>
      </c>
      <c r="AH231" s="12">
        <v>0</v>
      </c>
      <c r="AI231" s="12">
        <v>0</v>
      </c>
      <c r="AJ231" s="12">
        <v>0</v>
      </c>
      <c r="AK231" s="12">
        <v>0</v>
      </c>
      <c r="AL231" s="12">
        <v>0</v>
      </c>
      <c r="AM231" s="12">
        <v>0</v>
      </c>
      <c r="AN231" s="12">
        <v>0</v>
      </c>
      <c r="AO231" s="12">
        <v>0</v>
      </c>
      <c r="AP231" s="12">
        <v>0</v>
      </c>
      <c r="AQ231" s="12">
        <v>0</v>
      </c>
      <c r="AR231" s="12">
        <v>0</v>
      </c>
      <c r="AS231" s="12">
        <v>0</v>
      </c>
      <c r="AT231" s="12">
        <v>0</v>
      </c>
      <c r="AU231" s="12">
        <v>0</v>
      </c>
      <c r="AV231" s="12">
        <v>0</v>
      </c>
      <c r="AW231" s="12">
        <v>0</v>
      </c>
      <c r="AX231" s="12">
        <v>0</v>
      </c>
      <c r="AY231" s="12">
        <v>0</v>
      </c>
      <c r="AZ231" s="12">
        <v>0</v>
      </c>
      <c r="BA231" s="12">
        <v>0</v>
      </c>
      <c r="BB231" s="12">
        <v>0</v>
      </c>
      <c r="BC231" s="12">
        <v>0</v>
      </c>
      <c r="BD231" s="12">
        <v>0</v>
      </c>
      <c r="BE231" s="12">
        <v>0</v>
      </c>
      <c r="BF231" s="12">
        <v>0</v>
      </c>
      <c r="BG231" s="12">
        <v>0</v>
      </c>
      <c r="BH231" s="12">
        <v>0</v>
      </c>
      <c r="BI231" s="12">
        <v>0</v>
      </c>
      <c r="BJ231" s="12">
        <v>0</v>
      </c>
      <c r="BK231" s="12">
        <v>0</v>
      </c>
      <c r="BL231" s="12">
        <v>0</v>
      </c>
      <c r="BM231" s="12">
        <v>0</v>
      </c>
      <c r="BN231" s="12">
        <v>0</v>
      </c>
      <c r="BO231" s="12">
        <v>0</v>
      </c>
      <c r="BP231" s="12">
        <v>0</v>
      </c>
      <c r="BQ231" s="12">
        <v>0</v>
      </c>
      <c r="BR231" s="12">
        <v>0</v>
      </c>
      <c r="BS231" s="12">
        <v>0</v>
      </c>
      <c r="BT231" s="12">
        <v>0</v>
      </c>
      <c r="BU231" s="12">
        <v>0</v>
      </c>
      <c r="BV231" s="12">
        <v>0</v>
      </c>
      <c r="BW231" s="12">
        <v>0</v>
      </c>
    </row>
    <row r="232" spans="2:75" x14ac:dyDescent="0.2">
      <c r="B232" s="11" t="s">
        <v>224</v>
      </c>
      <c r="C232" s="11" t="s">
        <v>231</v>
      </c>
      <c r="D232" s="11" t="s">
        <v>256</v>
      </c>
      <c r="E232" s="12">
        <v>0</v>
      </c>
      <c r="F232" s="12">
        <v>0</v>
      </c>
      <c r="G232" s="12">
        <v>0</v>
      </c>
      <c r="H232" s="12">
        <v>0</v>
      </c>
      <c r="I232" s="12">
        <v>0</v>
      </c>
      <c r="J232" s="12">
        <v>0</v>
      </c>
      <c r="K232" s="12">
        <v>0</v>
      </c>
      <c r="L232" s="12">
        <v>0</v>
      </c>
      <c r="M232" s="12">
        <v>0</v>
      </c>
      <c r="N232" s="12">
        <v>0</v>
      </c>
      <c r="O232" s="12">
        <v>0</v>
      </c>
      <c r="P232" s="12">
        <v>0</v>
      </c>
      <c r="Q232" s="12">
        <v>0</v>
      </c>
      <c r="R232" s="12">
        <v>0</v>
      </c>
      <c r="S232" s="12">
        <v>0</v>
      </c>
      <c r="T232" s="12">
        <v>0</v>
      </c>
      <c r="U232" s="12">
        <v>0</v>
      </c>
      <c r="V232" s="12">
        <v>0</v>
      </c>
      <c r="W232" s="12">
        <v>0</v>
      </c>
      <c r="X232" s="12">
        <v>0</v>
      </c>
      <c r="Y232" s="12">
        <v>0</v>
      </c>
      <c r="Z232" s="12">
        <v>0</v>
      </c>
      <c r="AA232" s="12">
        <v>0</v>
      </c>
      <c r="AB232" s="12">
        <v>0</v>
      </c>
      <c r="AC232" s="12">
        <v>0</v>
      </c>
      <c r="AD232" s="12">
        <v>0</v>
      </c>
      <c r="AE232" s="12">
        <v>0</v>
      </c>
      <c r="AF232" s="12">
        <v>0</v>
      </c>
      <c r="AG232" s="12">
        <v>0</v>
      </c>
      <c r="AH232" s="12">
        <v>0</v>
      </c>
      <c r="AI232" s="12">
        <v>0</v>
      </c>
      <c r="AJ232" s="12">
        <v>0</v>
      </c>
      <c r="AK232" s="12">
        <v>0</v>
      </c>
      <c r="AL232" s="12">
        <v>0</v>
      </c>
      <c r="AM232" s="12">
        <v>0</v>
      </c>
      <c r="AN232" s="12">
        <v>0</v>
      </c>
      <c r="AO232" s="12">
        <v>0</v>
      </c>
      <c r="AP232" s="12">
        <v>0</v>
      </c>
      <c r="AQ232" s="12">
        <v>0</v>
      </c>
      <c r="AR232" s="12">
        <v>0</v>
      </c>
      <c r="AS232" s="12">
        <v>0</v>
      </c>
      <c r="AT232" s="12">
        <v>0</v>
      </c>
      <c r="AU232" s="12">
        <v>0</v>
      </c>
      <c r="AV232" s="12">
        <v>0</v>
      </c>
      <c r="AW232" s="12">
        <v>0</v>
      </c>
      <c r="AX232" s="12">
        <v>0</v>
      </c>
      <c r="AY232" s="12">
        <v>0</v>
      </c>
      <c r="AZ232" s="12">
        <v>0</v>
      </c>
      <c r="BA232" s="12">
        <v>0</v>
      </c>
      <c r="BB232" s="12">
        <v>0</v>
      </c>
      <c r="BC232" s="12">
        <v>0</v>
      </c>
      <c r="BD232" s="12">
        <v>0</v>
      </c>
      <c r="BE232" s="12">
        <v>0</v>
      </c>
      <c r="BF232" s="12">
        <v>0</v>
      </c>
      <c r="BG232" s="12">
        <v>0</v>
      </c>
      <c r="BH232" s="12">
        <v>0</v>
      </c>
      <c r="BI232" s="12">
        <v>0</v>
      </c>
      <c r="BJ232" s="12">
        <v>0</v>
      </c>
      <c r="BK232" s="12">
        <v>0</v>
      </c>
      <c r="BL232" s="12">
        <v>0</v>
      </c>
      <c r="BM232" s="12">
        <v>0</v>
      </c>
      <c r="BN232" s="12">
        <v>0</v>
      </c>
      <c r="BO232" s="12">
        <v>0</v>
      </c>
      <c r="BP232" s="12">
        <v>0</v>
      </c>
      <c r="BQ232" s="12">
        <v>0</v>
      </c>
      <c r="BR232" s="12">
        <v>0</v>
      </c>
      <c r="BS232" s="12">
        <v>0</v>
      </c>
      <c r="BT232" s="12">
        <v>0</v>
      </c>
      <c r="BU232" s="12">
        <v>0</v>
      </c>
      <c r="BV232" s="12">
        <v>0</v>
      </c>
      <c r="BW232" s="12">
        <v>0</v>
      </c>
    </row>
    <row r="233" spans="2:75" x14ac:dyDescent="0.2">
      <c r="B233" s="11" t="s">
        <v>224</v>
      </c>
      <c r="C233" s="11" t="s">
        <v>231</v>
      </c>
      <c r="D233" s="11" t="s">
        <v>257</v>
      </c>
      <c r="E233" s="12">
        <v>0</v>
      </c>
      <c r="F233" s="12">
        <v>0</v>
      </c>
      <c r="G233" s="12">
        <v>0</v>
      </c>
      <c r="H233" s="12">
        <v>0</v>
      </c>
      <c r="I233" s="12">
        <v>0</v>
      </c>
      <c r="J233" s="12">
        <v>0</v>
      </c>
      <c r="K233" s="12">
        <v>0</v>
      </c>
      <c r="L233" s="12">
        <v>0</v>
      </c>
      <c r="M233" s="12">
        <v>0</v>
      </c>
      <c r="N233" s="12">
        <v>0</v>
      </c>
      <c r="O233" s="12">
        <v>0</v>
      </c>
      <c r="P233" s="12">
        <v>0</v>
      </c>
      <c r="Q233" s="12">
        <v>0</v>
      </c>
      <c r="R233" s="12">
        <v>0</v>
      </c>
      <c r="S233" s="12">
        <v>0</v>
      </c>
      <c r="T233" s="12">
        <v>0</v>
      </c>
      <c r="U233" s="12">
        <v>0</v>
      </c>
      <c r="V233" s="12">
        <v>0</v>
      </c>
      <c r="W233" s="12">
        <v>0</v>
      </c>
      <c r="X233" s="12">
        <v>0</v>
      </c>
      <c r="Y233" s="12">
        <v>0</v>
      </c>
      <c r="Z233" s="12">
        <v>0</v>
      </c>
      <c r="AA233" s="12">
        <v>0</v>
      </c>
      <c r="AB233" s="12">
        <v>0</v>
      </c>
      <c r="AC233" s="12">
        <v>0</v>
      </c>
      <c r="AD233" s="12">
        <v>0</v>
      </c>
      <c r="AE233" s="12">
        <v>0</v>
      </c>
      <c r="AF233" s="12">
        <v>0</v>
      </c>
      <c r="AG233" s="12">
        <v>0</v>
      </c>
      <c r="AH233" s="12">
        <v>0</v>
      </c>
      <c r="AI233" s="12">
        <v>0</v>
      </c>
      <c r="AJ233" s="12">
        <v>0</v>
      </c>
      <c r="AK233" s="12">
        <v>0</v>
      </c>
      <c r="AL233" s="12">
        <v>0</v>
      </c>
      <c r="AM233" s="12">
        <v>0</v>
      </c>
      <c r="AN233" s="12">
        <v>0</v>
      </c>
      <c r="AO233" s="12">
        <v>0</v>
      </c>
      <c r="AP233" s="12">
        <v>0</v>
      </c>
      <c r="AQ233" s="12">
        <v>0</v>
      </c>
      <c r="AR233" s="12">
        <v>0</v>
      </c>
      <c r="AS233" s="12">
        <v>0</v>
      </c>
      <c r="AT233" s="12">
        <v>0</v>
      </c>
      <c r="AU233" s="12">
        <v>0</v>
      </c>
      <c r="AV233" s="12">
        <v>0</v>
      </c>
      <c r="AW233" s="12">
        <v>0</v>
      </c>
      <c r="AX233" s="12">
        <v>0</v>
      </c>
      <c r="AY233" s="12">
        <v>0</v>
      </c>
      <c r="AZ233" s="12">
        <v>0</v>
      </c>
      <c r="BA233" s="12">
        <v>0</v>
      </c>
      <c r="BB233" s="12">
        <v>0</v>
      </c>
      <c r="BC233" s="12">
        <v>0</v>
      </c>
      <c r="BD233" s="12">
        <v>0</v>
      </c>
      <c r="BE233" s="12">
        <v>0</v>
      </c>
      <c r="BF233" s="12">
        <v>0</v>
      </c>
      <c r="BG233" s="12">
        <v>0</v>
      </c>
      <c r="BH233" s="12">
        <v>0</v>
      </c>
      <c r="BI233" s="12">
        <v>0</v>
      </c>
      <c r="BJ233" s="12">
        <v>0</v>
      </c>
      <c r="BK233" s="12">
        <v>0</v>
      </c>
      <c r="BL233" s="12">
        <v>0</v>
      </c>
      <c r="BM233" s="12">
        <v>0</v>
      </c>
      <c r="BN233" s="12">
        <v>0</v>
      </c>
      <c r="BO233" s="12">
        <v>0</v>
      </c>
      <c r="BP233" s="12">
        <v>0</v>
      </c>
      <c r="BQ233" s="12">
        <v>0</v>
      </c>
      <c r="BR233" s="12">
        <v>0</v>
      </c>
      <c r="BS233" s="12">
        <v>0</v>
      </c>
      <c r="BT233" s="12">
        <v>0</v>
      </c>
      <c r="BU233" s="12">
        <v>0</v>
      </c>
      <c r="BV233" s="12">
        <v>0</v>
      </c>
      <c r="BW233" s="12">
        <v>0</v>
      </c>
    </row>
    <row r="234" spans="2:75" x14ac:dyDescent="0.2">
      <c r="B234" s="11" t="s">
        <v>224</v>
      </c>
      <c r="C234" s="11" t="s">
        <v>231</v>
      </c>
      <c r="D234" s="11" t="s">
        <v>258</v>
      </c>
      <c r="E234" s="12">
        <v>0</v>
      </c>
      <c r="F234" s="12">
        <v>0</v>
      </c>
      <c r="G234" s="12">
        <v>0</v>
      </c>
      <c r="H234" s="12">
        <v>0</v>
      </c>
      <c r="I234" s="12">
        <v>0</v>
      </c>
      <c r="J234" s="12">
        <v>0</v>
      </c>
      <c r="K234" s="12">
        <v>0</v>
      </c>
      <c r="L234" s="12">
        <v>0</v>
      </c>
      <c r="M234" s="12">
        <v>0</v>
      </c>
      <c r="N234" s="12">
        <v>0</v>
      </c>
      <c r="O234" s="12">
        <v>0</v>
      </c>
      <c r="P234" s="12">
        <v>0</v>
      </c>
      <c r="Q234" s="12">
        <v>0</v>
      </c>
      <c r="R234" s="12">
        <v>0</v>
      </c>
      <c r="S234" s="12">
        <v>0</v>
      </c>
      <c r="T234" s="12">
        <v>0</v>
      </c>
      <c r="U234" s="12">
        <v>0</v>
      </c>
      <c r="V234" s="12">
        <v>0</v>
      </c>
      <c r="W234" s="12">
        <v>0</v>
      </c>
      <c r="X234" s="12">
        <v>0</v>
      </c>
      <c r="Y234" s="12">
        <v>0</v>
      </c>
      <c r="Z234" s="12">
        <v>0</v>
      </c>
      <c r="AA234" s="12">
        <v>0</v>
      </c>
      <c r="AB234" s="12">
        <v>0</v>
      </c>
      <c r="AC234" s="12">
        <v>0</v>
      </c>
      <c r="AD234" s="12">
        <v>0</v>
      </c>
      <c r="AE234" s="12">
        <v>0</v>
      </c>
      <c r="AF234" s="12">
        <v>0</v>
      </c>
      <c r="AG234" s="12">
        <v>0</v>
      </c>
      <c r="AH234" s="12">
        <v>0</v>
      </c>
      <c r="AI234" s="12">
        <v>0</v>
      </c>
      <c r="AJ234" s="12">
        <v>0</v>
      </c>
      <c r="AK234" s="12">
        <v>0</v>
      </c>
      <c r="AL234" s="12">
        <v>0</v>
      </c>
      <c r="AM234" s="12">
        <v>0</v>
      </c>
      <c r="AN234" s="12">
        <v>0</v>
      </c>
      <c r="AO234" s="12">
        <v>0</v>
      </c>
      <c r="AP234" s="12">
        <v>0</v>
      </c>
      <c r="AQ234" s="12">
        <v>0</v>
      </c>
      <c r="AR234" s="12">
        <v>0</v>
      </c>
      <c r="AS234" s="12">
        <v>0</v>
      </c>
      <c r="AT234" s="12">
        <v>0</v>
      </c>
      <c r="AU234" s="12">
        <v>0</v>
      </c>
      <c r="AV234" s="12">
        <v>0</v>
      </c>
      <c r="AW234" s="12">
        <v>0</v>
      </c>
      <c r="AX234" s="12">
        <v>0</v>
      </c>
      <c r="AY234" s="12">
        <v>0</v>
      </c>
      <c r="AZ234" s="12">
        <v>0</v>
      </c>
      <c r="BA234" s="12">
        <v>0</v>
      </c>
      <c r="BB234" s="12">
        <v>0</v>
      </c>
      <c r="BC234" s="12">
        <v>0</v>
      </c>
      <c r="BD234" s="12">
        <v>0</v>
      </c>
      <c r="BE234" s="12">
        <v>0</v>
      </c>
      <c r="BF234" s="12">
        <v>0</v>
      </c>
      <c r="BG234" s="12">
        <v>0</v>
      </c>
      <c r="BH234" s="12">
        <v>0</v>
      </c>
      <c r="BI234" s="12">
        <v>0</v>
      </c>
      <c r="BJ234" s="12">
        <v>0</v>
      </c>
      <c r="BK234" s="12">
        <v>0</v>
      </c>
      <c r="BL234" s="12">
        <v>0</v>
      </c>
      <c r="BM234" s="12">
        <v>0</v>
      </c>
      <c r="BN234" s="12">
        <v>0</v>
      </c>
      <c r="BO234" s="12">
        <v>0</v>
      </c>
      <c r="BP234" s="12">
        <v>0</v>
      </c>
      <c r="BQ234" s="12">
        <v>0</v>
      </c>
      <c r="BR234" s="12">
        <v>0</v>
      </c>
      <c r="BS234" s="12">
        <v>0</v>
      </c>
      <c r="BT234" s="12">
        <v>0</v>
      </c>
      <c r="BU234" s="12">
        <v>0</v>
      </c>
      <c r="BV234" s="12">
        <v>0</v>
      </c>
      <c r="BW234" s="12">
        <v>0</v>
      </c>
    </row>
    <row r="235" spans="2:75" x14ac:dyDescent="0.2">
      <c r="B235" s="16" t="s">
        <v>224</v>
      </c>
      <c r="C235" s="16" t="s">
        <v>231</v>
      </c>
      <c r="D235" s="16" t="s">
        <v>259</v>
      </c>
      <c r="E235" s="17">
        <v>0</v>
      </c>
      <c r="F235" s="17">
        <v>0</v>
      </c>
      <c r="G235" s="17">
        <v>0</v>
      </c>
      <c r="H235" s="17">
        <v>0</v>
      </c>
      <c r="I235" s="17">
        <v>0</v>
      </c>
      <c r="J235" s="17">
        <v>0</v>
      </c>
      <c r="K235" s="17">
        <v>0</v>
      </c>
      <c r="L235" s="17">
        <v>0</v>
      </c>
      <c r="M235" s="17">
        <v>0</v>
      </c>
      <c r="N235" s="17">
        <v>0</v>
      </c>
      <c r="O235" s="17">
        <v>0</v>
      </c>
      <c r="P235" s="17">
        <v>0</v>
      </c>
      <c r="Q235" s="17">
        <v>0</v>
      </c>
      <c r="R235" s="17">
        <v>0</v>
      </c>
      <c r="S235" s="17">
        <v>0</v>
      </c>
      <c r="T235" s="17">
        <v>0</v>
      </c>
      <c r="U235" s="17">
        <v>0</v>
      </c>
      <c r="V235" s="17">
        <v>0</v>
      </c>
      <c r="W235" s="17">
        <v>0</v>
      </c>
      <c r="X235" s="17">
        <v>0</v>
      </c>
      <c r="Y235" s="17">
        <v>0</v>
      </c>
      <c r="Z235" s="17">
        <v>0</v>
      </c>
      <c r="AA235" s="17">
        <v>0</v>
      </c>
      <c r="AB235" s="17">
        <v>0</v>
      </c>
      <c r="AC235" s="17">
        <v>0</v>
      </c>
      <c r="AD235" s="17">
        <v>0</v>
      </c>
      <c r="AE235" s="17">
        <v>0</v>
      </c>
      <c r="AF235" s="17">
        <v>0</v>
      </c>
      <c r="AG235" s="17">
        <v>0</v>
      </c>
      <c r="AH235" s="17">
        <v>0</v>
      </c>
      <c r="AI235" s="17">
        <v>0</v>
      </c>
      <c r="AJ235" s="17">
        <v>0</v>
      </c>
      <c r="AK235" s="17">
        <v>0</v>
      </c>
      <c r="AL235" s="17">
        <v>0</v>
      </c>
      <c r="AM235" s="17">
        <v>0</v>
      </c>
      <c r="AN235" s="17">
        <v>0</v>
      </c>
      <c r="AO235" s="17">
        <v>0</v>
      </c>
      <c r="AP235" s="17">
        <v>0</v>
      </c>
      <c r="AQ235" s="17">
        <v>0</v>
      </c>
      <c r="AR235" s="17">
        <v>0</v>
      </c>
      <c r="AS235" s="17">
        <v>0</v>
      </c>
      <c r="AT235" s="17">
        <v>0</v>
      </c>
      <c r="AU235" s="17">
        <v>0</v>
      </c>
      <c r="AV235" s="17">
        <v>0</v>
      </c>
      <c r="AW235" s="17">
        <v>0</v>
      </c>
      <c r="AX235" s="17">
        <v>0</v>
      </c>
      <c r="AY235" s="17">
        <v>0</v>
      </c>
      <c r="AZ235" s="17">
        <v>0</v>
      </c>
      <c r="BA235" s="17">
        <v>0</v>
      </c>
      <c r="BB235" s="17">
        <v>0</v>
      </c>
      <c r="BC235" s="17">
        <v>0</v>
      </c>
      <c r="BD235" s="17">
        <v>0</v>
      </c>
      <c r="BE235" s="17">
        <v>0</v>
      </c>
      <c r="BF235" s="17">
        <v>0</v>
      </c>
      <c r="BG235" s="17">
        <v>0</v>
      </c>
      <c r="BH235" s="17">
        <v>0</v>
      </c>
      <c r="BI235" s="17">
        <v>0</v>
      </c>
      <c r="BJ235" s="17">
        <v>0</v>
      </c>
      <c r="BK235" s="17">
        <v>0</v>
      </c>
      <c r="BL235" s="17">
        <v>0</v>
      </c>
      <c r="BM235" s="17">
        <v>0</v>
      </c>
      <c r="BN235" s="17">
        <v>0</v>
      </c>
      <c r="BO235" s="17">
        <v>0</v>
      </c>
      <c r="BP235" s="17">
        <v>0</v>
      </c>
      <c r="BQ235" s="17">
        <v>0</v>
      </c>
      <c r="BR235" s="17">
        <v>0</v>
      </c>
      <c r="BS235" s="17">
        <v>0</v>
      </c>
      <c r="BT235" s="17">
        <v>0</v>
      </c>
      <c r="BU235" s="17">
        <v>0</v>
      </c>
      <c r="BV235" s="17">
        <v>0</v>
      </c>
      <c r="BW235" s="17">
        <v>0</v>
      </c>
    </row>
    <row r="236" spans="2:75" x14ac:dyDescent="0.2">
      <c r="B236" s="11" t="s">
        <v>224</v>
      </c>
      <c r="C236" s="11" t="s">
        <v>260</v>
      </c>
      <c r="D236" s="11" t="s">
        <v>261</v>
      </c>
      <c r="E236" s="12">
        <v>0</v>
      </c>
      <c r="F236" s="12">
        <v>0</v>
      </c>
      <c r="G236" s="12">
        <v>0</v>
      </c>
      <c r="H236" s="12">
        <v>0</v>
      </c>
      <c r="I236" s="12">
        <v>0</v>
      </c>
      <c r="J236" s="12">
        <v>0</v>
      </c>
      <c r="K236" s="12">
        <v>0</v>
      </c>
      <c r="L236" s="12">
        <v>0</v>
      </c>
      <c r="M236" s="12">
        <v>0</v>
      </c>
      <c r="N236" s="12">
        <v>0</v>
      </c>
      <c r="O236" s="12">
        <v>0</v>
      </c>
      <c r="P236" s="12">
        <v>0</v>
      </c>
      <c r="Q236" s="12">
        <v>0</v>
      </c>
      <c r="R236" s="12">
        <v>0</v>
      </c>
      <c r="S236" s="12">
        <v>0</v>
      </c>
      <c r="T236" s="12">
        <v>0</v>
      </c>
      <c r="U236" s="12">
        <v>0</v>
      </c>
      <c r="V236" s="12">
        <v>0</v>
      </c>
      <c r="W236" s="12">
        <v>0</v>
      </c>
      <c r="X236" s="12">
        <v>0</v>
      </c>
      <c r="Y236" s="12">
        <v>0</v>
      </c>
      <c r="Z236" s="12">
        <v>0</v>
      </c>
      <c r="AA236" s="12">
        <v>0</v>
      </c>
      <c r="AB236" s="12">
        <v>0</v>
      </c>
      <c r="AC236" s="12">
        <v>0</v>
      </c>
      <c r="AD236" s="12">
        <v>0</v>
      </c>
      <c r="AE236" s="12">
        <v>0</v>
      </c>
      <c r="AF236" s="12">
        <v>0</v>
      </c>
      <c r="AG236" s="12">
        <v>0</v>
      </c>
      <c r="AH236" s="12">
        <v>0</v>
      </c>
      <c r="AI236" s="12">
        <v>0</v>
      </c>
      <c r="AJ236" s="12">
        <v>0</v>
      </c>
      <c r="AK236" s="12">
        <v>0</v>
      </c>
      <c r="AL236" s="12">
        <v>0</v>
      </c>
      <c r="AM236" s="12">
        <v>0</v>
      </c>
      <c r="AN236" s="12">
        <v>0</v>
      </c>
      <c r="AO236" s="12">
        <v>0</v>
      </c>
      <c r="AP236" s="12">
        <v>0</v>
      </c>
      <c r="AQ236" s="12">
        <v>0</v>
      </c>
      <c r="AR236" s="12">
        <v>0</v>
      </c>
      <c r="AS236" s="12">
        <v>0</v>
      </c>
      <c r="AT236" s="12">
        <v>0</v>
      </c>
      <c r="AU236" s="12">
        <v>0</v>
      </c>
      <c r="AV236" s="12">
        <v>0</v>
      </c>
      <c r="AW236" s="12">
        <v>0</v>
      </c>
      <c r="AX236" s="12">
        <v>0</v>
      </c>
      <c r="AY236" s="12">
        <v>0</v>
      </c>
      <c r="AZ236" s="12">
        <v>0</v>
      </c>
      <c r="BA236" s="12">
        <v>0</v>
      </c>
      <c r="BB236" s="12">
        <v>0</v>
      </c>
      <c r="BC236" s="12">
        <v>0</v>
      </c>
      <c r="BD236" s="12">
        <v>0</v>
      </c>
      <c r="BE236" s="12">
        <v>0</v>
      </c>
      <c r="BF236" s="12">
        <v>0</v>
      </c>
      <c r="BG236" s="12">
        <v>0</v>
      </c>
      <c r="BH236" s="12">
        <v>0</v>
      </c>
      <c r="BI236" s="12">
        <v>0</v>
      </c>
      <c r="BJ236" s="12">
        <v>0</v>
      </c>
      <c r="BK236" s="12">
        <v>0</v>
      </c>
      <c r="BL236" s="12">
        <v>0</v>
      </c>
      <c r="BM236" s="12">
        <v>0</v>
      </c>
      <c r="BN236" s="12">
        <v>0</v>
      </c>
      <c r="BO236" s="12">
        <v>0</v>
      </c>
      <c r="BP236" s="12">
        <v>0</v>
      </c>
      <c r="BQ236" s="12">
        <v>0</v>
      </c>
      <c r="BR236" s="12">
        <v>0</v>
      </c>
      <c r="BS236" s="12">
        <v>0</v>
      </c>
      <c r="BT236" s="12">
        <v>0</v>
      </c>
      <c r="BU236" s="12">
        <v>0</v>
      </c>
      <c r="BV236" s="12">
        <v>0</v>
      </c>
      <c r="BW236" s="12">
        <v>0</v>
      </c>
    </row>
    <row r="237" spans="2:75" x14ac:dyDescent="0.2">
      <c r="B237" s="11" t="s">
        <v>224</v>
      </c>
      <c r="C237" s="11" t="s">
        <v>260</v>
      </c>
      <c r="D237" s="11" t="s">
        <v>262</v>
      </c>
      <c r="E237" s="12">
        <v>0</v>
      </c>
      <c r="F237" s="12">
        <v>0</v>
      </c>
      <c r="G237" s="12">
        <v>0</v>
      </c>
      <c r="H237" s="12">
        <v>0</v>
      </c>
      <c r="I237" s="12">
        <v>0</v>
      </c>
      <c r="J237" s="12">
        <v>0</v>
      </c>
      <c r="K237" s="12">
        <v>0</v>
      </c>
      <c r="L237" s="12">
        <v>0</v>
      </c>
      <c r="M237" s="12">
        <v>0</v>
      </c>
      <c r="N237" s="12">
        <v>0</v>
      </c>
      <c r="O237" s="12">
        <v>0</v>
      </c>
      <c r="P237" s="12">
        <v>0</v>
      </c>
      <c r="Q237" s="12">
        <v>0</v>
      </c>
      <c r="R237" s="12">
        <v>0</v>
      </c>
      <c r="S237" s="12">
        <v>0</v>
      </c>
      <c r="T237" s="12">
        <v>0</v>
      </c>
      <c r="U237" s="12">
        <v>0</v>
      </c>
      <c r="V237" s="12">
        <v>0</v>
      </c>
      <c r="W237" s="12">
        <v>0</v>
      </c>
      <c r="X237" s="12">
        <v>0</v>
      </c>
      <c r="Y237" s="12">
        <v>0</v>
      </c>
      <c r="Z237" s="12">
        <v>0</v>
      </c>
      <c r="AA237" s="12">
        <v>0</v>
      </c>
      <c r="AB237" s="12">
        <v>0</v>
      </c>
      <c r="AC237" s="12">
        <v>0</v>
      </c>
      <c r="AD237" s="12">
        <v>0</v>
      </c>
      <c r="AE237" s="12">
        <v>0</v>
      </c>
      <c r="AF237" s="12">
        <v>0</v>
      </c>
      <c r="AG237" s="12">
        <v>0</v>
      </c>
      <c r="AH237" s="12">
        <v>0</v>
      </c>
      <c r="AI237" s="12">
        <v>0</v>
      </c>
      <c r="AJ237" s="12">
        <v>0</v>
      </c>
      <c r="AK237" s="12">
        <v>0</v>
      </c>
      <c r="AL237" s="12">
        <v>0</v>
      </c>
      <c r="AM237" s="12">
        <v>0</v>
      </c>
      <c r="AN237" s="12">
        <v>0</v>
      </c>
      <c r="AO237" s="12">
        <v>0</v>
      </c>
      <c r="AP237" s="12">
        <v>0</v>
      </c>
      <c r="AQ237" s="12">
        <v>0</v>
      </c>
      <c r="AR237" s="12">
        <v>0</v>
      </c>
      <c r="AS237" s="12">
        <v>0</v>
      </c>
      <c r="AT237" s="12">
        <v>0</v>
      </c>
      <c r="AU237" s="12">
        <v>0</v>
      </c>
      <c r="AV237" s="12">
        <v>0</v>
      </c>
      <c r="AW237" s="12">
        <v>0</v>
      </c>
      <c r="AX237" s="12">
        <v>0</v>
      </c>
      <c r="AY237" s="12">
        <v>0</v>
      </c>
      <c r="AZ237" s="12">
        <v>0</v>
      </c>
      <c r="BA237" s="12">
        <v>0</v>
      </c>
      <c r="BB237" s="12">
        <v>0</v>
      </c>
      <c r="BC237" s="12">
        <v>0</v>
      </c>
      <c r="BD237" s="12">
        <v>0</v>
      </c>
      <c r="BE237" s="12">
        <v>0</v>
      </c>
      <c r="BF237" s="12">
        <v>0</v>
      </c>
      <c r="BG237" s="12">
        <v>0</v>
      </c>
      <c r="BH237" s="12">
        <v>0</v>
      </c>
      <c r="BI237" s="12">
        <v>0</v>
      </c>
      <c r="BJ237" s="12">
        <v>0</v>
      </c>
      <c r="BK237" s="12">
        <v>0</v>
      </c>
      <c r="BL237" s="12">
        <v>0</v>
      </c>
      <c r="BM237" s="12">
        <v>0</v>
      </c>
      <c r="BN237" s="12">
        <v>0</v>
      </c>
      <c r="BO237" s="12">
        <v>0</v>
      </c>
      <c r="BP237" s="12">
        <v>0</v>
      </c>
      <c r="BQ237" s="12">
        <v>0</v>
      </c>
      <c r="BR237" s="12">
        <v>0</v>
      </c>
      <c r="BS237" s="12">
        <v>0</v>
      </c>
      <c r="BT237" s="12">
        <v>0</v>
      </c>
      <c r="BU237" s="12">
        <v>0</v>
      </c>
      <c r="BV237" s="12">
        <v>0</v>
      </c>
      <c r="BW237" s="12">
        <v>0</v>
      </c>
    </row>
    <row r="238" spans="2:75" x14ac:dyDescent="0.2">
      <c r="B238" s="11" t="s">
        <v>224</v>
      </c>
      <c r="C238" s="11" t="s">
        <v>260</v>
      </c>
      <c r="D238" s="11" t="s">
        <v>263</v>
      </c>
      <c r="E238" s="12">
        <v>0</v>
      </c>
      <c r="F238" s="12">
        <v>0</v>
      </c>
      <c r="G238" s="12">
        <v>0</v>
      </c>
      <c r="H238" s="12">
        <v>0</v>
      </c>
      <c r="I238" s="12">
        <v>0</v>
      </c>
      <c r="J238" s="12">
        <v>0</v>
      </c>
      <c r="K238" s="12">
        <v>0</v>
      </c>
      <c r="L238" s="12">
        <v>0</v>
      </c>
      <c r="M238" s="12">
        <v>0</v>
      </c>
      <c r="N238" s="12">
        <v>0</v>
      </c>
      <c r="O238" s="12">
        <v>0</v>
      </c>
      <c r="P238" s="12">
        <v>0</v>
      </c>
      <c r="Q238" s="12">
        <v>0</v>
      </c>
      <c r="R238" s="12">
        <v>0</v>
      </c>
      <c r="S238" s="12">
        <v>0</v>
      </c>
      <c r="T238" s="12">
        <v>0</v>
      </c>
      <c r="U238" s="12">
        <v>0</v>
      </c>
      <c r="V238" s="12">
        <v>0</v>
      </c>
      <c r="W238" s="12">
        <v>0</v>
      </c>
      <c r="X238" s="12">
        <v>0</v>
      </c>
      <c r="Y238" s="12">
        <v>0</v>
      </c>
      <c r="Z238" s="12">
        <v>0</v>
      </c>
      <c r="AA238" s="12">
        <v>0</v>
      </c>
      <c r="AB238" s="12">
        <v>0</v>
      </c>
      <c r="AC238" s="12">
        <v>0</v>
      </c>
      <c r="AD238" s="12">
        <v>0</v>
      </c>
      <c r="AE238" s="12">
        <v>0</v>
      </c>
      <c r="AF238" s="12">
        <v>0</v>
      </c>
      <c r="AG238" s="12">
        <v>0</v>
      </c>
      <c r="AH238" s="12">
        <v>0</v>
      </c>
      <c r="AI238" s="12">
        <v>0</v>
      </c>
      <c r="AJ238" s="12">
        <v>0</v>
      </c>
      <c r="AK238" s="12">
        <v>0</v>
      </c>
      <c r="AL238" s="12">
        <v>0</v>
      </c>
      <c r="AM238" s="12">
        <v>0</v>
      </c>
      <c r="AN238" s="12">
        <v>0</v>
      </c>
      <c r="AO238" s="12">
        <v>0</v>
      </c>
      <c r="AP238" s="12">
        <v>0</v>
      </c>
      <c r="AQ238" s="12">
        <v>0</v>
      </c>
      <c r="AR238" s="12">
        <v>0</v>
      </c>
      <c r="AS238" s="12">
        <v>0</v>
      </c>
      <c r="AT238" s="12">
        <v>0</v>
      </c>
      <c r="AU238" s="12">
        <v>0</v>
      </c>
      <c r="AV238" s="12">
        <v>0</v>
      </c>
      <c r="AW238" s="12">
        <v>0</v>
      </c>
      <c r="AX238" s="12">
        <v>0</v>
      </c>
      <c r="AY238" s="12">
        <v>0</v>
      </c>
      <c r="AZ238" s="12">
        <v>0</v>
      </c>
      <c r="BA238" s="12">
        <v>0</v>
      </c>
      <c r="BB238" s="12">
        <v>0</v>
      </c>
      <c r="BC238" s="12">
        <v>0</v>
      </c>
      <c r="BD238" s="12">
        <v>0</v>
      </c>
      <c r="BE238" s="12">
        <v>0</v>
      </c>
      <c r="BF238" s="12">
        <v>0</v>
      </c>
      <c r="BG238" s="12">
        <v>0</v>
      </c>
      <c r="BH238" s="12">
        <v>0</v>
      </c>
      <c r="BI238" s="12">
        <v>0</v>
      </c>
      <c r="BJ238" s="12">
        <v>0</v>
      </c>
      <c r="BK238" s="12">
        <v>0</v>
      </c>
      <c r="BL238" s="12">
        <v>0</v>
      </c>
      <c r="BM238" s="12">
        <v>0</v>
      </c>
      <c r="BN238" s="12">
        <v>0</v>
      </c>
      <c r="BO238" s="12">
        <v>0</v>
      </c>
      <c r="BP238" s="12">
        <v>0</v>
      </c>
      <c r="BQ238" s="12">
        <v>0</v>
      </c>
      <c r="BR238" s="12">
        <v>0</v>
      </c>
      <c r="BS238" s="12">
        <v>0</v>
      </c>
      <c r="BT238" s="12">
        <v>0</v>
      </c>
      <c r="BU238" s="12">
        <v>0</v>
      </c>
      <c r="BV238" s="12">
        <v>0</v>
      </c>
      <c r="BW238" s="12">
        <v>0</v>
      </c>
    </row>
    <row r="239" spans="2:75" x14ac:dyDescent="0.2">
      <c r="B239" s="11" t="s">
        <v>224</v>
      </c>
      <c r="C239" s="11" t="s">
        <v>260</v>
      </c>
      <c r="D239" s="11" t="s">
        <v>264</v>
      </c>
      <c r="E239" s="12">
        <v>0</v>
      </c>
      <c r="F239" s="12">
        <v>0</v>
      </c>
      <c r="G239" s="12">
        <v>0</v>
      </c>
      <c r="H239" s="12">
        <v>0</v>
      </c>
      <c r="I239" s="12">
        <v>0</v>
      </c>
      <c r="J239" s="12">
        <v>0</v>
      </c>
      <c r="K239" s="12">
        <v>0</v>
      </c>
      <c r="L239" s="12">
        <v>0</v>
      </c>
      <c r="M239" s="12">
        <v>0</v>
      </c>
      <c r="N239" s="12">
        <v>0</v>
      </c>
      <c r="O239" s="12">
        <v>0</v>
      </c>
      <c r="P239" s="12">
        <v>0</v>
      </c>
      <c r="Q239" s="12">
        <v>0</v>
      </c>
      <c r="R239" s="12">
        <v>0</v>
      </c>
      <c r="S239" s="12">
        <v>0</v>
      </c>
      <c r="T239" s="12">
        <v>0</v>
      </c>
      <c r="U239" s="12">
        <v>0</v>
      </c>
      <c r="V239" s="12">
        <v>0</v>
      </c>
      <c r="W239" s="12">
        <v>0</v>
      </c>
      <c r="X239" s="12">
        <v>0</v>
      </c>
      <c r="Y239" s="12">
        <v>0</v>
      </c>
      <c r="Z239" s="12">
        <v>0</v>
      </c>
      <c r="AA239" s="12">
        <v>0</v>
      </c>
      <c r="AB239" s="12">
        <v>0</v>
      </c>
      <c r="AC239" s="12">
        <v>0</v>
      </c>
      <c r="AD239" s="12">
        <v>0</v>
      </c>
      <c r="AE239" s="12">
        <v>0</v>
      </c>
      <c r="AF239" s="12">
        <v>0</v>
      </c>
      <c r="AG239" s="12">
        <v>0</v>
      </c>
      <c r="AH239" s="12">
        <v>0</v>
      </c>
      <c r="AI239" s="12">
        <v>0</v>
      </c>
      <c r="AJ239" s="12">
        <v>0</v>
      </c>
      <c r="AK239" s="12">
        <v>0</v>
      </c>
      <c r="AL239" s="12">
        <v>0</v>
      </c>
      <c r="AM239" s="12">
        <v>0</v>
      </c>
      <c r="AN239" s="12">
        <v>0</v>
      </c>
      <c r="AO239" s="12">
        <v>0</v>
      </c>
      <c r="AP239" s="12">
        <v>0</v>
      </c>
      <c r="AQ239" s="12">
        <v>0</v>
      </c>
      <c r="AR239" s="12">
        <v>0</v>
      </c>
      <c r="AS239" s="12">
        <v>0</v>
      </c>
      <c r="AT239" s="12">
        <v>0</v>
      </c>
      <c r="AU239" s="12">
        <v>0</v>
      </c>
      <c r="AV239" s="12">
        <v>0</v>
      </c>
      <c r="AW239" s="12">
        <v>0</v>
      </c>
      <c r="AX239" s="12">
        <v>0</v>
      </c>
      <c r="AY239" s="12">
        <v>0</v>
      </c>
      <c r="AZ239" s="12">
        <v>0</v>
      </c>
      <c r="BA239" s="12">
        <v>0</v>
      </c>
      <c r="BB239" s="12">
        <v>0</v>
      </c>
      <c r="BC239" s="12">
        <v>0</v>
      </c>
      <c r="BD239" s="12">
        <v>0</v>
      </c>
      <c r="BE239" s="12">
        <v>0</v>
      </c>
      <c r="BF239" s="12">
        <v>0</v>
      </c>
      <c r="BG239" s="12">
        <v>0</v>
      </c>
      <c r="BH239" s="12">
        <v>0</v>
      </c>
      <c r="BI239" s="12">
        <v>0</v>
      </c>
      <c r="BJ239" s="12">
        <v>0</v>
      </c>
      <c r="BK239" s="12">
        <v>0</v>
      </c>
      <c r="BL239" s="12">
        <v>0</v>
      </c>
      <c r="BM239" s="12">
        <v>0</v>
      </c>
      <c r="BN239" s="12">
        <v>0</v>
      </c>
      <c r="BO239" s="12">
        <v>0</v>
      </c>
      <c r="BP239" s="12">
        <v>0</v>
      </c>
      <c r="BQ239" s="12">
        <v>0</v>
      </c>
      <c r="BR239" s="12">
        <v>0</v>
      </c>
      <c r="BS239" s="12">
        <v>0</v>
      </c>
      <c r="BT239" s="12">
        <v>0</v>
      </c>
      <c r="BU239" s="12">
        <v>0</v>
      </c>
      <c r="BV239" s="12">
        <v>0</v>
      </c>
      <c r="BW239" s="12">
        <v>0</v>
      </c>
    </row>
    <row r="240" spans="2:75" x14ac:dyDescent="0.2">
      <c r="B240" s="11" t="s">
        <v>224</v>
      </c>
      <c r="C240" s="11" t="s">
        <v>260</v>
      </c>
      <c r="D240" s="11" t="s">
        <v>265</v>
      </c>
      <c r="E240" s="12">
        <v>0</v>
      </c>
      <c r="F240" s="12">
        <v>0</v>
      </c>
      <c r="G240" s="12">
        <v>0</v>
      </c>
      <c r="H240" s="12">
        <v>0</v>
      </c>
      <c r="I240" s="12">
        <v>0</v>
      </c>
      <c r="J240" s="12">
        <v>0</v>
      </c>
      <c r="K240" s="12">
        <v>0</v>
      </c>
      <c r="L240" s="12">
        <v>0</v>
      </c>
      <c r="M240" s="12">
        <v>0</v>
      </c>
      <c r="N240" s="12">
        <v>0</v>
      </c>
      <c r="O240" s="12">
        <v>0</v>
      </c>
      <c r="P240" s="12">
        <v>0</v>
      </c>
      <c r="Q240" s="12">
        <v>0</v>
      </c>
      <c r="R240" s="12">
        <v>0</v>
      </c>
      <c r="S240" s="12">
        <v>0</v>
      </c>
      <c r="T240" s="12">
        <v>0</v>
      </c>
      <c r="U240" s="12">
        <v>0</v>
      </c>
      <c r="V240" s="12">
        <v>0</v>
      </c>
      <c r="W240" s="12">
        <v>0</v>
      </c>
      <c r="X240" s="12">
        <v>0</v>
      </c>
      <c r="Y240" s="12">
        <v>0</v>
      </c>
      <c r="Z240" s="12">
        <v>0</v>
      </c>
      <c r="AA240" s="12">
        <v>0</v>
      </c>
      <c r="AB240" s="12">
        <v>0</v>
      </c>
      <c r="AC240" s="12">
        <v>0</v>
      </c>
      <c r="AD240" s="12">
        <v>0</v>
      </c>
      <c r="AE240" s="12">
        <v>0</v>
      </c>
      <c r="AF240" s="12">
        <v>0</v>
      </c>
      <c r="AG240" s="12">
        <v>0</v>
      </c>
      <c r="AH240" s="12">
        <v>0</v>
      </c>
      <c r="AI240" s="12">
        <v>0</v>
      </c>
      <c r="AJ240" s="12">
        <v>0</v>
      </c>
      <c r="AK240" s="12">
        <v>0</v>
      </c>
      <c r="AL240" s="12">
        <v>0</v>
      </c>
      <c r="AM240" s="12">
        <v>0</v>
      </c>
      <c r="AN240" s="12">
        <v>0</v>
      </c>
      <c r="AO240" s="12">
        <v>0</v>
      </c>
      <c r="AP240" s="12">
        <v>0</v>
      </c>
      <c r="AQ240" s="12">
        <v>0</v>
      </c>
      <c r="AR240" s="12">
        <v>0</v>
      </c>
      <c r="AS240" s="12">
        <v>0</v>
      </c>
      <c r="AT240" s="12">
        <v>0</v>
      </c>
      <c r="AU240" s="12">
        <v>0</v>
      </c>
      <c r="AV240" s="12">
        <v>0</v>
      </c>
      <c r="AW240" s="12">
        <v>0</v>
      </c>
      <c r="AX240" s="12">
        <v>0</v>
      </c>
      <c r="AY240" s="12">
        <v>0</v>
      </c>
      <c r="AZ240" s="12">
        <v>0</v>
      </c>
      <c r="BA240" s="12">
        <v>0</v>
      </c>
      <c r="BB240" s="12">
        <v>0</v>
      </c>
      <c r="BC240" s="12">
        <v>0</v>
      </c>
      <c r="BD240" s="12">
        <v>0</v>
      </c>
      <c r="BE240" s="12">
        <v>0</v>
      </c>
      <c r="BF240" s="12">
        <v>0</v>
      </c>
      <c r="BG240" s="12">
        <v>0</v>
      </c>
      <c r="BH240" s="12">
        <v>0</v>
      </c>
      <c r="BI240" s="12">
        <v>0</v>
      </c>
      <c r="BJ240" s="12">
        <v>0</v>
      </c>
      <c r="BK240" s="12">
        <v>0</v>
      </c>
      <c r="BL240" s="12">
        <v>0</v>
      </c>
      <c r="BM240" s="12">
        <v>0</v>
      </c>
      <c r="BN240" s="12">
        <v>0</v>
      </c>
      <c r="BO240" s="12">
        <v>0</v>
      </c>
      <c r="BP240" s="12">
        <v>0</v>
      </c>
      <c r="BQ240" s="12">
        <v>0</v>
      </c>
      <c r="BR240" s="12">
        <v>0</v>
      </c>
      <c r="BS240" s="12">
        <v>0</v>
      </c>
      <c r="BT240" s="12">
        <v>0</v>
      </c>
      <c r="BU240" s="12">
        <v>0</v>
      </c>
      <c r="BV240" s="12">
        <v>0</v>
      </c>
      <c r="BW240" s="12">
        <v>0</v>
      </c>
    </row>
    <row r="241" spans="2:75" x14ac:dyDescent="0.2">
      <c r="B241" s="11" t="s">
        <v>224</v>
      </c>
      <c r="C241" s="11" t="s">
        <v>260</v>
      </c>
      <c r="D241" s="11" t="s">
        <v>266</v>
      </c>
      <c r="E241" s="12">
        <v>0</v>
      </c>
      <c r="F241" s="12">
        <v>0</v>
      </c>
      <c r="G241" s="12">
        <v>0</v>
      </c>
      <c r="H241" s="12">
        <v>0</v>
      </c>
      <c r="I241" s="12">
        <v>0</v>
      </c>
      <c r="J241" s="12">
        <v>0</v>
      </c>
      <c r="K241" s="12">
        <v>0</v>
      </c>
      <c r="L241" s="12">
        <v>0</v>
      </c>
      <c r="M241" s="12">
        <v>0</v>
      </c>
      <c r="N241" s="12">
        <v>0</v>
      </c>
      <c r="O241" s="12">
        <v>0</v>
      </c>
      <c r="P241" s="12">
        <v>0</v>
      </c>
      <c r="Q241" s="12">
        <v>0</v>
      </c>
      <c r="R241" s="12">
        <v>0</v>
      </c>
      <c r="S241" s="12">
        <v>0</v>
      </c>
      <c r="T241" s="12">
        <v>0</v>
      </c>
      <c r="U241" s="12">
        <v>0</v>
      </c>
      <c r="V241" s="12">
        <v>0</v>
      </c>
      <c r="W241" s="12">
        <v>0</v>
      </c>
      <c r="X241" s="12">
        <v>8.9473684210526319</v>
      </c>
      <c r="Y241" s="12">
        <v>32.631578947368425</v>
      </c>
      <c r="Z241" s="12">
        <v>0</v>
      </c>
      <c r="AA241" s="12">
        <v>0</v>
      </c>
      <c r="AB241" s="12">
        <v>0</v>
      </c>
      <c r="AC241" s="12">
        <v>0</v>
      </c>
      <c r="AD241" s="12">
        <v>0</v>
      </c>
      <c r="AE241" s="12">
        <v>0</v>
      </c>
      <c r="AF241" s="12">
        <v>0</v>
      </c>
      <c r="AG241" s="12">
        <v>0</v>
      </c>
      <c r="AH241" s="12">
        <v>0</v>
      </c>
      <c r="AI241" s="12">
        <v>0</v>
      </c>
      <c r="AJ241" s="12">
        <v>0</v>
      </c>
      <c r="AK241" s="12">
        <v>0</v>
      </c>
      <c r="AL241" s="12">
        <v>0</v>
      </c>
      <c r="AM241" s="12">
        <v>0</v>
      </c>
      <c r="AN241" s="12">
        <v>0</v>
      </c>
      <c r="AO241" s="12">
        <v>0</v>
      </c>
      <c r="AP241" s="12">
        <v>0</v>
      </c>
      <c r="AQ241" s="12">
        <v>0</v>
      </c>
      <c r="AR241" s="12">
        <v>0</v>
      </c>
      <c r="AS241" s="12">
        <v>0</v>
      </c>
      <c r="AT241" s="12">
        <v>0</v>
      </c>
      <c r="AU241" s="12">
        <v>0</v>
      </c>
      <c r="AV241" s="12">
        <v>0</v>
      </c>
      <c r="AW241" s="12">
        <v>0</v>
      </c>
      <c r="AX241" s="12">
        <v>0</v>
      </c>
      <c r="AY241" s="12">
        <v>0</v>
      </c>
      <c r="AZ241" s="12">
        <v>0</v>
      </c>
      <c r="BA241" s="12">
        <v>0</v>
      </c>
      <c r="BB241" s="12">
        <v>0</v>
      </c>
      <c r="BC241" s="12">
        <v>0</v>
      </c>
      <c r="BD241" s="12">
        <v>0</v>
      </c>
      <c r="BE241" s="12">
        <v>0</v>
      </c>
      <c r="BF241" s="12">
        <v>0</v>
      </c>
      <c r="BG241" s="12">
        <v>0</v>
      </c>
      <c r="BH241" s="12">
        <v>0</v>
      </c>
      <c r="BI241" s="12">
        <v>0</v>
      </c>
      <c r="BJ241" s="12">
        <v>0</v>
      </c>
      <c r="BK241" s="12">
        <v>0</v>
      </c>
      <c r="BL241" s="12">
        <v>0</v>
      </c>
      <c r="BM241" s="12">
        <v>0</v>
      </c>
      <c r="BN241" s="12">
        <v>0</v>
      </c>
      <c r="BO241" s="12">
        <v>0</v>
      </c>
      <c r="BP241" s="12">
        <v>0</v>
      </c>
      <c r="BQ241" s="12">
        <v>0</v>
      </c>
      <c r="BR241" s="12">
        <v>0</v>
      </c>
      <c r="BS241" s="12">
        <v>0</v>
      </c>
      <c r="BT241" s="12">
        <v>0</v>
      </c>
      <c r="BU241" s="12">
        <v>0</v>
      </c>
      <c r="BV241" s="12">
        <v>0</v>
      </c>
      <c r="BW241" s="12">
        <v>0</v>
      </c>
    </row>
    <row r="242" spans="2:75" x14ac:dyDescent="0.2">
      <c r="B242" s="11" t="s">
        <v>224</v>
      </c>
      <c r="C242" s="11" t="s">
        <v>260</v>
      </c>
      <c r="D242" s="11" t="s">
        <v>267</v>
      </c>
      <c r="E242" s="12">
        <v>0</v>
      </c>
      <c r="F242" s="12">
        <v>0</v>
      </c>
      <c r="G242" s="12">
        <v>0</v>
      </c>
      <c r="H242" s="12">
        <v>0</v>
      </c>
      <c r="I242" s="12">
        <v>0</v>
      </c>
      <c r="J242" s="12">
        <v>0</v>
      </c>
      <c r="K242" s="12">
        <v>0</v>
      </c>
      <c r="L242" s="12">
        <v>0</v>
      </c>
      <c r="M242" s="12">
        <v>0</v>
      </c>
      <c r="N242" s="12">
        <v>0</v>
      </c>
      <c r="O242" s="12">
        <v>0</v>
      </c>
      <c r="P242" s="12">
        <v>0</v>
      </c>
      <c r="Q242" s="12">
        <v>0</v>
      </c>
      <c r="R242" s="12">
        <v>0</v>
      </c>
      <c r="S242" s="12">
        <v>0</v>
      </c>
      <c r="T242" s="12">
        <v>0</v>
      </c>
      <c r="U242" s="12">
        <v>0</v>
      </c>
      <c r="V242" s="12">
        <v>0</v>
      </c>
      <c r="W242" s="12">
        <v>0</v>
      </c>
      <c r="X242" s="12">
        <v>0</v>
      </c>
      <c r="Y242" s="12">
        <v>0</v>
      </c>
      <c r="Z242" s="12">
        <v>0</v>
      </c>
      <c r="AA242" s="12">
        <v>0</v>
      </c>
      <c r="AB242" s="12">
        <v>0</v>
      </c>
      <c r="AC242" s="12">
        <v>0</v>
      </c>
      <c r="AD242" s="12">
        <v>0</v>
      </c>
      <c r="AE242" s="12">
        <v>0</v>
      </c>
      <c r="AF242" s="12">
        <v>0</v>
      </c>
      <c r="AG242" s="12">
        <v>0</v>
      </c>
      <c r="AH242" s="12">
        <v>0</v>
      </c>
      <c r="AI242" s="12">
        <v>0</v>
      </c>
      <c r="AJ242" s="12">
        <v>0</v>
      </c>
      <c r="AK242" s="12">
        <v>0</v>
      </c>
      <c r="AL242" s="12">
        <v>0</v>
      </c>
      <c r="AM242" s="12">
        <v>0</v>
      </c>
      <c r="AN242" s="12">
        <v>0</v>
      </c>
      <c r="AO242" s="12">
        <v>0</v>
      </c>
      <c r="AP242" s="12">
        <v>0</v>
      </c>
      <c r="AQ242" s="12">
        <v>0</v>
      </c>
      <c r="AR242" s="12">
        <v>0</v>
      </c>
      <c r="AS242" s="12">
        <v>0</v>
      </c>
      <c r="AT242" s="12">
        <v>0</v>
      </c>
      <c r="AU242" s="12">
        <v>0</v>
      </c>
      <c r="AV242" s="12">
        <v>0</v>
      </c>
      <c r="AW242" s="12">
        <v>0</v>
      </c>
      <c r="AX242" s="12">
        <v>0</v>
      </c>
      <c r="AY242" s="12">
        <v>0</v>
      </c>
      <c r="AZ242" s="12">
        <v>0</v>
      </c>
      <c r="BA242" s="12">
        <v>0</v>
      </c>
      <c r="BB242" s="12">
        <v>0</v>
      </c>
      <c r="BC242" s="12">
        <v>0</v>
      </c>
      <c r="BD242" s="12">
        <v>0</v>
      </c>
      <c r="BE242" s="12">
        <v>0</v>
      </c>
      <c r="BF242" s="12">
        <v>0</v>
      </c>
      <c r="BG242" s="12">
        <v>0</v>
      </c>
      <c r="BH242" s="12">
        <v>0</v>
      </c>
      <c r="BI242" s="12">
        <v>0</v>
      </c>
      <c r="BJ242" s="12">
        <v>0</v>
      </c>
      <c r="BK242" s="12">
        <v>0</v>
      </c>
      <c r="BL242" s="12">
        <v>0</v>
      </c>
      <c r="BM242" s="12">
        <v>0</v>
      </c>
      <c r="BN242" s="12">
        <v>0</v>
      </c>
      <c r="BO242" s="12">
        <v>0</v>
      </c>
      <c r="BP242" s="12">
        <v>0</v>
      </c>
      <c r="BQ242" s="12">
        <v>0</v>
      </c>
      <c r="BR242" s="12">
        <v>0</v>
      </c>
      <c r="BS242" s="12">
        <v>0</v>
      </c>
      <c r="BT242" s="12">
        <v>0</v>
      </c>
      <c r="BU242" s="12">
        <v>0</v>
      </c>
      <c r="BV242" s="12">
        <v>0</v>
      </c>
      <c r="BW242" s="12">
        <v>0</v>
      </c>
    </row>
    <row r="243" spans="2:75" x14ac:dyDescent="0.2">
      <c r="B243" s="16" t="s">
        <v>224</v>
      </c>
      <c r="C243" s="16" t="s">
        <v>260</v>
      </c>
      <c r="D243" s="16" t="s">
        <v>268</v>
      </c>
      <c r="E243" s="17">
        <v>0</v>
      </c>
      <c r="F243" s="17">
        <v>0</v>
      </c>
      <c r="G243" s="17">
        <v>0</v>
      </c>
      <c r="H243" s="17">
        <v>0</v>
      </c>
      <c r="I243" s="17">
        <v>0</v>
      </c>
      <c r="J243" s="17">
        <v>0</v>
      </c>
      <c r="K243" s="17">
        <v>0</v>
      </c>
      <c r="L243" s="17">
        <v>0</v>
      </c>
      <c r="M243" s="17">
        <v>0</v>
      </c>
      <c r="N243" s="17">
        <v>0</v>
      </c>
      <c r="O243" s="17">
        <v>0</v>
      </c>
      <c r="P243" s="17">
        <v>0</v>
      </c>
      <c r="Q243" s="17">
        <v>0</v>
      </c>
      <c r="R243" s="17">
        <v>0</v>
      </c>
      <c r="S243" s="17">
        <v>0</v>
      </c>
      <c r="T243" s="17">
        <v>0</v>
      </c>
      <c r="U243" s="17">
        <v>0</v>
      </c>
      <c r="V243" s="17">
        <v>0</v>
      </c>
      <c r="W243" s="17">
        <v>0</v>
      </c>
      <c r="X243" s="17">
        <v>0</v>
      </c>
      <c r="Y243" s="17">
        <v>0</v>
      </c>
      <c r="Z243" s="17">
        <v>0</v>
      </c>
      <c r="AA243" s="17">
        <v>0</v>
      </c>
      <c r="AB243" s="17">
        <v>0</v>
      </c>
      <c r="AC243" s="17">
        <v>0</v>
      </c>
      <c r="AD243" s="17">
        <v>0</v>
      </c>
      <c r="AE243" s="17">
        <v>0</v>
      </c>
      <c r="AF243" s="17">
        <v>0</v>
      </c>
      <c r="AG243" s="17">
        <v>0</v>
      </c>
      <c r="AH243" s="17">
        <v>0</v>
      </c>
      <c r="AI243" s="17">
        <v>0</v>
      </c>
      <c r="AJ243" s="17">
        <v>0</v>
      </c>
      <c r="AK243" s="17">
        <v>0</v>
      </c>
      <c r="AL243" s="17">
        <v>0</v>
      </c>
      <c r="AM243" s="17">
        <v>0</v>
      </c>
      <c r="AN243" s="17">
        <v>0</v>
      </c>
      <c r="AO243" s="17">
        <v>0</v>
      </c>
      <c r="AP243" s="17">
        <v>0</v>
      </c>
      <c r="AQ243" s="17">
        <v>0</v>
      </c>
      <c r="AR243" s="17">
        <v>0</v>
      </c>
      <c r="AS243" s="17">
        <v>0</v>
      </c>
      <c r="AT243" s="17">
        <v>0</v>
      </c>
      <c r="AU243" s="17">
        <v>0</v>
      </c>
      <c r="AV243" s="17">
        <v>0</v>
      </c>
      <c r="AW243" s="17">
        <v>0</v>
      </c>
      <c r="AX243" s="17">
        <v>0</v>
      </c>
      <c r="AY243" s="17">
        <v>0</v>
      </c>
      <c r="AZ243" s="17">
        <v>0</v>
      </c>
      <c r="BA243" s="17">
        <v>0</v>
      </c>
      <c r="BB243" s="17">
        <v>0</v>
      </c>
      <c r="BC243" s="17">
        <v>0</v>
      </c>
      <c r="BD243" s="17">
        <v>0</v>
      </c>
      <c r="BE243" s="17">
        <v>0</v>
      </c>
      <c r="BF243" s="17">
        <v>0</v>
      </c>
      <c r="BG243" s="17">
        <v>0</v>
      </c>
      <c r="BH243" s="17">
        <v>0</v>
      </c>
      <c r="BI243" s="17">
        <v>0</v>
      </c>
      <c r="BJ243" s="17">
        <v>0</v>
      </c>
      <c r="BK243" s="17">
        <v>0</v>
      </c>
      <c r="BL243" s="17">
        <v>0</v>
      </c>
      <c r="BM243" s="17">
        <v>0</v>
      </c>
      <c r="BN243" s="17">
        <v>0</v>
      </c>
      <c r="BO243" s="17">
        <v>0</v>
      </c>
      <c r="BP243" s="17">
        <v>0</v>
      </c>
      <c r="BQ243" s="17">
        <v>0</v>
      </c>
      <c r="BR243" s="17">
        <v>0</v>
      </c>
      <c r="BS243" s="17">
        <v>0</v>
      </c>
      <c r="BT243" s="17">
        <v>0</v>
      </c>
      <c r="BU243" s="17">
        <v>0</v>
      </c>
      <c r="BV243" s="17">
        <v>0</v>
      </c>
      <c r="BW243" s="17">
        <v>0</v>
      </c>
    </row>
    <row r="244" spans="2:75" x14ac:dyDescent="0.2">
      <c r="B244" s="11" t="s">
        <v>224</v>
      </c>
      <c r="C244" s="11" t="s">
        <v>269</v>
      </c>
      <c r="D244" s="11" t="s">
        <v>270</v>
      </c>
      <c r="E244" s="12">
        <v>0</v>
      </c>
      <c r="F244" s="12">
        <v>0</v>
      </c>
      <c r="G244" s="12">
        <v>0</v>
      </c>
      <c r="H244" s="12">
        <v>0</v>
      </c>
      <c r="I244" s="12">
        <v>0</v>
      </c>
      <c r="J244" s="12">
        <v>0</v>
      </c>
      <c r="K244" s="12">
        <v>0</v>
      </c>
      <c r="L244" s="12">
        <v>0</v>
      </c>
      <c r="M244" s="12">
        <v>0</v>
      </c>
      <c r="N244" s="12">
        <v>0</v>
      </c>
      <c r="O244" s="12">
        <v>0</v>
      </c>
      <c r="P244" s="12">
        <v>0</v>
      </c>
      <c r="Q244" s="12">
        <v>0</v>
      </c>
      <c r="R244" s="12">
        <v>0</v>
      </c>
      <c r="S244" s="12">
        <v>0</v>
      </c>
      <c r="T244" s="12">
        <v>0</v>
      </c>
      <c r="U244" s="12">
        <v>0</v>
      </c>
      <c r="V244" s="12">
        <v>0</v>
      </c>
      <c r="W244" s="12">
        <v>0</v>
      </c>
      <c r="X244" s="12">
        <v>0</v>
      </c>
      <c r="Y244" s="12">
        <v>0</v>
      </c>
      <c r="Z244" s="12">
        <v>0</v>
      </c>
      <c r="AA244" s="12">
        <v>0</v>
      </c>
      <c r="AB244" s="12">
        <v>0</v>
      </c>
      <c r="AC244" s="12">
        <v>0</v>
      </c>
      <c r="AD244" s="12">
        <v>0</v>
      </c>
      <c r="AE244" s="12">
        <v>0</v>
      </c>
      <c r="AF244" s="12">
        <v>0.98421052631578942</v>
      </c>
      <c r="AG244" s="12">
        <v>3.7315789473684209</v>
      </c>
      <c r="AH244" s="12">
        <v>9.8578947368421055</v>
      </c>
      <c r="AI244" s="12">
        <v>19.47655</v>
      </c>
      <c r="AJ244" s="12">
        <v>4.0398000000000005</v>
      </c>
      <c r="AK244" s="12">
        <v>10.360559999999998</v>
      </c>
      <c r="AL244" s="12">
        <v>3.5493800000000002</v>
      </c>
      <c r="AM244" s="12">
        <v>41.609333999999997</v>
      </c>
      <c r="AN244" s="12">
        <v>61.033999999999999</v>
      </c>
      <c r="AO244" s="12">
        <v>152.439302</v>
      </c>
      <c r="AP244" s="12">
        <v>112.69893</v>
      </c>
      <c r="AQ244" s="12">
        <v>40.335139999999996</v>
      </c>
      <c r="AR244" s="12">
        <v>0</v>
      </c>
      <c r="AS244" s="12">
        <v>0</v>
      </c>
      <c r="AT244" s="12">
        <v>0</v>
      </c>
      <c r="AU244" s="12">
        <v>0</v>
      </c>
      <c r="AV244" s="12">
        <v>0</v>
      </c>
      <c r="AW244" s="12">
        <v>0</v>
      </c>
      <c r="AX244" s="12">
        <v>0</v>
      </c>
      <c r="AY244" s="12">
        <v>0</v>
      </c>
      <c r="AZ244" s="12">
        <v>0</v>
      </c>
      <c r="BA244" s="12">
        <v>0</v>
      </c>
      <c r="BB244" s="12">
        <v>0</v>
      </c>
      <c r="BC244" s="12">
        <v>0</v>
      </c>
      <c r="BD244" s="12">
        <v>0</v>
      </c>
      <c r="BE244" s="12">
        <v>0</v>
      </c>
      <c r="BF244" s="12">
        <v>0</v>
      </c>
      <c r="BG244" s="12">
        <v>0</v>
      </c>
      <c r="BH244" s="12">
        <v>0</v>
      </c>
      <c r="BI244" s="12">
        <v>0</v>
      </c>
      <c r="BJ244" s="12">
        <v>0</v>
      </c>
      <c r="BK244" s="12">
        <v>0</v>
      </c>
      <c r="BL244" s="12">
        <v>0</v>
      </c>
      <c r="BM244" s="12">
        <v>0</v>
      </c>
      <c r="BN244" s="12">
        <v>0</v>
      </c>
      <c r="BO244" s="12">
        <v>0</v>
      </c>
      <c r="BP244" s="12">
        <v>0</v>
      </c>
      <c r="BQ244" s="12">
        <v>0</v>
      </c>
      <c r="BR244" s="12">
        <v>0</v>
      </c>
      <c r="BS244" s="12">
        <v>0</v>
      </c>
      <c r="BT244" s="12">
        <v>0</v>
      </c>
      <c r="BU244" s="12">
        <v>0</v>
      </c>
      <c r="BV244" s="12">
        <v>0</v>
      </c>
      <c r="BW244" s="12">
        <v>0</v>
      </c>
    </row>
    <row r="245" spans="2:75" x14ac:dyDescent="0.2">
      <c r="B245" s="11" t="s">
        <v>224</v>
      </c>
      <c r="C245" s="11" t="s">
        <v>269</v>
      </c>
      <c r="D245" s="11" t="s">
        <v>271</v>
      </c>
      <c r="E245" s="12">
        <v>0</v>
      </c>
      <c r="F245" s="12">
        <v>0</v>
      </c>
      <c r="G245" s="12">
        <v>0</v>
      </c>
      <c r="H245" s="12">
        <v>0</v>
      </c>
      <c r="I245" s="12">
        <v>0</v>
      </c>
      <c r="J245" s="12">
        <v>0</v>
      </c>
      <c r="K245" s="12">
        <v>0</v>
      </c>
      <c r="L245" s="12">
        <v>0</v>
      </c>
      <c r="M245" s="12">
        <v>0</v>
      </c>
      <c r="N245" s="12">
        <v>0</v>
      </c>
      <c r="O245" s="12">
        <v>0</v>
      </c>
      <c r="P245" s="12">
        <v>0</v>
      </c>
      <c r="Q245" s="12">
        <v>0</v>
      </c>
      <c r="R245" s="12">
        <v>0</v>
      </c>
      <c r="S245" s="12">
        <v>0</v>
      </c>
      <c r="T245" s="12">
        <v>0</v>
      </c>
      <c r="U245" s="12">
        <v>0</v>
      </c>
      <c r="V245" s="12">
        <v>0</v>
      </c>
      <c r="W245" s="12">
        <v>0</v>
      </c>
      <c r="X245" s="12">
        <v>0</v>
      </c>
      <c r="Y245" s="12">
        <v>0</v>
      </c>
      <c r="Z245" s="12">
        <v>0</v>
      </c>
      <c r="AA245" s="12">
        <v>0</v>
      </c>
      <c r="AB245" s="12">
        <v>0</v>
      </c>
      <c r="AC245" s="12">
        <v>0</v>
      </c>
      <c r="AD245" s="12">
        <v>0</v>
      </c>
      <c r="AE245" s="12">
        <v>0</v>
      </c>
      <c r="AF245" s="12">
        <v>0</v>
      </c>
      <c r="AG245" s="12">
        <v>0</v>
      </c>
      <c r="AH245" s="12">
        <v>0</v>
      </c>
      <c r="AI245" s="12">
        <v>0</v>
      </c>
      <c r="AJ245" s="12">
        <v>0</v>
      </c>
      <c r="AK245" s="12">
        <v>0</v>
      </c>
      <c r="AL245" s="12">
        <v>0</v>
      </c>
      <c r="AM245" s="12">
        <v>0</v>
      </c>
      <c r="AN245" s="12">
        <v>0</v>
      </c>
      <c r="AO245" s="12">
        <v>0</v>
      </c>
      <c r="AP245" s="12">
        <v>0</v>
      </c>
      <c r="AQ245" s="12">
        <v>0</v>
      </c>
      <c r="AR245" s="12">
        <v>0</v>
      </c>
      <c r="AS245" s="12">
        <v>0</v>
      </c>
      <c r="AT245" s="12">
        <v>0</v>
      </c>
      <c r="AU245" s="12">
        <v>0</v>
      </c>
      <c r="AV245" s="12">
        <v>0</v>
      </c>
      <c r="AW245" s="12">
        <v>0</v>
      </c>
      <c r="AX245" s="12">
        <v>0</v>
      </c>
      <c r="AY245" s="12">
        <v>0</v>
      </c>
      <c r="AZ245" s="12">
        <v>0</v>
      </c>
      <c r="BA245" s="12">
        <v>0</v>
      </c>
      <c r="BB245" s="12">
        <v>0</v>
      </c>
      <c r="BC245" s="12">
        <v>0</v>
      </c>
      <c r="BD245" s="12">
        <v>0</v>
      </c>
      <c r="BE245" s="12">
        <v>0</v>
      </c>
      <c r="BF245" s="12">
        <v>0</v>
      </c>
      <c r="BG245" s="12">
        <v>0</v>
      </c>
      <c r="BH245" s="12">
        <v>0</v>
      </c>
      <c r="BI245" s="12">
        <v>0</v>
      </c>
      <c r="BJ245" s="12">
        <v>0</v>
      </c>
      <c r="BK245" s="12">
        <v>0</v>
      </c>
      <c r="BL245" s="12">
        <v>0</v>
      </c>
      <c r="BM245" s="12">
        <v>0</v>
      </c>
      <c r="BN245" s="12">
        <v>0</v>
      </c>
      <c r="BO245" s="12">
        <v>0</v>
      </c>
      <c r="BP245" s="12">
        <v>0</v>
      </c>
      <c r="BQ245" s="12">
        <v>0</v>
      </c>
      <c r="BR245" s="12">
        <v>0</v>
      </c>
      <c r="BS245" s="12">
        <v>0</v>
      </c>
      <c r="BT245" s="12">
        <v>0</v>
      </c>
      <c r="BU245" s="12">
        <v>0</v>
      </c>
      <c r="BV245" s="12">
        <v>0</v>
      </c>
      <c r="BW245" s="12">
        <v>0</v>
      </c>
    </row>
    <row r="246" spans="2:75" x14ac:dyDescent="0.2">
      <c r="B246" s="11" t="s">
        <v>224</v>
      </c>
      <c r="C246" s="11" t="s">
        <v>269</v>
      </c>
      <c r="D246" s="11" t="s">
        <v>272</v>
      </c>
      <c r="E246" s="12">
        <v>0</v>
      </c>
      <c r="F246" s="12">
        <v>0</v>
      </c>
      <c r="G246" s="12">
        <v>0</v>
      </c>
      <c r="H246" s="12">
        <v>0</v>
      </c>
      <c r="I246" s="12">
        <v>0</v>
      </c>
      <c r="J246" s="12">
        <v>0</v>
      </c>
      <c r="K246" s="12">
        <v>0</v>
      </c>
      <c r="L246" s="12">
        <v>0</v>
      </c>
      <c r="M246" s="12">
        <v>0</v>
      </c>
      <c r="N246" s="12">
        <v>0</v>
      </c>
      <c r="O246" s="12">
        <v>0</v>
      </c>
      <c r="P246" s="12">
        <v>0</v>
      </c>
      <c r="Q246" s="12">
        <v>0</v>
      </c>
      <c r="R246" s="12">
        <v>0</v>
      </c>
      <c r="S246" s="12">
        <v>0</v>
      </c>
      <c r="T246" s="12">
        <v>0</v>
      </c>
      <c r="U246" s="12">
        <v>0</v>
      </c>
      <c r="V246" s="12">
        <v>0</v>
      </c>
      <c r="W246" s="12">
        <v>0</v>
      </c>
      <c r="X246" s="12">
        <v>0</v>
      </c>
      <c r="Y246" s="12">
        <v>0</v>
      </c>
      <c r="Z246" s="12">
        <v>0</v>
      </c>
      <c r="AA246" s="12">
        <v>0</v>
      </c>
      <c r="AB246" s="12">
        <v>0</v>
      </c>
      <c r="AC246" s="12">
        <v>0</v>
      </c>
      <c r="AD246" s="12">
        <v>0</v>
      </c>
      <c r="AE246" s="12">
        <v>0</v>
      </c>
      <c r="AF246" s="12">
        <v>0</v>
      </c>
      <c r="AG246" s="12">
        <v>0</v>
      </c>
      <c r="AH246" s="12">
        <v>0</v>
      </c>
      <c r="AI246" s="12">
        <v>0</v>
      </c>
      <c r="AJ246" s="12">
        <v>0</v>
      </c>
      <c r="AK246" s="12">
        <v>0</v>
      </c>
      <c r="AL246" s="12">
        <v>0</v>
      </c>
      <c r="AM246" s="12">
        <v>0</v>
      </c>
      <c r="AN246" s="12">
        <v>0</v>
      </c>
      <c r="AO246" s="12">
        <v>0</v>
      </c>
      <c r="AP246" s="12">
        <v>0</v>
      </c>
      <c r="AQ246" s="12">
        <v>0</v>
      </c>
      <c r="AR246" s="12">
        <v>0</v>
      </c>
      <c r="AS246" s="12">
        <v>0</v>
      </c>
      <c r="AT246" s="12">
        <v>0</v>
      </c>
      <c r="AU246" s="12">
        <v>0</v>
      </c>
      <c r="AV246" s="12">
        <v>0</v>
      </c>
      <c r="AW246" s="12">
        <v>0</v>
      </c>
      <c r="AX246" s="12">
        <v>0</v>
      </c>
      <c r="AY246" s="12">
        <v>0</v>
      </c>
      <c r="AZ246" s="12">
        <v>0</v>
      </c>
      <c r="BA246" s="12">
        <v>0</v>
      </c>
      <c r="BB246" s="12">
        <v>0</v>
      </c>
      <c r="BC246" s="12">
        <v>0</v>
      </c>
      <c r="BD246" s="12">
        <v>0</v>
      </c>
      <c r="BE246" s="12">
        <v>0</v>
      </c>
      <c r="BF246" s="12">
        <v>0</v>
      </c>
      <c r="BG246" s="12">
        <v>0</v>
      </c>
      <c r="BH246" s="12">
        <v>0</v>
      </c>
      <c r="BI246" s="12">
        <v>0</v>
      </c>
      <c r="BJ246" s="12">
        <v>0</v>
      </c>
      <c r="BK246" s="12">
        <v>0</v>
      </c>
      <c r="BL246" s="12">
        <v>0</v>
      </c>
      <c r="BM246" s="12">
        <v>0</v>
      </c>
      <c r="BN246" s="12">
        <v>0</v>
      </c>
      <c r="BO246" s="12">
        <v>0</v>
      </c>
      <c r="BP246" s="12">
        <v>0</v>
      </c>
      <c r="BQ246" s="12">
        <v>0</v>
      </c>
      <c r="BR246" s="12">
        <v>0</v>
      </c>
      <c r="BS246" s="12">
        <v>0</v>
      </c>
      <c r="BT246" s="12">
        <v>0</v>
      </c>
      <c r="BU246" s="12">
        <v>0</v>
      </c>
      <c r="BV246" s="12">
        <v>0</v>
      </c>
      <c r="BW246" s="12">
        <v>0</v>
      </c>
    </row>
    <row r="247" spans="2:75" x14ac:dyDescent="0.2">
      <c r="B247" s="11" t="s">
        <v>224</v>
      </c>
      <c r="C247" s="11" t="s">
        <v>269</v>
      </c>
      <c r="D247" s="11" t="s">
        <v>273</v>
      </c>
      <c r="E247" s="12">
        <v>0</v>
      </c>
      <c r="F247" s="12">
        <v>0</v>
      </c>
      <c r="G247" s="12">
        <v>0</v>
      </c>
      <c r="H247" s="12">
        <v>0</v>
      </c>
      <c r="I247" s="12">
        <v>0</v>
      </c>
      <c r="J247" s="12">
        <v>0</v>
      </c>
      <c r="K247" s="12">
        <v>0</v>
      </c>
      <c r="L247" s="12">
        <v>0</v>
      </c>
      <c r="M247" s="12">
        <v>0</v>
      </c>
      <c r="N247" s="12">
        <v>0</v>
      </c>
      <c r="O247" s="12">
        <v>0</v>
      </c>
      <c r="P247" s="12">
        <v>0</v>
      </c>
      <c r="Q247" s="12">
        <v>0</v>
      </c>
      <c r="R247" s="12">
        <v>0</v>
      </c>
      <c r="S247" s="12">
        <v>0</v>
      </c>
      <c r="T247" s="12">
        <v>5.2631578947368425</v>
      </c>
      <c r="U247" s="12">
        <v>2.6315789473684212</v>
      </c>
      <c r="V247" s="12">
        <v>0</v>
      </c>
      <c r="W247" s="12">
        <v>0</v>
      </c>
      <c r="X247" s="12">
        <v>2.1052631578947367</v>
      </c>
      <c r="Y247" s="12">
        <v>0.52631578947368418</v>
      </c>
      <c r="Z247" s="12">
        <v>6.8421052631578947</v>
      </c>
      <c r="AA247" s="12">
        <v>0</v>
      </c>
      <c r="AB247" s="12">
        <v>0</v>
      </c>
      <c r="AC247" s="12">
        <v>0</v>
      </c>
      <c r="AD247" s="12">
        <v>163.15789473684211</v>
      </c>
      <c r="AE247" s="12">
        <v>104.73684210526315</v>
      </c>
      <c r="AF247" s="12">
        <v>105.26315789473684</v>
      </c>
      <c r="AG247" s="12">
        <v>105.26315789473684</v>
      </c>
      <c r="AH247" s="12">
        <v>105.26315789473684</v>
      </c>
      <c r="AI247" s="12">
        <v>55.18110999999999</v>
      </c>
      <c r="AJ247" s="12">
        <v>65.301054000000008</v>
      </c>
      <c r="AK247" s="12">
        <v>30.031021000000003</v>
      </c>
      <c r="AL247" s="12">
        <v>14.779298999999998</v>
      </c>
      <c r="AM247" s="12">
        <v>23.749684999999996</v>
      </c>
      <c r="AN247" s="12">
        <v>9.5272170000000003</v>
      </c>
      <c r="AO247" s="12">
        <v>1.8383310000000002</v>
      </c>
      <c r="AP247" s="12">
        <v>1.305553</v>
      </c>
      <c r="AQ247" s="12">
        <v>0.64569899999999991</v>
      </c>
      <c r="AR247" s="12">
        <v>0.24583799999999997</v>
      </c>
      <c r="AS247" s="12">
        <v>1.4147399999999999</v>
      </c>
      <c r="AT247" s="12">
        <v>1.436952</v>
      </c>
      <c r="AU247" s="12">
        <v>0.280414</v>
      </c>
      <c r="AV247" s="12">
        <v>0.92759999999999976</v>
      </c>
      <c r="AW247" s="12">
        <v>1.4859</v>
      </c>
      <c r="AX247" s="12">
        <v>1.4859</v>
      </c>
      <c r="AY247" s="12">
        <v>1.4859</v>
      </c>
      <c r="AZ247" s="12">
        <v>1.4859</v>
      </c>
      <c r="BA247" s="12">
        <v>1.4859</v>
      </c>
      <c r="BB247" s="12">
        <v>1.4859</v>
      </c>
      <c r="BC247" s="12">
        <v>1.4859</v>
      </c>
      <c r="BD247" s="12">
        <v>1.4859</v>
      </c>
      <c r="BE247" s="12">
        <v>1.4859</v>
      </c>
      <c r="BF247" s="12">
        <v>1.4859</v>
      </c>
      <c r="BG247" s="12">
        <v>1.4859</v>
      </c>
      <c r="BH247" s="12">
        <v>1.4859</v>
      </c>
      <c r="BI247" s="12">
        <v>1.4859</v>
      </c>
      <c r="BJ247" s="12">
        <v>1.4859</v>
      </c>
      <c r="BK247" s="12">
        <v>1.4859</v>
      </c>
      <c r="BL247" s="12">
        <v>1.4859</v>
      </c>
      <c r="BM247" s="12">
        <v>1.4859</v>
      </c>
      <c r="BN247" s="12">
        <v>1.4859</v>
      </c>
      <c r="BO247" s="12">
        <v>1.4859</v>
      </c>
      <c r="BP247" s="12">
        <v>1.4859</v>
      </c>
      <c r="BQ247" s="12">
        <v>1.4859</v>
      </c>
      <c r="BR247" s="12">
        <v>1.4859</v>
      </c>
      <c r="BS247" s="12">
        <v>1.4859</v>
      </c>
      <c r="BT247" s="12">
        <v>1.4859</v>
      </c>
      <c r="BU247" s="12">
        <v>1.4859</v>
      </c>
      <c r="BV247" s="12">
        <v>1.4859</v>
      </c>
      <c r="BW247" s="12">
        <v>1.4859</v>
      </c>
    </row>
    <row r="248" spans="2:75" x14ac:dyDescent="0.2">
      <c r="B248" s="11" t="s">
        <v>224</v>
      </c>
      <c r="C248" s="11" t="s">
        <v>269</v>
      </c>
      <c r="D248" s="11" t="s">
        <v>274</v>
      </c>
      <c r="E248" s="12">
        <v>0</v>
      </c>
      <c r="F248" s="12">
        <v>0</v>
      </c>
      <c r="G248" s="12">
        <v>0</v>
      </c>
      <c r="H248" s="12">
        <v>0</v>
      </c>
      <c r="I248" s="12">
        <v>0</v>
      </c>
      <c r="J248" s="12">
        <v>0</v>
      </c>
      <c r="K248" s="12">
        <v>0</v>
      </c>
      <c r="L248" s="12">
        <v>0</v>
      </c>
      <c r="M248" s="12">
        <v>0</v>
      </c>
      <c r="N248" s="12">
        <v>0</v>
      </c>
      <c r="O248" s="12">
        <v>0</v>
      </c>
      <c r="P248" s="12">
        <v>0</v>
      </c>
      <c r="Q248" s="12">
        <v>0</v>
      </c>
      <c r="R248" s="12">
        <v>0</v>
      </c>
      <c r="S248" s="12">
        <v>0</v>
      </c>
      <c r="T248" s="12">
        <v>0</v>
      </c>
      <c r="U248" s="12">
        <v>0</v>
      </c>
      <c r="V248" s="12">
        <v>0</v>
      </c>
      <c r="W248" s="12">
        <v>0</v>
      </c>
      <c r="X248" s="12">
        <v>0</v>
      </c>
      <c r="Y248" s="12">
        <v>0</v>
      </c>
      <c r="Z248" s="12">
        <v>0</v>
      </c>
      <c r="AA248" s="12">
        <v>0</v>
      </c>
      <c r="AB248" s="12">
        <v>0</v>
      </c>
      <c r="AC248" s="12">
        <v>0</v>
      </c>
      <c r="AD248" s="12">
        <v>0</v>
      </c>
      <c r="AE248" s="12">
        <v>0</v>
      </c>
      <c r="AF248" s="12">
        <v>0</v>
      </c>
      <c r="AG248" s="12">
        <v>0</v>
      </c>
      <c r="AH248" s="12">
        <v>0</v>
      </c>
      <c r="AI248" s="12">
        <v>0</v>
      </c>
      <c r="AJ248" s="12">
        <v>0</v>
      </c>
      <c r="AK248" s="12">
        <v>0</v>
      </c>
      <c r="AL248" s="12">
        <v>0</v>
      </c>
      <c r="AM248" s="12">
        <v>0</v>
      </c>
      <c r="AN248" s="12">
        <v>0</v>
      </c>
      <c r="AO248" s="12">
        <v>0</v>
      </c>
      <c r="AP248" s="12">
        <v>0</v>
      </c>
      <c r="AQ248" s="12">
        <v>0</v>
      </c>
      <c r="AR248" s="12">
        <v>0</v>
      </c>
      <c r="AS248" s="12">
        <v>0</v>
      </c>
      <c r="AT248" s="12">
        <v>0</v>
      </c>
      <c r="AU248" s="12">
        <v>0</v>
      </c>
      <c r="AV248" s="12">
        <v>0</v>
      </c>
      <c r="AW248" s="12">
        <v>0</v>
      </c>
      <c r="AX248" s="12">
        <v>0</v>
      </c>
      <c r="AY248" s="12">
        <v>0</v>
      </c>
      <c r="AZ248" s="12">
        <v>0</v>
      </c>
      <c r="BA248" s="12">
        <v>0</v>
      </c>
      <c r="BB248" s="12">
        <v>0</v>
      </c>
      <c r="BC248" s="12">
        <v>0</v>
      </c>
      <c r="BD248" s="12">
        <v>0</v>
      </c>
      <c r="BE248" s="12">
        <v>0</v>
      </c>
      <c r="BF248" s="12">
        <v>0</v>
      </c>
      <c r="BG248" s="12">
        <v>0</v>
      </c>
      <c r="BH248" s="12">
        <v>0</v>
      </c>
      <c r="BI248" s="12">
        <v>0</v>
      </c>
      <c r="BJ248" s="12">
        <v>0</v>
      </c>
      <c r="BK248" s="12">
        <v>0</v>
      </c>
      <c r="BL248" s="12">
        <v>0</v>
      </c>
      <c r="BM248" s="12">
        <v>0</v>
      </c>
      <c r="BN248" s="12">
        <v>0</v>
      </c>
      <c r="BO248" s="12">
        <v>0</v>
      </c>
      <c r="BP248" s="12">
        <v>0</v>
      </c>
      <c r="BQ248" s="12">
        <v>0</v>
      </c>
      <c r="BR248" s="12">
        <v>0</v>
      </c>
      <c r="BS248" s="12">
        <v>0</v>
      </c>
      <c r="BT248" s="12">
        <v>0</v>
      </c>
      <c r="BU248" s="12">
        <v>0</v>
      </c>
      <c r="BV248" s="12">
        <v>0</v>
      </c>
      <c r="BW248" s="12">
        <v>0</v>
      </c>
    </row>
    <row r="249" spans="2:75" x14ac:dyDescent="0.2">
      <c r="B249" s="11" t="s">
        <v>224</v>
      </c>
      <c r="C249" s="11" t="s">
        <v>269</v>
      </c>
      <c r="D249" s="11" t="s">
        <v>275</v>
      </c>
      <c r="E249" s="12">
        <v>0</v>
      </c>
      <c r="F249" s="12">
        <v>0</v>
      </c>
      <c r="G249" s="12">
        <v>0</v>
      </c>
      <c r="H249" s="12">
        <v>0</v>
      </c>
      <c r="I249" s="12">
        <v>0</v>
      </c>
      <c r="J249" s="12">
        <v>0</v>
      </c>
      <c r="K249" s="12">
        <v>0</v>
      </c>
      <c r="L249" s="12">
        <v>0</v>
      </c>
      <c r="M249" s="12">
        <v>0</v>
      </c>
      <c r="N249" s="12">
        <v>0</v>
      </c>
      <c r="O249" s="12">
        <v>0</v>
      </c>
      <c r="P249" s="12">
        <v>0</v>
      </c>
      <c r="Q249" s="12">
        <v>0</v>
      </c>
      <c r="R249" s="12">
        <v>0</v>
      </c>
      <c r="S249" s="12">
        <v>0</v>
      </c>
      <c r="T249" s="12">
        <v>0</v>
      </c>
      <c r="U249" s="12">
        <v>0</v>
      </c>
      <c r="V249" s="12">
        <v>0</v>
      </c>
      <c r="W249" s="12">
        <v>0</v>
      </c>
      <c r="X249" s="12">
        <v>0</v>
      </c>
      <c r="Y249" s="12">
        <v>0</v>
      </c>
      <c r="Z249" s="12">
        <v>0</v>
      </c>
      <c r="AA249" s="12">
        <v>0</v>
      </c>
      <c r="AB249" s="12">
        <v>0</v>
      </c>
      <c r="AC249" s="12">
        <v>0</v>
      </c>
      <c r="AD249" s="12">
        <v>0</v>
      </c>
      <c r="AE249" s="12">
        <v>0</v>
      </c>
      <c r="AF249" s="12">
        <v>0</v>
      </c>
      <c r="AG249" s="12">
        <v>0</v>
      </c>
      <c r="AH249" s="12">
        <v>0</v>
      </c>
      <c r="AI249" s="12">
        <v>5.0000000000000001E-3</v>
      </c>
      <c r="AJ249" s="12">
        <v>3.9E-2</v>
      </c>
      <c r="AK249" s="12">
        <v>0.21759999999999999</v>
      </c>
      <c r="AL249" s="12">
        <v>5.3249999999999999E-2</v>
      </c>
      <c r="AM249" s="12">
        <v>0.38500000000000001</v>
      </c>
      <c r="AN249" s="12">
        <v>0</v>
      </c>
      <c r="AO249" s="12">
        <v>0</v>
      </c>
      <c r="AP249" s="12">
        <v>0</v>
      </c>
      <c r="AQ249" s="12">
        <v>2.7050000000000001E-2</v>
      </c>
      <c r="AR249" s="12">
        <v>0.10619999999999999</v>
      </c>
      <c r="AS249" s="12">
        <v>1.4499999999999999E-2</v>
      </c>
      <c r="AT249" s="12">
        <v>0</v>
      </c>
      <c r="AU249" s="12">
        <v>3.6999999999999998E-2</v>
      </c>
      <c r="AV249" s="12">
        <v>0</v>
      </c>
      <c r="AW249" s="12">
        <v>0</v>
      </c>
      <c r="AX249" s="12">
        <v>0</v>
      </c>
      <c r="AY249" s="12">
        <v>0</v>
      </c>
      <c r="AZ249" s="12">
        <v>0</v>
      </c>
      <c r="BA249" s="12">
        <v>0</v>
      </c>
      <c r="BB249" s="12">
        <v>0</v>
      </c>
      <c r="BC249" s="12">
        <v>0</v>
      </c>
      <c r="BD249" s="12">
        <v>0</v>
      </c>
      <c r="BE249" s="12">
        <v>0</v>
      </c>
      <c r="BF249" s="12">
        <v>0</v>
      </c>
      <c r="BG249" s="12">
        <v>0</v>
      </c>
      <c r="BH249" s="12">
        <v>0</v>
      </c>
      <c r="BI249" s="12">
        <v>0</v>
      </c>
      <c r="BJ249" s="12">
        <v>0</v>
      </c>
      <c r="BK249" s="12">
        <v>0</v>
      </c>
      <c r="BL249" s="12">
        <v>0</v>
      </c>
      <c r="BM249" s="12">
        <v>0</v>
      </c>
      <c r="BN249" s="12">
        <v>0</v>
      </c>
      <c r="BO249" s="12">
        <v>0</v>
      </c>
      <c r="BP249" s="12">
        <v>0</v>
      </c>
      <c r="BQ249" s="12">
        <v>0</v>
      </c>
      <c r="BR249" s="12">
        <v>0</v>
      </c>
      <c r="BS249" s="12">
        <v>0</v>
      </c>
      <c r="BT249" s="12">
        <v>0</v>
      </c>
      <c r="BU249" s="12">
        <v>0</v>
      </c>
      <c r="BV249" s="12">
        <v>0</v>
      </c>
      <c r="BW249" s="12">
        <v>0</v>
      </c>
    </row>
    <row r="250" spans="2:75" x14ac:dyDescent="0.2">
      <c r="B250" s="11" t="s">
        <v>224</v>
      </c>
      <c r="C250" s="11" t="s">
        <v>269</v>
      </c>
      <c r="D250" s="11" t="s">
        <v>276</v>
      </c>
      <c r="E250" s="12">
        <v>0</v>
      </c>
      <c r="F250" s="12">
        <v>0</v>
      </c>
      <c r="G250" s="12">
        <v>0</v>
      </c>
      <c r="H250" s="12">
        <v>0</v>
      </c>
      <c r="I250" s="12">
        <v>0</v>
      </c>
      <c r="J250" s="12">
        <v>0</v>
      </c>
      <c r="K250" s="12">
        <v>0</v>
      </c>
      <c r="L250" s="12">
        <v>0</v>
      </c>
      <c r="M250" s="12">
        <v>0</v>
      </c>
      <c r="N250" s="12">
        <v>0</v>
      </c>
      <c r="O250" s="12">
        <v>0</v>
      </c>
      <c r="P250" s="12">
        <v>0</v>
      </c>
      <c r="Q250" s="12">
        <v>0</v>
      </c>
      <c r="R250" s="12">
        <v>0</v>
      </c>
      <c r="S250" s="12">
        <v>0</v>
      </c>
      <c r="T250" s="12">
        <v>0</v>
      </c>
      <c r="U250" s="12">
        <v>0</v>
      </c>
      <c r="V250" s="12">
        <v>0</v>
      </c>
      <c r="W250" s="12">
        <v>0</v>
      </c>
      <c r="X250" s="12">
        <v>0</v>
      </c>
      <c r="Y250" s="12">
        <v>0</v>
      </c>
      <c r="Z250" s="12">
        <v>0</v>
      </c>
      <c r="AA250" s="12">
        <v>0</v>
      </c>
      <c r="AB250" s="12">
        <v>0</v>
      </c>
      <c r="AC250" s="12">
        <v>0</v>
      </c>
      <c r="AD250" s="12">
        <v>0</v>
      </c>
      <c r="AE250" s="12">
        <v>0</v>
      </c>
      <c r="AF250" s="12">
        <v>0</v>
      </c>
      <c r="AG250" s="12">
        <v>0</v>
      </c>
      <c r="AH250" s="12">
        <v>0</v>
      </c>
      <c r="AI250" s="12">
        <v>0</v>
      </c>
      <c r="AJ250" s="12">
        <v>0</v>
      </c>
      <c r="AK250" s="12">
        <v>0</v>
      </c>
      <c r="AL250" s="12">
        <v>0</v>
      </c>
      <c r="AM250" s="12">
        <v>0</v>
      </c>
      <c r="AN250" s="12">
        <v>0</v>
      </c>
      <c r="AO250" s="12">
        <v>0</v>
      </c>
      <c r="AP250" s="12">
        <v>0</v>
      </c>
      <c r="AQ250" s="12">
        <v>0</v>
      </c>
      <c r="AR250" s="12">
        <v>0</v>
      </c>
      <c r="AS250" s="12">
        <v>0</v>
      </c>
      <c r="AT250" s="12">
        <v>0</v>
      </c>
      <c r="AU250" s="12">
        <v>0</v>
      </c>
      <c r="AV250" s="12">
        <v>0</v>
      </c>
      <c r="AW250" s="12">
        <v>0</v>
      </c>
      <c r="AX250" s="12">
        <v>0</v>
      </c>
      <c r="AY250" s="12">
        <v>0</v>
      </c>
      <c r="AZ250" s="12">
        <v>0</v>
      </c>
      <c r="BA250" s="12">
        <v>0</v>
      </c>
      <c r="BB250" s="12">
        <v>0</v>
      </c>
      <c r="BC250" s="12">
        <v>0</v>
      </c>
      <c r="BD250" s="12">
        <v>0</v>
      </c>
      <c r="BE250" s="12">
        <v>0</v>
      </c>
      <c r="BF250" s="12">
        <v>0</v>
      </c>
      <c r="BG250" s="12">
        <v>0</v>
      </c>
      <c r="BH250" s="12">
        <v>0</v>
      </c>
      <c r="BI250" s="12">
        <v>0</v>
      </c>
      <c r="BJ250" s="12">
        <v>0</v>
      </c>
      <c r="BK250" s="12">
        <v>0</v>
      </c>
      <c r="BL250" s="12">
        <v>0</v>
      </c>
      <c r="BM250" s="12">
        <v>0</v>
      </c>
      <c r="BN250" s="12">
        <v>0</v>
      </c>
      <c r="BO250" s="12">
        <v>0</v>
      </c>
      <c r="BP250" s="12">
        <v>0</v>
      </c>
      <c r="BQ250" s="12">
        <v>0</v>
      </c>
      <c r="BR250" s="12">
        <v>0</v>
      </c>
      <c r="BS250" s="12">
        <v>0</v>
      </c>
      <c r="BT250" s="12">
        <v>0</v>
      </c>
      <c r="BU250" s="12">
        <v>0</v>
      </c>
      <c r="BV250" s="12">
        <v>0</v>
      </c>
      <c r="BW250" s="12">
        <v>0</v>
      </c>
    </row>
    <row r="251" spans="2:75" x14ac:dyDescent="0.2">
      <c r="B251" s="11" t="s">
        <v>224</v>
      </c>
      <c r="C251" s="11" t="s">
        <v>269</v>
      </c>
      <c r="D251" s="11" t="s">
        <v>277</v>
      </c>
      <c r="E251" s="12">
        <v>0</v>
      </c>
      <c r="F251" s="12">
        <v>0</v>
      </c>
      <c r="G251" s="12">
        <v>0</v>
      </c>
      <c r="H251" s="12">
        <v>0</v>
      </c>
      <c r="I251" s="12">
        <v>0</v>
      </c>
      <c r="J251" s="12">
        <v>0</v>
      </c>
      <c r="K251" s="12">
        <v>0</v>
      </c>
      <c r="L251" s="12">
        <v>0</v>
      </c>
      <c r="M251" s="12">
        <v>0</v>
      </c>
      <c r="N251" s="12">
        <v>0</v>
      </c>
      <c r="O251" s="12">
        <v>0</v>
      </c>
      <c r="P251" s="12">
        <v>0</v>
      </c>
      <c r="Q251" s="12">
        <v>0</v>
      </c>
      <c r="R251" s="12">
        <v>0</v>
      </c>
      <c r="S251" s="12">
        <v>0</v>
      </c>
      <c r="T251" s="12">
        <v>0</v>
      </c>
      <c r="U251" s="12">
        <v>0</v>
      </c>
      <c r="V251" s="12">
        <v>0</v>
      </c>
      <c r="W251" s="12">
        <v>0</v>
      </c>
      <c r="X251" s="12">
        <v>0</v>
      </c>
      <c r="Y251" s="12">
        <v>0</v>
      </c>
      <c r="Z251" s="12">
        <v>0</v>
      </c>
      <c r="AA251" s="12">
        <v>0</v>
      </c>
      <c r="AB251" s="12">
        <v>0</v>
      </c>
      <c r="AC251" s="12">
        <v>0</v>
      </c>
      <c r="AD251" s="12">
        <v>0</v>
      </c>
      <c r="AE251" s="12">
        <v>0</v>
      </c>
      <c r="AF251" s="12">
        <v>0</v>
      </c>
      <c r="AG251" s="12">
        <v>0</v>
      </c>
      <c r="AH251" s="12">
        <v>0</v>
      </c>
      <c r="AI251" s="12">
        <v>0</v>
      </c>
      <c r="AJ251" s="12">
        <v>0</v>
      </c>
      <c r="AK251" s="12">
        <v>0</v>
      </c>
      <c r="AL251" s="12">
        <v>0</v>
      </c>
      <c r="AM251" s="12">
        <v>0</v>
      </c>
      <c r="AN251" s="12">
        <v>0</v>
      </c>
      <c r="AO251" s="12">
        <v>0</v>
      </c>
      <c r="AP251" s="12">
        <v>0</v>
      </c>
      <c r="AQ251" s="12">
        <v>0</v>
      </c>
      <c r="AR251" s="12">
        <v>0</v>
      </c>
      <c r="AS251" s="12">
        <v>0</v>
      </c>
      <c r="AT251" s="12">
        <v>0</v>
      </c>
      <c r="AU251" s="12">
        <v>0</v>
      </c>
      <c r="AV251" s="12">
        <v>0</v>
      </c>
      <c r="AW251" s="12">
        <v>0</v>
      </c>
      <c r="AX251" s="12">
        <v>0</v>
      </c>
      <c r="AY251" s="12">
        <v>0</v>
      </c>
      <c r="AZ251" s="12">
        <v>0</v>
      </c>
      <c r="BA251" s="12">
        <v>0</v>
      </c>
      <c r="BB251" s="12">
        <v>0</v>
      </c>
      <c r="BC251" s="12">
        <v>0</v>
      </c>
      <c r="BD251" s="12">
        <v>0</v>
      </c>
      <c r="BE251" s="12">
        <v>0</v>
      </c>
      <c r="BF251" s="12">
        <v>0</v>
      </c>
      <c r="BG251" s="12">
        <v>0</v>
      </c>
      <c r="BH251" s="12">
        <v>0</v>
      </c>
      <c r="BI251" s="12">
        <v>0</v>
      </c>
      <c r="BJ251" s="12">
        <v>0</v>
      </c>
      <c r="BK251" s="12">
        <v>0</v>
      </c>
      <c r="BL251" s="12">
        <v>0</v>
      </c>
      <c r="BM251" s="12">
        <v>0</v>
      </c>
      <c r="BN251" s="12">
        <v>0</v>
      </c>
      <c r="BO251" s="12">
        <v>0</v>
      </c>
      <c r="BP251" s="12">
        <v>0</v>
      </c>
      <c r="BQ251" s="12">
        <v>0</v>
      </c>
      <c r="BR251" s="12">
        <v>0</v>
      </c>
      <c r="BS251" s="12">
        <v>0</v>
      </c>
      <c r="BT251" s="12">
        <v>0</v>
      </c>
      <c r="BU251" s="12">
        <v>0</v>
      </c>
      <c r="BV251" s="12">
        <v>0</v>
      </c>
      <c r="BW251" s="12">
        <v>0</v>
      </c>
    </row>
    <row r="252" spans="2:75" x14ac:dyDescent="0.2">
      <c r="B252" s="11" t="s">
        <v>224</v>
      </c>
      <c r="C252" s="11" t="s">
        <v>269</v>
      </c>
      <c r="D252" s="11" t="s">
        <v>278</v>
      </c>
      <c r="E252" s="12">
        <v>0</v>
      </c>
      <c r="F252" s="12">
        <v>0</v>
      </c>
      <c r="G252" s="12">
        <v>0</v>
      </c>
      <c r="H252" s="12">
        <v>0</v>
      </c>
      <c r="I252" s="12">
        <v>0</v>
      </c>
      <c r="J252" s="12">
        <v>0</v>
      </c>
      <c r="K252" s="12">
        <v>0</v>
      </c>
      <c r="L252" s="12">
        <v>0</v>
      </c>
      <c r="M252" s="12">
        <v>0</v>
      </c>
      <c r="N252" s="12">
        <v>0</v>
      </c>
      <c r="O252" s="12">
        <v>0</v>
      </c>
      <c r="P252" s="12">
        <v>0</v>
      </c>
      <c r="Q252" s="12">
        <v>0</v>
      </c>
      <c r="R252" s="12">
        <v>0</v>
      </c>
      <c r="S252" s="12">
        <v>0</v>
      </c>
      <c r="T252" s="12">
        <v>0</v>
      </c>
      <c r="U252" s="12">
        <v>0</v>
      </c>
      <c r="V252" s="12">
        <v>0</v>
      </c>
      <c r="W252" s="12">
        <v>0</v>
      </c>
      <c r="X252" s="12">
        <v>0</v>
      </c>
      <c r="Y252" s="12">
        <v>0</v>
      </c>
      <c r="Z252" s="12">
        <v>0</v>
      </c>
      <c r="AA252" s="12">
        <v>0</v>
      </c>
      <c r="AB252" s="12">
        <v>0</v>
      </c>
      <c r="AC252" s="12">
        <v>0</v>
      </c>
      <c r="AD252" s="12">
        <v>0</v>
      </c>
      <c r="AE252" s="12">
        <v>0</v>
      </c>
      <c r="AF252" s="12">
        <v>0</v>
      </c>
      <c r="AG252" s="12">
        <v>0</v>
      </c>
      <c r="AH252" s="12">
        <v>0</v>
      </c>
      <c r="AI252" s="12">
        <v>0</v>
      </c>
      <c r="AJ252" s="12">
        <v>0</v>
      </c>
      <c r="AK252" s="12">
        <v>0</v>
      </c>
      <c r="AL252" s="12">
        <v>0</v>
      </c>
      <c r="AM252" s="12">
        <v>0</v>
      </c>
      <c r="AN252" s="12">
        <v>0</v>
      </c>
      <c r="AO252" s="12">
        <v>0</v>
      </c>
      <c r="AP252" s="12">
        <v>0</v>
      </c>
      <c r="AQ252" s="12">
        <v>0</v>
      </c>
      <c r="AR252" s="12">
        <v>0</v>
      </c>
      <c r="AS252" s="12">
        <v>0</v>
      </c>
      <c r="AT252" s="12">
        <v>0</v>
      </c>
      <c r="AU252" s="12">
        <v>0</v>
      </c>
      <c r="AV252" s="12">
        <v>0</v>
      </c>
      <c r="AW252" s="12">
        <v>0</v>
      </c>
      <c r="AX252" s="12">
        <v>0</v>
      </c>
      <c r="AY252" s="12">
        <v>0</v>
      </c>
      <c r="AZ252" s="12">
        <v>0</v>
      </c>
      <c r="BA252" s="12">
        <v>0</v>
      </c>
      <c r="BB252" s="12">
        <v>0</v>
      </c>
      <c r="BC252" s="12">
        <v>0</v>
      </c>
      <c r="BD252" s="12">
        <v>0</v>
      </c>
      <c r="BE252" s="12">
        <v>0</v>
      </c>
      <c r="BF252" s="12">
        <v>0</v>
      </c>
      <c r="BG252" s="12">
        <v>0</v>
      </c>
      <c r="BH252" s="12">
        <v>0</v>
      </c>
      <c r="BI252" s="12">
        <v>0</v>
      </c>
      <c r="BJ252" s="12">
        <v>0</v>
      </c>
      <c r="BK252" s="12">
        <v>0</v>
      </c>
      <c r="BL252" s="12">
        <v>0</v>
      </c>
      <c r="BM252" s="12">
        <v>0</v>
      </c>
      <c r="BN252" s="12">
        <v>0</v>
      </c>
      <c r="BO252" s="12">
        <v>0</v>
      </c>
      <c r="BP252" s="12">
        <v>0</v>
      </c>
      <c r="BQ252" s="12">
        <v>0</v>
      </c>
      <c r="BR252" s="12">
        <v>0</v>
      </c>
      <c r="BS252" s="12">
        <v>0</v>
      </c>
      <c r="BT252" s="12">
        <v>0</v>
      </c>
      <c r="BU252" s="12">
        <v>0</v>
      </c>
      <c r="BV252" s="12">
        <v>0</v>
      </c>
      <c r="BW252" s="12">
        <v>0</v>
      </c>
    </row>
    <row r="253" spans="2:75" x14ac:dyDescent="0.2">
      <c r="B253" s="11" t="s">
        <v>224</v>
      </c>
      <c r="C253" s="11" t="s">
        <v>269</v>
      </c>
      <c r="D253" s="11" t="s">
        <v>279</v>
      </c>
      <c r="E253" s="12">
        <v>0</v>
      </c>
      <c r="F253" s="12">
        <v>0</v>
      </c>
      <c r="G253" s="12">
        <v>0</v>
      </c>
      <c r="H253" s="12">
        <v>0</v>
      </c>
      <c r="I253" s="12">
        <v>0</v>
      </c>
      <c r="J253" s="12">
        <v>0</v>
      </c>
      <c r="K253" s="12">
        <v>0</v>
      </c>
      <c r="L253" s="12">
        <v>0</v>
      </c>
      <c r="M253" s="12">
        <v>0</v>
      </c>
      <c r="N253" s="12">
        <v>0</v>
      </c>
      <c r="O253" s="12">
        <v>0</v>
      </c>
      <c r="P253" s="12">
        <v>0</v>
      </c>
      <c r="Q253" s="12">
        <v>0</v>
      </c>
      <c r="R253" s="12">
        <v>0</v>
      </c>
      <c r="S253" s="12">
        <v>0</v>
      </c>
      <c r="T253" s="12">
        <v>0</v>
      </c>
      <c r="U253" s="12">
        <v>0</v>
      </c>
      <c r="V253" s="12">
        <v>0</v>
      </c>
      <c r="W253" s="12">
        <v>0</v>
      </c>
      <c r="X253" s="12">
        <v>0</v>
      </c>
      <c r="Y253" s="12">
        <v>0</v>
      </c>
      <c r="Z253" s="12">
        <v>0</v>
      </c>
      <c r="AA253" s="12">
        <v>0</v>
      </c>
      <c r="AB253" s="12">
        <v>0</v>
      </c>
      <c r="AC253" s="12">
        <v>0</v>
      </c>
      <c r="AD253" s="12">
        <v>0</v>
      </c>
      <c r="AE253" s="12">
        <v>0</v>
      </c>
      <c r="AF253" s="12">
        <v>0</v>
      </c>
      <c r="AG253" s="12">
        <v>0</v>
      </c>
      <c r="AH253" s="12">
        <v>0</v>
      </c>
      <c r="AI253" s="12">
        <v>0</v>
      </c>
      <c r="AJ253" s="12">
        <v>0</v>
      </c>
      <c r="AK253" s="12">
        <v>0</v>
      </c>
      <c r="AL253" s="12">
        <v>0</v>
      </c>
      <c r="AM253" s="12">
        <v>0</v>
      </c>
      <c r="AN253" s="12">
        <v>0</v>
      </c>
      <c r="AO253" s="12">
        <v>0</v>
      </c>
      <c r="AP253" s="12">
        <v>0</v>
      </c>
      <c r="AQ253" s="12">
        <v>0</v>
      </c>
      <c r="AR253" s="12">
        <v>0</v>
      </c>
      <c r="AS253" s="12">
        <v>0</v>
      </c>
      <c r="AT253" s="12">
        <v>0</v>
      </c>
      <c r="AU253" s="12">
        <v>0</v>
      </c>
      <c r="AV253" s="12">
        <v>0</v>
      </c>
      <c r="AW253" s="12">
        <v>0</v>
      </c>
      <c r="AX253" s="12">
        <v>0</v>
      </c>
      <c r="AY253" s="12">
        <v>0</v>
      </c>
      <c r="AZ253" s="12">
        <v>0</v>
      </c>
      <c r="BA253" s="12">
        <v>0</v>
      </c>
      <c r="BB253" s="12">
        <v>0</v>
      </c>
      <c r="BC253" s="12">
        <v>0</v>
      </c>
      <c r="BD253" s="12">
        <v>0</v>
      </c>
      <c r="BE253" s="12">
        <v>0</v>
      </c>
      <c r="BF253" s="12">
        <v>0</v>
      </c>
      <c r="BG253" s="12">
        <v>0</v>
      </c>
      <c r="BH253" s="12">
        <v>0</v>
      </c>
      <c r="BI253" s="12">
        <v>0</v>
      </c>
      <c r="BJ253" s="12">
        <v>0</v>
      </c>
      <c r="BK253" s="12">
        <v>0</v>
      </c>
      <c r="BL253" s="12">
        <v>0</v>
      </c>
      <c r="BM253" s="12">
        <v>0</v>
      </c>
      <c r="BN253" s="12">
        <v>0</v>
      </c>
      <c r="BO253" s="12">
        <v>0</v>
      </c>
      <c r="BP253" s="12">
        <v>0</v>
      </c>
      <c r="BQ253" s="12">
        <v>0</v>
      </c>
      <c r="BR253" s="12">
        <v>0</v>
      </c>
      <c r="BS253" s="12">
        <v>0</v>
      </c>
      <c r="BT253" s="12">
        <v>0</v>
      </c>
      <c r="BU253" s="12">
        <v>0</v>
      </c>
      <c r="BV253" s="12">
        <v>0</v>
      </c>
      <c r="BW253" s="12">
        <v>0</v>
      </c>
    </row>
    <row r="254" spans="2:75" x14ac:dyDescent="0.2">
      <c r="B254" s="11" t="s">
        <v>224</v>
      </c>
      <c r="C254" s="11" t="s">
        <v>269</v>
      </c>
      <c r="D254" s="11" t="s">
        <v>280</v>
      </c>
      <c r="E254" s="12">
        <v>0</v>
      </c>
      <c r="F254" s="12">
        <v>0</v>
      </c>
      <c r="G254" s="12">
        <v>0</v>
      </c>
      <c r="H254" s="12">
        <v>0</v>
      </c>
      <c r="I254" s="12">
        <v>0</v>
      </c>
      <c r="J254" s="12">
        <v>0</v>
      </c>
      <c r="K254" s="12">
        <v>0</v>
      </c>
      <c r="L254" s="12">
        <v>0</v>
      </c>
      <c r="M254" s="12">
        <v>0</v>
      </c>
      <c r="N254" s="12">
        <v>0</v>
      </c>
      <c r="O254" s="12">
        <v>0</v>
      </c>
      <c r="P254" s="12">
        <v>0</v>
      </c>
      <c r="Q254" s="12">
        <v>0</v>
      </c>
      <c r="R254" s="12">
        <v>0</v>
      </c>
      <c r="S254" s="12">
        <v>0</v>
      </c>
      <c r="T254" s="12">
        <v>0</v>
      </c>
      <c r="U254" s="12">
        <v>0</v>
      </c>
      <c r="V254" s="12">
        <v>0</v>
      </c>
      <c r="W254" s="12">
        <v>0</v>
      </c>
      <c r="X254" s="12">
        <v>0</v>
      </c>
      <c r="Y254" s="12">
        <v>0</v>
      </c>
      <c r="Z254" s="12">
        <v>0</v>
      </c>
      <c r="AA254" s="12">
        <v>0</v>
      </c>
      <c r="AB254" s="12">
        <v>0</v>
      </c>
      <c r="AC254" s="12">
        <v>0</v>
      </c>
      <c r="AD254" s="12">
        <v>0</v>
      </c>
      <c r="AE254" s="12">
        <v>0</v>
      </c>
      <c r="AF254" s="12">
        <v>0</v>
      </c>
      <c r="AG254" s="12">
        <v>0</v>
      </c>
      <c r="AH254" s="12">
        <v>0</v>
      </c>
      <c r="AI254" s="12">
        <v>0</v>
      </c>
      <c r="AJ254" s="12">
        <v>0</v>
      </c>
      <c r="AK254" s="12">
        <v>0</v>
      </c>
      <c r="AL254" s="12">
        <v>0</v>
      </c>
      <c r="AM254" s="12">
        <v>0</v>
      </c>
      <c r="AN254" s="12">
        <v>0</v>
      </c>
      <c r="AO254" s="12">
        <v>0</v>
      </c>
      <c r="AP254" s="12">
        <v>0</v>
      </c>
      <c r="AQ254" s="12">
        <v>0</v>
      </c>
      <c r="AR254" s="12">
        <v>0</v>
      </c>
      <c r="AS254" s="12">
        <v>0</v>
      </c>
      <c r="AT254" s="12">
        <v>0</v>
      </c>
      <c r="AU254" s="12">
        <v>0</v>
      </c>
      <c r="AV254" s="12">
        <v>0</v>
      </c>
      <c r="AW254" s="12">
        <v>0</v>
      </c>
      <c r="AX254" s="12">
        <v>0</v>
      </c>
      <c r="AY254" s="12">
        <v>0</v>
      </c>
      <c r="AZ254" s="12">
        <v>0</v>
      </c>
      <c r="BA254" s="12">
        <v>0</v>
      </c>
      <c r="BB254" s="12">
        <v>0</v>
      </c>
      <c r="BC254" s="12">
        <v>0</v>
      </c>
      <c r="BD254" s="12">
        <v>0</v>
      </c>
      <c r="BE254" s="12">
        <v>0</v>
      </c>
      <c r="BF254" s="12">
        <v>0</v>
      </c>
      <c r="BG254" s="12">
        <v>0</v>
      </c>
      <c r="BH254" s="12">
        <v>0</v>
      </c>
      <c r="BI254" s="12">
        <v>0</v>
      </c>
      <c r="BJ254" s="12">
        <v>0</v>
      </c>
      <c r="BK254" s="12">
        <v>0</v>
      </c>
      <c r="BL254" s="12">
        <v>0</v>
      </c>
      <c r="BM254" s="12">
        <v>0</v>
      </c>
      <c r="BN254" s="12">
        <v>0</v>
      </c>
      <c r="BO254" s="12">
        <v>0</v>
      </c>
      <c r="BP254" s="12">
        <v>0</v>
      </c>
      <c r="BQ254" s="12">
        <v>0</v>
      </c>
      <c r="BR254" s="12">
        <v>0</v>
      </c>
      <c r="BS254" s="12">
        <v>0</v>
      </c>
      <c r="BT254" s="12">
        <v>0</v>
      </c>
      <c r="BU254" s="12">
        <v>0</v>
      </c>
      <c r="BV254" s="12">
        <v>0</v>
      </c>
      <c r="BW254" s="12">
        <v>0</v>
      </c>
    </row>
    <row r="255" spans="2:75" x14ac:dyDescent="0.2">
      <c r="B255" s="11" t="s">
        <v>224</v>
      </c>
      <c r="C255" s="11" t="s">
        <v>269</v>
      </c>
      <c r="D255" s="11" t="s">
        <v>281</v>
      </c>
      <c r="E255" s="12">
        <v>0</v>
      </c>
      <c r="F255" s="12">
        <v>0</v>
      </c>
      <c r="G255" s="12">
        <v>0</v>
      </c>
      <c r="H255" s="12">
        <v>0</v>
      </c>
      <c r="I255" s="12">
        <v>0</v>
      </c>
      <c r="J255" s="12">
        <v>0</v>
      </c>
      <c r="K255" s="12">
        <v>0</v>
      </c>
      <c r="L255" s="12">
        <v>0</v>
      </c>
      <c r="M255" s="12">
        <v>0</v>
      </c>
      <c r="N255" s="12">
        <v>0</v>
      </c>
      <c r="O255" s="12">
        <v>0</v>
      </c>
      <c r="P255" s="12">
        <v>0</v>
      </c>
      <c r="Q255" s="12">
        <v>0</v>
      </c>
      <c r="R255" s="12">
        <v>0</v>
      </c>
      <c r="S255" s="12">
        <v>0</v>
      </c>
      <c r="T255" s="12">
        <v>0</v>
      </c>
      <c r="U255" s="12">
        <v>0</v>
      </c>
      <c r="V255" s="12">
        <v>0</v>
      </c>
      <c r="W255" s="12">
        <v>0</v>
      </c>
      <c r="X255" s="12">
        <v>0</v>
      </c>
      <c r="Y255" s="12">
        <v>0</v>
      </c>
      <c r="Z255" s="12">
        <v>0</v>
      </c>
      <c r="AA255" s="12">
        <v>0</v>
      </c>
      <c r="AB255" s="12">
        <v>0</v>
      </c>
      <c r="AC255" s="12">
        <v>0</v>
      </c>
      <c r="AD255" s="12">
        <v>0</v>
      </c>
      <c r="AE255" s="12">
        <v>0</v>
      </c>
      <c r="AF255" s="12">
        <v>0</v>
      </c>
      <c r="AG255" s="12">
        <v>0</v>
      </c>
      <c r="AH255" s="12">
        <v>0</v>
      </c>
      <c r="AI255" s="12">
        <v>0</v>
      </c>
      <c r="AJ255" s="12">
        <v>0</v>
      </c>
      <c r="AK255" s="12">
        <v>0</v>
      </c>
      <c r="AL255" s="12">
        <v>0</v>
      </c>
      <c r="AM255" s="12">
        <v>0</v>
      </c>
      <c r="AN255" s="12">
        <v>0</v>
      </c>
      <c r="AO255" s="12">
        <v>0</v>
      </c>
      <c r="AP255" s="12">
        <v>0</v>
      </c>
      <c r="AQ255" s="12">
        <v>0</v>
      </c>
      <c r="AR255" s="12">
        <v>0</v>
      </c>
      <c r="AS255" s="12">
        <v>0</v>
      </c>
      <c r="AT255" s="12">
        <v>9.9999999999999992E-2</v>
      </c>
      <c r="AU255" s="12">
        <v>0.15</v>
      </c>
      <c r="AV255" s="12">
        <v>2.7099999999999999E-2</v>
      </c>
      <c r="AW255" s="12">
        <v>7.0000000000000007E-2</v>
      </c>
      <c r="AX255" s="12">
        <v>0</v>
      </c>
      <c r="AY255" s="12">
        <v>0</v>
      </c>
      <c r="AZ255" s="12">
        <v>0</v>
      </c>
      <c r="BA255" s="12">
        <v>0</v>
      </c>
      <c r="BB255" s="12">
        <v>0</v>
      </c>
      <c r="BC255" s="12">
        <v>0</v>
      </c>
      <c r="BD255" s="12">
        <v>0</v>
      </c>
      <c r="BE255" s="12">
        <v>0</v>
      </c>
      <c r="BF255" s="12">
        <v>0</v>
      </c>
      <c r="BG255" s="12">
        <v>0</v>
      </c>
      <c r="BH255" s="12">
        <v>0</v>
      </c>
      <c r="BI255" s="12">
        <v>0</v>
      </c>
      <c r="BJ255" s="12">
        <v>0</v>
      </c>
      <c r="BK255" s="12">
        <v>0</v>
      </c>
      <c r="BL255" s="12">
        <v>0</v>
      </c>
      <c r="BM255" s="12">
        <v>0</v>
      </c>
      <c r="BN255" s="12">
        <v>0</v>
      </c>
      <c r="BO255" s="12">
        <v>0</v>
      </c>
      <c r="BP255" s="12">
        <v>0</v>
      </c>
      <c r="BQ255" s="12">
        <v>0</v>
      </c>
      <c r="BR255" s="12">
        <v>0</v>
      </c>
      <c r="BS255" s="12">
        <v>0</v>
      </c>
      <c r="BT255" s="12">
        <v>0</v>
      </c>
      <c r="BU255" s="12">
        <v>0</v>
      </c>
      <c r="BV255" s="12">
        <v>0</v>
      </c>
      <c r="BW255" s="12">
        <v>0</v>
      </c>
    </row>
    <row r="256" spans="2:75" x14ac:dyDescent="0.2">
      <c r="B256" s="11" t="s">
        <v>224</v>
      </c>
      <c r="C256" s="11" t="s">
        <v>269</v>
      </c>
      <c r="D256" s="11" t="s">
        <v>282</v>
      </c>
      <c r="E256" s="12">
        <v>0</v>
      </c>
      <c r="F256" s="12">
        <v>0</v>
      </c>
      <c r="G256" s="12">
        <v>0</v>
      </c>
      <c r="H256" s="12">
        <v>0</v>
      </c>
      <c r="I256" s="12">
        <v>0</v>
      </c>
      <c r="J256" s="12">
        <v>0</v>
      </c>
      <c r="K256" s="12">
        <v>0</v>
      </c>
      <c r="L256" s="12">
        <v>0</v>
      </c>
      <c r="M256" s="12">
        <v>0</v>
      </c>
      <c r="N256" s="12">
        <v>0</v>
      </c>
      <c r="O256" s="12">
        <v>0</v>
      </c>
      <c r="P256" s="12">
        <v>0</v>
      </c>
      <c r="Q256" s="12">
        <v>0</v>
      </c>
      <c r="R256" s="12">
        <v>0</v>
      </c>
      <c r="S256" s="12">
        <v>0</v>
      </c>
      <c r="T256" s="12">
        <v>0</v>
      </c>
      <c r="U256" s="12">
        <v>0</v>
      </c>
      <c r="V256" s="12">
        <v>0</v>
      </c>
      <c r="W256" s="12">
        <v>0</v>
      </c>
      <c r="X256" s="12">
        <v>0</v>
      </c>
      <c r="Y256" s="12">
        <v>0</v>
      </c>
      <c r="Z256" s="12">
        <v>0</v>
      </c>
      <c r="AA256" s="12">
        <v>0</v>
      </c>
      <c r="AB256" s="12">
        <v>0</v>
      </c>
      <c r="AC256" s="12">
        <v>0</v>
      </c>
      <c r="AD256" s="12">
        <v>0</v>
      </c>
      <c r="AE256" s="12">
        <v>0</v>
      </c>
      <c r="AF256" s="12">
        <v>0</v>
      </c>
      <c r="AG256" s="12">
        <v>0</v>
      </c>
      <c r="AH256" s="12">
        <v>0</v>
      </c>
      <c r="AI256" s="12">
        <v>0</v>
      </c>
      <c r="AJ256" s="12">
        <v>0</v>
      </c>
      <c r="AK256" s="12">
        <v>0</v>
      </c>
      <c r="AL256" s="12">
        <v>0</v>
      </c>
      <c r="AM256" s="12">
        <v>0</v>
      </c>
      <c r="AN256" s="12">
        <v>0</v>
      </c>
      <c r="AO256" s="12">
        <v>0</v>
      </c>
      <c r="AP256" s="12">
        <v>0</v>
      </c>
      <c r="AQ256" s="12">
        <v>0</v>
      </c>
      <c r="AR256" s="12">
        <v>0</v>
      </c>
      <c r="AS256" s="12">
        <v>0</v>
      </c>
      <c r="AT256" s="12">
        <v>0</v>
      </c>
      <c r="AU256" s="12">
        <v>0</v>
      </c>
      <c r="AV256" s="12">
        <v>0</v>
      </c>
      <c r="AW256" s="12">
        <v>0</v>
      </c>
      <c r="AX256" s="12">
        <v>0</v>
      </c>
      <c r="AY256" s="12">
        <v>0</v>
      </c>
      <c r="AZ256" s="12">
        <v>0</v>
      </c>
      <c r="BA256" s="12">
        <v>0</v>
      </c>
      <c r="BB256" s="12">
        <v>0</v>
      </c>
      <c r="BC256" s="12">
        <v>0</v>
      </c>
      <c r="BD256" s="12">
        <v>0</v>
      </c>
      <c r="BE256" s="12">
        <v>0</v>
      </c>
      <c r="BF256" s="12">
        <v>0</v>
      </c>
      <c r="BG256" s="12">
        <v>0</v>
      </c>
      <c r="BH256" s="12">
        <v>0</v>
      </c>
      <c r="BI256" s="12">
        <v>0</v>
      </c>
      <c r="BJ256" s="12">
        <v>0</v>
      </c>
      <c r="BK256" s="12">
        <v>0</v>
      </c>
      <c r="BL256" s="12">
        <v>0</v>
      </c>
      <c r="BM256" s="12">
        <v>0</v>
      </c>
      <c r="BN256" s="12">
        <v>0</v>
      </c>
      <c r="BO256" s="12">
        <v>0</v>
      </c>
      <c r="BP256" s="12">
        <v>0</v>
      </c>
      <c r="BQ256" s="12">
        <v>0</v>
      </c>
      <c r="BR256" s="12">
        <v>0</v>
      </c>
      <c r="BS256" s="12">
        <v>0</v>
      </c>
      <c r="BT256" s="12">
        <v>0</v>
      </c>
      <c r="BU256" s="12">
        <v>0</v>
      </c>
      <c r="BV256" s="12">
        <v>0</v>
      </c>
      <c r="BW256" s="12">
        <v>0</v>
      </c>
    </row>
    <row r="257" spans="2:75" x14ac:dyDescent="0.2">
      <c r="B257" s="11" t="s">
        <v>224</v>
      </c>
      <c r="C257" s="11" t="s">
        <v>269</v>
      </c>
      <c r="D257" s="11" t="s">
        <v>283</v>
      </c>
      <c r="E257" s="12">
        <v>0</v>
      </c>
      <c r="F257" s="12">
        <v>0</v>
      </c>
      <c r="G257" s="12">
        <v>0</v>
      </c>
      <c r="H257" s="12">
        <v>0</v>
      </c>
      <c r="I257" s="12">
        <v>0</v>
      </c>
      <c r="J257" s="12">
        <v>0</v>
      </c>
      <c r="K257" s="12">
        <v>0</v>
      </c>
      <c r="L257" s="12">
        <v>0</v>
      </c>
      <c r="M257" s="12">
        <v>0</v>
      </c>
      <c r="N257" s="12">
        <v>0</v>
      </c>
      <c r="O257" s="12">
        <v>0</v>
      </c>
      <c r="P257" s="12">
        <v>0</v>
      </c>
      <c r="Q257" s="12">
        <v>0</v>
      </c>
      <c r="R257" s="12">
        <v>0</v>
      </c>
      <c r="S257" s="12">
        <v>0</v>
      </c>
      <c r="T257" s="12">
        <v>0</v>
      </c>
      <c r="U257" s="12">
        <v>0</v>
      </c>
      <c r="V257" s="12">
        <v>0</v>
      </c>
      <c r="W257" s="12">
        <v>0</v>
      </c>
      <c r="X257" s="12">
        <v>0</v>
      </c>
      <c r="Y257" s="12">
        <v>0</v>
      </c>
      <c r="Z257" s="12">
        <v>0</v>
      </c>
      <c r="AA257" s="12">
        <v>0</v>
      </c>
      <c r="AB257" s="12">
        <v>0</v>
      </c>
      <c r="AC257" s="12">
        <v>0</v>
      </c>
      <c r="AD257" s="12">
        <v>0</v>
      </c>
      <c r="AE257" s="12">
        <v>0</v>
      </c>
      <c r="AF257" s="12">
        <v>0</v>
      </c>
      <c r="AG257" s="12">
        <v>0</v>
      </c>
      <c r="AH257" s="12">
        <v>0</v>
      </c>
      <c r="AI257" s="12">
        <v>0</v>
      </c>
      <c r="AJ257" s="12">
        <v>0</v>
      </c>
      <c r="AK257" s="12">
        <v>0</v>
      </c>
      <c r="AL257" s="12">
        <v>0</v>
      </c>
      <c r="AM257" s="12">
        <v>0</v>
      </c>
      <c r="AN257" s="12">
        <v>0</v>
      </c>
      <c r="AO257" s="12">
        <v>0</v>
      </c>
      <c r="AP257" s="12">
        <v>0</v>
      </c>
      <c r="AQ257" s="12">
        <v>0</v>
      </c>
      <c r="AR257" s="12">
        <v>0</v>
      </c>
      <c r="AS257" s="12">
        <v>0</v>
      </c>
      <c r="AT257" s="12">
        <v>0</v>
      </c>
      <c r="AU257" s="12">
        <v>0</v>
      </c>
      <c r="AV257" s="12">
        <v>0</v>
      </c>
      <c r="AW257" s="12">
        <v>0</v>
      </c>
      <c r="AX257" s="12">
        <v>0</v>
      </c>
      <c r="AY257" s="12">
        <v>0</v>
      </c>
      <c r="AZ257" s="12">
        <v>0</v>
      </c>
      <c r="BA257" s="12">
        <v>0</v>
      </c>
      <c r="BB257" s="12">
        <v>0</v>
      </c>
      <c r="BC257" s="12">
        <v>0</v>
      </c>
      <c r="BD257" s="12">
        <v>0</v>
      </c>
      <c r="BE257" s="12">
        <v>0</v>
      </c>
      <c r="BF257" s="12">
        <v>0</v>
      </c>
      <c r="BG257" s="12">
        <v>0</v>
      </c>
      <c r="BH257" s="12">
        <v>0</v>
      </c>
      <c r="BI257" s="12">
        <v>0</v>
      </c>
      <c r="BJ257" s="12">
        <v>0</v>
      </c>
      <c r="BK257" s="12">
        <v>0</v>
      </c>
      <c r="BL257" s="12">
        <v>0</v>
      </c>
      <c r="BM257" s="12">
        <v>0</v>
      </c>
      <c r="BN257" s="12">
        <v>0</v>
      </c>
      <c r="BO257" s="12">
        <v>0</v>
      </c>
      <c r="BP257" s="12">
        <v>0</v>
      </c>
      <c r="BQ257" s="12">
        <v>0</v>
      </c>
      <c r="BR257" s="12">
        <v>0</v>
      </c>
      <c r="BS257" s="12">
        <v>0</v>
      </c>
      <c r="BT257" s="12">
        <v>0</v>
      </c>
      <c r="BU257" s="12">
        <v>0</v>
      </c>
      <c r="BV257" s="12">
        <v>0</v>
      </c>
      <c r="BW257" s="12">
        <v>0</v>
      </c>
    </row>
    <row r="258" spans="2:75" x14ac:dyDescent="0.2">
      <c r="B258" s="11" t="s">
        <v>224</v>
      </c>
      <c r="C258" s="11" t="s">
        <v>269</v>
      </c>
      <c r="D258" s="11" t="s">
        <v>284</v>
      </c>
      <c r="E258" s="12">
        <v>0</v>
      </c>
      <c r="F258" s="12">
        <v>0</v>
      </c>
      <c r="G258" s="12">
        <v>21.05263157894737</v>
      </c>
      <c r="H258" s="12">
        <v>5.2631578947368425</v>
      </c>
      <c r="I258" s="12">
        <v>7.3684210526315788</v>
      </c>
      <c r="J258" s="12">
        <v>3.6842105263157894</v>
      </c>
      <c r="K258" s="12">
        <v>25.263157894736842</v>
      </c>
      <c r="L258" s="12">
        <v>52.631578947368418</v>
      </c>
      <c r="M258" s="12">
        <v>26.842105263157894</v>
      </c>
      <c r="N258" s="12">
        <v>6.8421052631578947</v>
      </c>
      <c r="O258" s="12">
        <v>16.842105263157894</v>
      </c>
      <c r="P258" s="12">
        <v>26.315789473684209</v>
      </c>
      <c r="Q258" s="12">
        <v>20.526315789473685</v>
      </c>
      <c r="R258" s="12">
        <v>26.315789473684209</v>
      </c>
      <c r="S258" s="12">
        <v>26.315789473684209</v>
      </c>
      <c r="T258" s="12">
        <v>10.526315789473685</v>
      </c>
      <c r="U258" s="12">
        <v>26.315789473684209</v>
      </c>
      <c r="V258" s="12">
        <v>26.315789473684209</v>
      </c>
      <c r="W258" s="12">
        <v>3.6842105263157894</v>
      </c>
      <c r="X258" s="12">
        <v>12.105263157894736</v>
      </c>
      <c r="Y258" s="12">
        <v>11.578947368421053</v>
      </c>
      <c r="Z258" s="12">
        <v>20.526315789473685</v>
      </c>
      <c r="AA258" s="12">
        <v>32.631578947368425</v>
      </c>
      <c r="AB258" s="12">
        <v>15.789473684210526</v>
      </c>
      <c r="AC258" s="12">
        <v>15.789473684210526</v>
      </c>
      <c r="AD258" s="12">
        <v>15.789473684210526</v>
      </c>
      <c r="AE258" s="12">
        <v>9.473684210526315</v>
      </c>
      <c r="AF258" s="12">
        <v>15.789473684210526</v>
      </c>
      <c r="AG258" s="12">
        <v>15.789473684210526</v>
      </c>
      <c r="AH258" s="12">
        <v>15.789473684210526</v>
      </c>
      <c r="AI258" s="12">
        <v>38.401839999999993</v>
      </c>
      <c r="AJ258" s="12">
        <v>15.859189999999998</v>
      </c>
      <c r="AK258" s="12">
        <v>25.699549999999999</v>
      </c>
      <c r="AL258" s="12">
        <v>35.278889999999997</v>
      </c>
      <c r="AM258" s="12">
        <v>7.7267000000000001</v>
      </c>
      <c r="AN258" s="12">
        <v>21.547060000000002</v>
      </c>
      <c r="AO258" s="12">
        <v>53.853915000000001</v>
      </c>
      <c r="AP258" s="12">
        <v>21.948540000000001</v>
      </c>
      <c r="AQ258" s="12">
        <v>48.839939999999999</v>
      </c>
      <c r="AR258" s="12">
        <v>38.333169999999996</v>
      </c>
      <c r="AS258" s="12">
        <v>21.689779999999999</v>
      </c>
      <c r="AT258" s="12">
        <v>30.369960000000003</v>
      </c>
      <c r="AU258" s="12">
        <v>28.427719999999997</v>
      </c>
      <c r="AV258" s="12">
        <v>25.237500000000001</v>
      </c>
      <c r="AW258" s="12">
        <v>16.233599999999999</v>
      </c>
      <c r="AX258" s="12">
        <v>16.233599999999999</v>
      </c>
      <c r="AY258" s="12">
        <v>16.233599999999999</v>
      </c>
      <c r="AZ258" s="12">
        <v>16.233599999999999</v>
      </c>
      <c r="BA258" s="12">
        <v>16.233599999999999</v>
      </c>
      <c r="BB258" s="12">
        <v>16.233599999999999</v>
      </c>
      <c r="BC258" s="12">
        <v>16.233599999999999</v>
      </c>
      <c r="BD258" s="12">
        <v>16.233599999999999</v>
      </c>
      <c r="BE258" s="12">
        <v>16.233599999999999</v>
      </c>
      <c r="BF258" s="12">
        <v>16.233599999999999</v>
      </c>
      <c r="BG258" s="12">
        <v>16.233599999999999</v>
      </c>
      <c r="BH258" s="12">
        <v>16.233599999999999</v>
      </c>
      <c r="BI258" s="12">
        <v>16.233599999999999</v>
      </c>
      <c r="BJ258" s="12">
        <v>16.233599999999999</v>
      </c>
      <c r="BK258" s="12">
        <v>16.233599999999999</v>
      </c>
      <c r="BL258" s="12">
        <v>16.233599999999999</v>
      </c>
      <c r="BM258" s="12">
        <v>16.233599999999999</v>
      </c>
      <c r="BN258" s="12">
        <v>16.233599999999999</v>
      </c>
      <c r="BO258" s="12">
        <v>16.233599999999999</v>
      </c>
      <c r="BP258" s="12">
        <v>16.233599999999999</v>
      </c>
      <c r="BQ258" s="12">
        <v>16.233599999999999</v>
      </c>
      <c r="BR258" s="12">
        <v>16.233599999999999</v>
      </c>
      <c r="BS258" s="12">
        <v>16.233599999999999</v>
      </c>
      <c r="BT258" s="12">
        <v>16.233599999999999</v>
      </c>
      <c r="BU258" s="12">
        <v>16.233599999999999</v>
      </c>
      <c r="BV258" s="12">
        <v>16.233599999999999</v>
      </c>
      <c r="BW258" s="12">
        <v>16.233599999999999</v>
      </c>
    </row>
    <row r="259" spans="2:75" x14ac:dyDescent="0.2">
      <c r="B259" s="16" t="s">
        <v>224</v>
      </c>
      <c r="C259" s="16" t="s">
        <v>269</v>
      </c>
      <c r="D259" s="16" t="s">
        <v>285</v>
      </c>
      <c r="E259" s="17">
        <v>0</v>
      </c>
      <c r="F259" s="17">
        <v>0</v>
      </c>
      <c r="G259" s="17">
        <v>0</v>
      </c>
      <c r="H259" s="17">
        <v>0</v>
      </c>
      <c r="I259" s="17">
        <v>0</v>
      </c>
      <c r="J259" s="17">
        <v>0</v>
      </c>
      <c r="K259" s="17">
        <v>0</v>
      </c>
      <c r="L259" s="17">
        <v>0</v>
      </c>
      <c r="M259" s="17">
        <v>0</v>
      </c>
      <c r="N259" s="17">
        <v>0</v>
      </c>
      <c r="O259" s="17">
        <v>0</v>
      </c>
      <c r="P259" s="17">
        <v>0</v>
      </c>
      <c r="Q259" s="17">
        <v>0</v>
      </c>
      <c r="R259" s="17">
        <v>0</v>
      </c>
      <c r="S259" s="17">
        <v>0</v>
      </c>
      <c r="T259" s="17">
        <v>0</v>
      </c>
      <c r="U259" s="17">
        <v>0</v>
      </c>
      <c r="V259" s="17">
        <v>0</v>
      </c>
      <c r="W259" s="17">
        <v>0</v>
      </c>
      <c r="X259" s="17">
        <v>0</v>
      </c>
      <c r="Y259" s="17">
        <v>0</v>
      </c>
      <c r="Z259" s="17">
        <v>0</v>
      </c>
      <c r="AA259" s="17">
        <v>0</v>
      </c>
      <c r="AB259" s="17">
        <v>0</v>
      </c>
      <c r="AC259" s="17">
        <v>0</v>
      </c>
      <c r="AD259" s="17">
        <v>0</v>
      </c>
      <c r="AE259" s="17">
        <v>0</v>
      </c>
      <c r="AF259" s="17">
        <v>0</v>
      </c>
      <c r="AG259" s="17">
        <v>0</v>
      </c>
      <c r="AH259" s="17">
        <v>0</v>
      </c>
      <c r="AI259" s="17">
        <v>0</v>
      </c>
      <c r="AJ259" s="17">
        <v>0</v>
      </c>
      <c r="AK259" s="17">
        <v>0</v>
      </c>
      <c r="AL259" s="17">
        <v>0</v>
      </c>
      <c r="AM259" s="17">
        <v>0</v>
      </c>
      <c r="AN259" s="17">
        <v>0</v>
      </c>
      <c r="AO259" s="17">
        <v>0</v>
      </c>
      <c r="AP259" s="17">
        <v>0</v>
      </c>
      <c r="AQ259" s="17">
        <v>0</v>
      </c>
      <c r="AR259" s="17">
        <v>0</v>
      </c>
      <c r="AS259" s="17">
        <v>0</v>
      </c>
      <c r="AT259" s="17">
        <v>0</v>
      </c>
      <c r="AU259" s="17">
        <v>0</v>
      </c>
      <c r="AV259" s="17">
        <v>0</v>
      </c>
      <c r="AW259" s="17">
        <v>0</v>
      </c>
      <c r="AX259" s="17">
        <v>0</v>
      </c>
      <c r="AY259" s="17">
        <v>0</v>
      </c>
      <c r="AZ259" s="17">
        <v>0</v>
      </c>
      <c r="BA259" s="17">
        <v>0</v>
      </c>
      <c r="BB259" s="17">
        <v>0</v>
      </c>
      <c r="BC259" s="17">
        <v>0</v>
      </c>
      <c r="BD259" s="17">
        <v>0</v>
      </c>
      <c r="BE259" s="17">
        <v>0</v>
      </c>
      <c r="BF259" s="17">
        <v>0</v>
      </c>
      <c r="BG259" s="17">
        <v>0</v>
      </c>
      <c r="BH259" s="17">
        <v>0</v>
      </c>
      <c r="BI259" s="17">
        <v>0</v>
      </c>
      <c r="BJ259" s="17">
        <v>0</v>
      </c>
      <c r="BK259" s="17">
        <v>0</v>
      </c>
      <c r="BL259" s="17">
        <v>0</v>
      </c>
      <c r="BM259" s="17">
        <v>0</v>
      </c>
      <c r="BN259" s="17">
        <v>0</v>
      </c>
      <c r="BO259" s="17">
        <v>0</v>
      </c>
      <c r="BP259" s="17">
        <v>0</v>
      </c>
      <c r="BQ259" s="17">
        <v>0</v>
      </c>
      <c r="BR259" s="17">
        <v>0</v>
      </c>
      <c r="BS259" s="17">
        <v>0</v>
      </c>
      <c r="BT259" s="17">
        <v>0</v>
      </c>
      <c r="BU259" s="17">
        <v>0</v>
      </c>
      <c r="BV259" s="17">
        <v>0</v>
      </c>
      <c r="BW259" s="17">
        <v>0</v>
      </c>
    </row>
    <row r="260" spans="2:75" x14ac:dyDescent="0.2">
      <c r="B260" s="16" t="s">
        <v>286</v>
      </c>
      <c r="C260" s="16" t="s">
        <v>286</v>
      </c>
      <c r="D260" s="16" t="s">
        <v>286</v>
      </c>
      <c r="E260" s="17">
        <v>0</v>
      </c>
      <c r="F260" s="17">
        <v>0</v>
      </c>
      <c r="G260" s="17">
        <v>0</v>
      </c>
      <c r="H260" s="17">
        <v>0</v>
      </c>
      <c r="I260" s="17">
        <v>0</v>
      </c>
      <c r="J260" s="17">
        <v>0</v>
      </c>
      <c r="K260" s="17">
        <v>0</v>
      </c>
      <c r="L260" s="17">
        <v>0</v>
      </c>
      <c r="M260" s="17">
        <v>0</v>
      </c>
      <c r="N260" s="17">
        <v>0</v>
      </c>
      <c r="O260" s="17">
        <v>0</v>
      </c>
      <c r="P260" s="17">
        <v>0</v>
      </c>
      <c r="Q260" s="17">
        <v>0</v>
      </c>
      <c r="R260" s="17">
        <v>0</v>
      </c>
      <c r="S260" s="17">
        <v>0</v>
      </c>
      <c r="T260" s="17">
        <v>0</v>
      </c>
      <c r="U260" s="17">
        <v>0</v>
      </c>
      <c r="V260" s="17">
        <v>0</v>
      </c>
      <c r="W260" s="17">
        <v>0</v>
      </c>
      <c r="X260" s="17">
        <v>0</v>
      </c>
      <c r="Y260" s="17">
        <v>0</v>
      </c>
      <c r="Z260" s="17">
        <v>0</v>
      </c>
      <c r="AA260" s="17">
        <v>0</v>
      </c>
      <c r="AB260" s="17">
        <v>0</v>
      </c>
      <c r="AC260" s="17">
        <v>0</v>
      </c>
      <c r="AD260" s="17">
        <v>0</v>
      </c>
      <c r="AE260" s="17">
        <v>0</v>
      </c>
      <c r="AF260" s="17">
        <v>0</v>
      </c>
      <c r="AG260" s="17">
        <v>0</v>
      </c>
      <c r="AH260" s="17">
        <v>0</v>
      </c>
      <c r="AI260" s="17">
        <v>0</v>
      </c>
      <c r="AJ260" s="17">
        <v>0</v>
      </c>
      <c r="AK260" s="17">
        <v>0</v>
      </c>
      <c r="AL260" s="17">
        <v>0</v>
      </c>
      <c r="AM260" s="17">
        <v>0</v>
      </c>
      <c r="AN260" s="17">
        <v>0</v>
      </c>
      <c r="AO260" s="17">
        <v>0</v>
      </c>
      <c r="AP260" s="17">
        <v>0</v>
      </c>
      <c r="AQ260" s="17">
        <v>0</v>
      </c>
      <c r="AR260" s="17">
        <v>0</v>
      </c>
      <c r="AS260" s="17">
        <v>0</v>
      </c>
      <c r="AT260" s="17">
        <v>0</v>
      </c>
      <c r="AU260" s="17">
        <v>0</v>
      </c>
      <c r="AV260" s="17">
        <v>0</v>
      </c>
      <c r="AW260" s="17">
        <v>0</v>
      </c>
      <c r="AX260" s="17">
        <v>0</v>
      </c>
      <c r="AY260" s="17">
        <v>0</v>
      </c>
      <c r="AZ260" s="17">
        <v>0</v>
      </c>
      <c r="BA260" s="17">
        <v>0</v>
      </c>
      <c r="BB260" s="17">
        <v>0</v>
      </c>
      <c r="BC260" s="17">
        <v>0</v>
      </c>
      <c r="BD260" s="17">
        <v>0</v>
      </c>
      <c r="BE260" s="17">
        <v>0</v>
      </c>
      <c r="BF260" s="17">
        <v>0</v>
      </c>
      <c r="BG260" s="17">
        <v>0</v>
      </c>
      <c r="BH260" s="17">
        <v>0</v>
      </c>
      <c r="BI260" s="17">
        <v>0</v>
      </c>
      <c r="BJ260" s="17">
        <v>0</v>
      </c>
      <c r="BK260" s="17">
        <v>0</v>
      </c>
      <c r="BL260" s="17">
        <v>0</v>
      </c>
      <c r="BM260" s="17">
        <v>0</v>
      </c>
      <c r="BN260" s="17">
        <v>0</v>
      </c>
      <c r="BO260" s="17">
        <v>0</v>
      </c>
      <c r="BP260" s="17">
        <v>0</v>
      </c>
      <c r="BQ260" s="17">
        <v>0</v>
      </c>
      <c r="BR260" s="17">
        <v>0</v>
      </c>
      <c r="BS260" s="17">
        <v>0</v>
      </c>
      <c r="BT260" s="17">
        <v>0</v>
      </c>
      <c r="BU260" s="17">
        <v>0</v>
      </c>
      <c r="BV260" s="17">
        <v>0</v>
      </c>
      <c r="BW260" s="17">
        <v>0</v>
      </c>
    </row>
    <row r="261" spans="2:75" x14ac:dyDescent="0.2">
      <c r="B261" s="16" t="s">
        <v>287</v>
      </c>
      <c r="C261" s="16" t="s">
        <v>287</v>
      </c>
      <c r="D261" s="16" t="s">
        <v>287</v>
      </c>
      <c r="E261" s="17">
        <v>0</v>
      </c>
      <c r="F261" s="17">
        <v>0</v>
      </c>
      <c r="G261" s="17">
        <v>0</v>
      </c>
      <c r="H261" s="17">
        <v>0</v>
      </c>
      <c r="I261" s="17">
        <v>0</v>
      </c>
      <c r="J261" s="17">
        <v>0</v>
      </c>
      <c r="K261" s="17">
        <v>0</v>
      </c>
      <c r="L261" s="17">
        <v>0</v>
      </c>
      <c r="M261" s="17">
        <v>0</v>
      </c>
      <c r="N261" s="17">
        <v>0</v>
      </c>
      <c r="O261" s="17">
        <v>0</v>
      </c>
      <c r="P261" s="17">
        <v>0</v>
      </c>
      <c r="Q261" s="17">
        <v>0</v>
      </c>
      <c r="R261" s="17">
        <v>0</v>
      </c>
      <c r="S261" s="17">
        <v>0</v>
      </c>
      <c r="T261" s="17">
        <v>0</v>
      </c>
      <c r="U261" s="17">
        <v>0</v>
      </c>
      <c r="V261" s="17">
        <v>0</v>
      </c>
      <c r="W261" s="17">
        <v>0</v>
      </c>
      <c r="X261" s="17">
        <v>0</v>
      </c>
      <c r="Y261" s="17">
        <v>0</v>
      </c>
      <c r="Z261" s="17">
        <v>0</v>
      </c>
      <c r="AA261" s="17">
        <v>0</v>
      </c>
      <c r="AB261" s="17">
        <v>0</v>
      </c>
      <c r="AC261" s="17">
        <v>0</v>
      </c>
      <c r="AD261" s="17">
        <v>0</v>
      </c>
      <c r="AE261" s="17">
        <v>0</v>
      </c>
      <c r="AF261" s="17">
        <v>0</v>
      </c>
      <c r="AG261" s="17">
        <v>0</v>
      </c>
      <c r="AH261" s="17">
        <v>0</v>
      </c>
      <c r="AI261" s="17">
        <v>0</v>
      </c>
      <c r="AJ261" s="17">
        <v>0</v>
      </c>
      <c r="AK261" s="17">
        <v>0</v>
      </c>
      <c r="AL261" s="17">
        <v>0</v>
      </c>
      <c r="AM261" s="17">
        <v>0</v>
      </c>
      <c r="AN261" s="17">
        <v>0</v>
      </c>
      <c r="AO261" s="17">
        <v>0</v>
      </c>
      <c r="AP261" s="17">
        <v>0</v>
      </c>
      <c r="AQ261" s="17">
        <v>0</v>
      </c>
      <c r="AR261" s="17">
        <v>0</v>
      </c>
      <c r="AS261" s="17">
        <v>0</v>
      </c>
      <c r="AT261" s="17">
        <v>0</v>
      </c>
      <c r="AU261" s="17">
        <v>0</v>
      </c>
      <c r="AV261" s="17">
        <v>0</v>
      </c>
      <c r="AW261" s="17">
        <v>0</v>
      </c>
      <c r="AX261" s="17">
        <v>0</v>
      </c>
      <c r="AY261" s="17">
        <v>0</v>
      </c>
      <c r="AZ261" s="17">
        <v>0</v>
      </c>
      <c r="BA261" s="17">
        <v>0</v>
      </c>
      <c r="BB261" s="17">
        <v>0</v>
      </c>
      <c r="BC261" s="17">
        <v>0</v>
      </c>
      <c r="BD261" s="17">
        <v>0</v>
      </c>
      <c r="BE261" s="17">
        <v>0</v>
      </c>
      <c r="BF261" s="17">
        <v>0</v>
      </c>
      <c r="BG261" s="17">
        <v>0</v>
      </c>
      <c r="BH261" s="17">
        <v>0</v>
      </c>
      <c r="BI261" s="17">
        <v>0</v>
      </c>
      <c r="BJ261" s="17">
        <v>0</v>
      </c>
      <c r="BK261" s="17">
        <v>0</v>
      </c>
      <c r="BL261" s="17">
        <v>0</v>
      </c>
      <c r="BM261" s="17">
        <v>0</v>
      </c>
      <c r="BN261" s="17">
        <v>0</v>
      </c>
      <c r="BO261" s="17">
        <v>0</v>
      </c>
      <c r="BP261" s="17">
        <v>0</v>
      </c>
      <c r="BQ261" s="17">
        <v>0</v>
      </c>
      <c r="BR261" s="17">
        <v>0</v>
      </c>
      <c r="BS261" s="17">
        <v>0</v>
      </c>
      <c r="BT261" s="17">
        <v>0</v>
      </c>
      <c r="BU261" s="17">
        <v>0</v>
      </c>
      <c r="BV261" s="17">
        <v>0</v>
      </c>
      <c r="BW261" s="17"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65</v>
      </c>
      <c r="C263" s="11" t="s">
        <v>65</v>
      </c>
      <c r="D263" s="11" t="s">
        <v>288</v>
      </c>
      <c r="E263" s="12">
        <v>0</v>
      </c>
      <c r="F263" s="12">
        <v>731.0526315789474</v>
      </c>
      <c r="G263" s="12">
        <v>666.31578947368416</v>
      </c>
      <c r="H263" s="12">
        <v>654.73684210526324</v>
      </c>
      <c r="I263" s="12">
        <v>684.21052631578948</v>
      </c>
      <c r="J263" s="12">
        <v>715.26315789473688</v>
      </c>
      <c r="K263" s="12">
        <v>631.57894736842104</v>
      </c>
      <c r="L263" s="12">
        <v>649.47368421052636</v>
      </c>
      <c r="M263" s="12">
        <v>635.78947368421052</v>
      </c>
      <c r="N263" s="12">
        <v>572.63157894736844</v>
      </c>
      <c r="O263" s="12">
        <v>0</v>
      </c>
      <c r="P263" s="12">
        <v>0</v>
      </c>
      <c r="Q263" s="12">
        <v>0</v>
      </c>
      <c r="R263" s="12">
        <v>0</v>
      </c>
      <c r="S263" s="12">
        <v>0</v>
      </c>
      <c r="T263" s="12">
        <v>0</v>
      </c>
      <c r="U263" s="12">
        <v>0</v>
      </c>
      <c r="V263" s="12">
        <v>0</v>
      </c>
      <c r="W263" s="12">
        <v>0</v>
      </c>
      <c r="X263" s="12">
        <v>0</v>
      </c>
      <c r="Y263" s="12">
        <v>0</v>
      </c>
      <c r="Z263" s="12">
        <v>0</v>
      </c>
      <c r="AA263" s="12">
        <v>0</v>
      </c>
      <c r="AB263" s="12">
        <v>0</v>
      </c>
      <c r="AC263" s="12">
        <v>0</v>
      </c>
      <c r="AD263" s="12">
        <v>0</v>
      </c>
      <c r="AE263" s="12">
        <v>0</v>
      </c>
      <c r="AF263" s="12">
        <v>0</v>
      </c>
      <c r="AG263" s="12">
        <v>0</v>
      </c>
      <c r="AH263" s="12">
        <v>0</v>
      </c>
      <c r="AI263" s="12">
        <v>0</v>
      </c>
      <c r="AJ263" s="12">
        <v>0</v>
      </c>
      <c r="AK263" s="12">
        <v>0</v>
      </c>
      <c r="AL263" s="12">
        <v>0</v>
      </c>
      <c r="AM263" s="12">
        <v>0</v>
      </c>
      <c r="AN263" s="12">
        <v>0</v>
      </c>
      <c r="AO263" s="12">
        <v>0</v>
      </c>
      <c r="AP263" s="12">
        <v>0</v>
      </c>
      <c r="AQ263" s="12">
        <v>0</v>
      </c>
      <c r="AR263" s="12">
        <v>0</v>
      </c>
      <c r="AS263" s="12">
        <v>0</v>
      </c>
      <c r="AT263" s="12">
        <v>0</v>
      </c>
      <c r="AU263" s="12">
        <v>0</v>
      </c>
      <c r="AV263" s="12">
        <v>0</v>
      </c>
      <c r="AW263" s="12">
        <v>0</v>
      </c>
      <c r="AX263" s="12">
        <v>0</v>
      </c>
      <c r="AY263" s="12">
        <v>0</v>
      </c>
      <c r="AZ263" s="12">
        <v>0</v>
      </c>
      <c r="BA263" s="12">
        <v>0</v>
      </c>
      <c r="BB263" s="12">
        <v>0</v>
      </c>
      <c r="BC263" s="12">
        <v>0</v>
      </c>
      <c r="BD263" s="12">
        <v>0</v>
      </c>
      <c r="BE263" s="12">
        <v>0</v>
      </c>
      <c r="BF263" s="12">
        <v>0</v>
      </c>
      <c r="BG263" s="12">
        <v>0</v>
      </c>
      <c r="BH263" s="12">
        <v>0</v>
      </c>
      <c r="BI263" s="12">
        <v>0</v>
      </c>
      <c r="BJ263" s="12">
        <v>0</v>
      </c>
      <c r="BK263" s="12">
        <v>0</v>
      </c>
      <c r="BL263" s="12">
        <v>0</v>
      </c>
      <c r="BM263" s="12">
        <v>0</v>
      </c>
      <c r="BN263" s="12">
        <v>0</v>
      </c>
      <c r="BO263" s="12">
        <v>0</v>
      </c>
      <c r="BP263" s="12">
        <v>0</v>
      </c>
      <c r="BQ263" s="12">
        <v>0</v>
      </c>
      <c r="BR263" s="12">
        <v>0</v>
      </c>
      <c r="BS263" s="12">
        <v>0</v>
      </c>
      <c r="BT263" s="12">
        <v>0</v>
      </c>
      <c r="BU263" s="12">
        <v>0</v>
      </c>
      <c r="BV263" s="12">
        <v>0</v>
      </c>
      <c r="BW263" s="12">
        <v>0</v>
      </c>
    </row>
    <row r="264" spans="2:75" x14ac:dyDescent="0.2">
      <c r="B264" s="11" t="s">
        <v>10</v>
      </c>
      <c r="C264" s="11" t="s">
        <v>58</v>
      </c>
      <c r="D264" s="11" t="s">
        <v>289</v>
      </c>
      <c r="E264" s="12">
        <v>0</v>
      </c>
      <c r="F264" s="12">
        <v>0</v>
      </c>
      <c r="G264" s="12">
        <v>0</v>
      </c>
      <c r="H264" s="12">
        <v>0</v>
      </c>
      <c r="I264" s="12">
        <v>0</v>
      </c>
      <c r="J264" s="12">
        <v>0</v>
      </c>
      <c r="K264" s="12">
        <v>0</v>
      </c>
      <c r="L264" s="12">
        <v>0</v>
      </c>
      <c r="M264" s="12">
        <v>0</v>
      </c>
      <c r="N264" s="12">
        <v>0</v>
      </c>
      <c r="O264" s="12">
        <v>0</v>
      </c>
      <c r="P264" s="12">
        <v>0</v>
      </c>
      <c r="Q264" s="12">
        <v>0</v>
      </c>
      <c r="R264" s="12">
        <v>0</v>
      </c>
      <c r="S264" s="12">
        <v>0</v>
      </c>
      <c r="T264" s="12">
        <v>0</v>
      </c>
      <c r="U264" s="12">
        <v>0</v>
      </c>
      <c r="V264" s="12">
        <v>0</v>
      </c>
      <c r="W264" s="12">
        <v>0</v>
      </c>
      <c r="X264" s="12">
        <v>0</v>
      </c>
      <c r="Y264" s="12">
        <v>0</v>
      </c>
      <c r="Z264" s="12">
        <v>0</v>
      </c>
      <c r="AA264" s="12">
        <v>0</v>
      </c>
      <c r="AB264" s="12">
        <v>0</v>
      </c>
      <c r="AC264" s="12">
        <v>0</v>
      </c>
      <c r="AD264" s="12">
        <v>0</v>
      </c>
      <c r="AE264" s="12">
        <v>0</v>
      </c>
      <c r="AF264" s="12">
        <v>0</v>
      </c>
      <c r="AG264" s="12">
        <v>0</v>
      </c>
      <c r="AH264" s="12">
        <v>0</v>
      </c>
      <c r="AI264" s="12">
        <v>0</v>
      </c>
      <c r="AJ264" s="12">
        <v>0</v>
      </c>
      <c r="AK264" s="12">
        <v>0</v>
      </c>
      <c r="AL264" s="12">
        <v>0</v>
      </c>
      <c r="AM264" s="12">
        <v>0</v>
      </c>
      <c r="AN264" s="12">
        <v>0</v>
      </c>
      <c r="AO264" s="12">
        <v>0</v>
      </c>
      <c r="AP264" s="12">
        <v>0</v>
      </c>
      <c r="AQ264" s="12">
        <v>0</v>
      </c>
      <c r="AR264" s="12">
        <v>0</v>
      </c>
      <c r="AS264" s="12">
        <v>0</v>
      </c>
      <c r="AT264" s="12">
        <v>0</v>
      </c>
      <c r="AU264" s="12">
        <v>0</v>
      </c>
      <c r="AV264" s="12">
        <v>0</v>
      </c>
      <c r="AW264" s="12">
        <v>0</v>
      </c>
      <c r="AX264" s="12">
        <v>0</v>
      </c>
      <c r="AY264" s="12">
        <v>0</v>
      </c>
      <c r="AZ264" s="12">
        <v>0</v>
      </c>
      <c r="BA264" s="12">
        <v>0</v>
      </c>
      <c r="BB264" s="12">
        <v>0</v>
      </c>
      <c r="BC264" s="12">
        <v>0</v>
      </c>
      <c r="BD264" s="12">
        <v>0</v>
      </c>
      <c r="BE264" s="12">
        <v>0</v>
      </c>
      <c r="BF264" s="12">
        <v>0</v>
      </c>
      <c r="BG264" s="12">
        <v>0</v>
      </c>
      <c r="BH264" s="12">
        <v>0</v>
      </c>
      <c r="BI264" s="12">
        <v>0</v>
      </c>
      <c r="BJ264" s="12">
        <v>0</v>
      </c>
      <c r="BK264" s="12">
        <v>0</v>
      </c>
      <c r="BL264" s="12">
        <v>0</v>
      </c>
      <c r="BM264" s="12">
        <v>0</v>
      </c>
      <c r="BN264" s="12">
        <v>0</v>
      </c>
      <c r="BO264" s="12">
        <v>0</v>
      </c>
      <c r="BP264" s="12">
        <v>0</v>
      </c>
      <c r="BQ264" s="12">
        <v>0</v>
      </c>
      <c r="BR264" s="12">
        <v>0</v>
      </c>
      <c r="BS264" s="12">
        <v>0</v>
      </c>
      <c r="BT264" s="12">
        <v>0</v>
      </c>
      <c r="BU264" s="12">
        <v>0</v>
      </c>
      <c r="BV264" s="12">
        <v>0</v>
      </c>
      <c r="BW264" s="12">
        <v>0</v>
      </c>
    </row>
    <row r="265" spans="2:75" x14ac:dyDescent="0.2">
      <c r="B265" s="11" t="s">
        <v>10</v>
      </c>
      <c r="C265" s="11" t="s">
        <v>21</v>
      </c>
      <c r="D265" s="11" t="s">
        <v>290</v>
      </c>
      <c r="E265" s="12">
        <v>0</v>
      </c>
      <c r="F265" s="12">
        <v>61.052631578947363</v>
      </c>
      <c r="G265" s="12">
        <v>78.94736842105263</v>
      </c>
      <c r="H265" s="12">
        <v>0</v>
      </c>
      <c r="I265" s="12">
        <v>52.631578947368418</v>
      </c>
      <c r="J265" s="12">
        <v>0</v>
      </c>
      <c r="K265" s="12">
        <v>0</v>
      </c>
      <c r="L265" s="12">
        <v>0</v>
      </c>
      <c r="M265" s="12">
        <v>52.631578947368418</v>
      </c>
      <c r="N265" s="12">
        <v>0</v>
      </c>
      <c r="O265" s="12">
        <v>0</v>
      </c>
      <c r="P265" s="12">
        <v>0</v>
      </c>
      <c r="Q265" s="12">
        <v>0</v>
      </c>
      <c r="R265" s="12">
        <v>0</v>
      </c>
      <c r="S265" s="12">
        <v>0</v>
      </c>
      <c r="T265" s="12">
        <v>0</v>
      </c>
      <c r="U265" s="12">
        <v>0</v>
      </c>
      <c r="V265" s="12">
        <v>0</v>
      </c>
      <c r="W265" s="12">
        <v>0</v>
      </c>
      <c r="X265" s="12">
        <v>0</v>
      </c>
      <c r="Y265" s="12">
        <v>0</v>
      </c>
      <c r="Z265" s="12">
        <v>0</v>
      </c>
      <c r="AA265" s="12">
        <v>0</v>
      </c>
      <c r="AB265" s="12">
        <v>0</v>
      </c>
      <c r="AC265" s="12">
        <v>0</v>
      </c>
      <c r="AD265" s="12">
        <v>0</v>
      </c>
      <c r="AE265" s="12">
        <v>0</v>
      </c>
      <c r="AF265" s="12">
        <v>0</v>
      </c>
      <c r="AG265" s="12">
        <v>0</v>
      </c>
      <c r="AH265" s="12">
        <v>0</v>
      </c>
      <c r="AI265" s="12">
        <v>0</v>
      </c>
      <c r="AJ265" s="12">
        <v>0</v>
      </c>
      <c r="AK265" s="12">
        <v>0</v>
      </c>
      <c r="AL265" s="12">
        <v>0</v>
      </c>
      <c r="AM265" s="12">
        <v>0</v>
      </c>
      <c r="AN265" s="12">
        <v>0</v>
      </c>
      <c r="AO265" s="12">
        <v>0</v>
      </c>
      <c r="AP265" s="12">
        <v>0</v>
      </c>
      <c r="AQ265" s="12">
        <v>0</v>
      </c>
      <c r="AR265" s="12">
        <v>0</v>
      </c>
      <c r="AS265" s="12">
        <v>0</v>
      </c>
      <c r="AT265" s="12">
        <v>0</v>
      </c>
      <c r="AU265" s="12">
        <v>0</v>
      </c>
      <c r="AV265" s="12">
        <v>0</v>
      </c>
      <c r="AW265" s="12">
        <v>0</v>
      </c>
      <c r="AX265" s="12">
        <v>0</v>
      </c>
      <c r="AY265" s="12">
        <v>0</v>
      </c>
      <c r="AZ265" s="12">
        <v>0</v>
      </c>
      <c r="BA265" s="12">
        <v>0</v>
      </c>
      <c r="BB265" s="12">
        <v>0</v>
      </c>
      <c r="BC265" s="12">
        <v>0</v>
      </c>
      <c r="BD265" s="12">
        <v>0</v>
      </c>
      <c r="BE265" s="12">
        <v>0</v>
      </c>
      <c r="BF265" s="12">
        <v>0</v>
      </c>
      <c r="BG265" s="12">
        <v>0</v>
      </c>
      <c r="BH265" s="12">
        <v>0</v>
      </c>
      <c r="BI265" s="12">
        <v>0</v>
      </c>
      <c r="BJ265" s="12">
        <v>0</v>
      </c>
      <c r="BK265" s="12">
        <v>0</v>
      </c>
      <c r="BL265" s="12">
        <v>0</v>
      </c>
      <c r="BM265" s="12">
        <v>0</v>
      </c>
      <c r="BN265" s="12">
        <v>0</v>
      </c>
      <c r="BO265" s="12">
        <v>0</v>
      </c>
      <c r="BP265" s="12">
        <v>0</v>
      </c>
      <c r="BQ265" s="12">
        <v>0</v>
      </c>
      <c r="BR265" s="12">
        <v>0</v>
      </c>
      <c r="BS265" s="12">
        <v>0</v>
      </c>
      <c r="BT265" s="12">
        <v>0</v>
      </c>
      <c r="BU265" s="12">
        <v>0</v>
      </c>
      <c r="BV265" s="12">
        <v>0</v>
      </c>
      <c r="BW265" s="12">
        <v>0</v>
      </c>
    </row>
    <row r="266" spans="2:75" x14ac:dyDescent="0.2">
      <c r="B266" s="11" t="s">
        <v>10</v>
      </c>
      <c r="C266" s="11" t="s">
        <v>11</v>
      </c>
      <c r="D266" s="11" t="s">
        <v>291</v>
      </c>
      <c r="E266" s="12">
        <v>0</v>
      </c>
      <c r="F266" s="12">
        <v>0</v>
      </c>
      <c r="G266" s="12">
        <v>0</v>
      </c>
      <c r="H266" s="12">
        <v>0</v>
      </c>
      <c r="I266" s="12">
        <v>0</v>
      </c>
      <c r="J266" s="12">
        <v>0</v>
      </c>
      <c r="K266" s="12">
        <v>0</v>
      </c>
      <c r="L266" s="12">
        <v>0</v>
      </c>
      <c r="M266" s="12">
        <v>0</v>
      </c>
      <c r="N266" s="12">
        <v>0</v>
      </c>
      <c r="O266" s="12">
        <v>0</v>
      </c>
      <c r="P266" s="12">
        <v>0</v>
      </c>
      <c r="Q266" s="12">
        <v>0</v>
      </c>
      <c r="R266" s="12">
        <v>0</v>
      </c>
      <c r="S266" s="12">
        <v>0</v>
      </c>
      <c r="T266" s="12">
        <v>0</v>
      </c>
      <c r="U266" s="12">
        <v>0</v>
      </c>
      <c r="V266" s="12">
        <v>0</v>
      </c>
      <c r="W266" s="12">
        <v>0</v>
      </c>
      <c r="X266" s="12">
        <v>0</v>
      </c>
      <c r="Y266" s="12">
        <v>0</v>
      </c>
      <c r="Z266" s="12">
        <v>0</v>
      </c>
      <c r="AA266" s="12">
        <v>0</v>
      </c>
      <c r="AB266" s="12">
        <v>0</v>
      </c>
      <c r="AC266" s="12">
        <v>0</v>
      </c>
      <c r="AD266" s="12">
        <v>0</v>
      </c>
      <c r="AE266" s="12">
        <v>0</v>
      </c>
      <c r="AF266" s="12">
        <v>0</v>
      </c>
      <c r="AG266" s="12">
        <v>0</v>
      </c>
      <c r="AH266" s="12">
        <v>0</v>
      </c>
      <c r="AI266" s="12">
        <v>0</v>
      </c>
      <c r="AJ266" s="12">
        <v>0</v>
      </c>
      <c r="AK266" s="12">
        <v>0</v>
      </c>
      <c r="AL266" s="12">
        <v>0</v>
      </c>
      <c r="AM266" s="12">
        <v>0</v>
      </c>
      <c r="AN266" s="12">
        <v>0</v>
      </c>
      <c r="AO266" s="12">
        <v>0</v>
      </c>
      <c r="AP266" s="12">
        <v>0</v>
      </c>
      <c r="AQ266" s="12">
        <v>0</v>
      </c>
      <c r="AR266" s="12">
        <v>0</v>
      </c>
      <c r="AS266" s="12">
        <v>0</v>
      </c>
      <c r="AT266" s="12">
        <v>0</v>
      </c>
      <c r="AU266" s="12">
        <v>0</v>
      </c>
      <c r="AV266" s="12">
        <v>0</v>
      </c>
      <c r="AW266" s="12">
        <v>0</v>
      </c>
      <c r="AX266" s="12">
        <v>0</v>
      </c>
      <c r="AY266" s="12">
        <v>0</v>
      </c>
      <c r="AZ266" s="12">
        <v>0</v>
      </c>
      <c r="BA266" s="12">
        <v>0</v>
      </c>
      <c r="BB266" s="12">
        <v>0</v>
      </c>
      <c r="BC266" s="12">
        <v>0</v>
      </c>
      <c r="BD266" s="12">
        <v>0</v>
      </c>
      <c r="BE266" s="12">
        <v>0</v>
      </c>
      <c r="BF266" s="12">
        <v>0</v>
      </c>
      <c r="BG266" s="12">
        <v>0</v>
      </c>
      <c r="BH266" s="12">
        <v>0</v>
      </c>
      <c r="BI266" s="12">
        <v>0</v>
      </c>
      <c r="BJ266" s="12">
        <v>0</v>
      </c>
      <c r="BK266" s="12">
        <v>0</v>
      </c>
      <c r="BL266" s="12">
        <v>0</v>
      </c>
      <c r="BM266" s="12">
        <v>0</v>
      </c>
      <c r="BN266" s="12">
        <v>0</v>
      </c>
      <c r="BO266" s="12">
        <v>0</v>
      </c>
      <c r="BP266" s="12">
        <v>0</v>
      </c>
      <c r="BQ266" s="12">
        <v>0</v>
      </c>
      <c r="BR266" s="12">
        <v>0</v>
      </c>
      <c r="BS266" s="12">
        <v>0</v>
      </c>
      <c r="BT266" s="12">
        <v>0</v>
      </c>
      <c r="BU266" s="12">
        <v>0</v>
      </c>
      <c r="BV266" s="12">
        <v>0</v>
      </c>
      <c r="BW266" s="12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11</v>
      </c>
      <c r="E268" s="18">
        <f>SUMIFS(E$11:E$266,$C$11:$C$266,$D268)</f>
        <v>0</v>
      </c>
      <c r="F268" s="18">
        <f t="shared" ref="F268:U283" si="2">SUMIFS(F$11:F$266,$C$11:$C$266,$D268)</f>
        <v>104.73684210526315</v>
      </c>
      <c r="G268" s="18">
        <f t="shared" si="2"/>
        <v>134.21052631578948</v>
      </c>
      <c r="H268" s="18">
        <f t="shared" si="2"/>
        <v>144.73684210526315</v>
      </c>
      <c r="I268" s="18">
        <f t="shared" si="2"/>
        <v>103.68421052631579</v>
      </c>
      <c r="J268" s="18">
        <f t="shared" si="2"/>
        <v>73.15789473684211</v>
      </c>
      <c r="K268" s="18">
        <f t="shared" si="2"/>
        <v>60</v>
      </c>
      <c r="L268" s="18">
        <f t="shared" si="2"/>
        <v>93.15789473684211</v>
      </c>
      <c r="M268" s="18">
        <f t="shared" si="2"/>
        <v>176.31578947368419</v>
      </c>
      <c r="N268" s="18">
        <f t="shared" si="2"/>
        <v>103.1578947368421</v>
      </c>
      <c r="O268" s="18">
        <f t="shared" si="2"/>
        <v>193.15789473684214</v>
      </c>
      <c r="P268" s="18">
        <f t="shared" si="2"/>
        <v>87.368421052631575</v>
      </c>
      <c r="Q268" s="18">
        <f t="shared" si="2"/>
        <v>115.26315789473684</v>
      </c>
      <c r="R268" s="18">
        <f t="shared" si="2"/>
        <v>173.68421052631578</v>
      </c>
      <c r="S268" s="18">
        <f t="shared" si="2"/>
        <v>241.05263157894737</v>
      </c>
      <c r="T268" s="18">
        <f t="shared" si="2"/>
        <v>204.21052631578948</v>
      </c>
      <c r="U268" s="18">
        <f t="shared" si="2"/>
        <v>198.42105263157896</v>
      </c>
      <c r="V268" s="18">
        <f t="shared" ref="V268:AK283" si="3">SUMIFS(V$11:V$266,$C$11:$C$266,$D268)</f>
        <v>207.89473684210526</v>
      </c>
      <c r="W268" s="18">
        <f t="shared" si="3"/>
        <v>183.15789473684208</v>
      </c>
      <c r="X268" s="18">
        <f t="shared" si="3"/>
        <v>178.42105263157896</v>
      </c>
      <c r="Y268" s="18">
        <f t="shared" si="3"/>
        <v>242.63157894736844</v>
      </c>
      <c r="Z268" s="18">
        <f t="shared" si="3"/>
        <v>223.68421052631575</v>
      </c>
      <c r="AA268" s="18">
        <f t="shared" si="3"/>
        <v>173.15789473684208</v>
      </c>
      <c r="AB268" s="18">
        <f t="shared" si="3"/>
        <v>167.89473684210526</v>
      </c>
      <c r="AC268" s="18">
        <f t="shared" si="3"/>
        <v>258.42105263157896</v>
      </c>
      <c r="AD268" s="18">
        <f t="shared" si="3"/>
        <v>178.42105263157893</v>
      </c>
      <c r="AE268" s="18">
        <f t="shared" si="3"/>
        <v>223.15789473684211</v>
      </c>
      <c r="AF268" s="18">
        <f t="shared" si="3"/>
        <v>131.57894736842104</v>
      </c>
      <c r="AG268" s="18">
        <f t="shared" si="3"/>
        <v>152.63157894736841</v>
      </c>
      <c r="AH268" s="18">
        <f t="shared" si="3"/>
        <v>163.15789473684208</v>
      </c>
      <c r="AI268" s="18">
        <f t="shared" si="3"/>
        <v>218.86161899999996</v>
      </c>
      <c r="AJ268" s="18">
        <f t="shared" si="3"/>
        <v>191.925568</v>
      </c>
      <c r="AK268" s="18">
        <f t="shared" si="3"/>
        <v>218.21518999999998</v>
      </c>
      <c r="AL268" s="18">
        <f t="shared" ref="AL268:BA283" si="4">SUMIFS(AL$11:AL$266,$C$11:$C$266,$D268)</f>
        <v>168.83150900000001</v>
      </c>
      <c r="AM268" s="18">
        <f t="shared" si="4"/>
        <v>145.527511</v>
      </c>
      <c r="AN268" s="18">
        <f t="shared" si="4"/>
        <v>165.54996700000001</v>
      </c>
      <c r="AO268" s="18">
        <f t="shared" si="4"/>
        <v>310.43931099999998</v>
      </c>
      <c r="AP268" s="18">
        <f t="shared" si="4"/>
        <v>214.90364599999998</v>
      </c>
      <c r="AQ268" s="18">
        <f t="shared" si="4"/>
        <v>194.05850799999999</v>
      </c>
      <c r="AR268" s="18">
        <f t="shared" si="4"/>
        <v>151.52923299999998</v>
      </c>
      <c r="AS268" s="18">
        <f t="shared" si="4"/>
        <v>141.86095900000001</v>
      </c>
      <c r="AT268" s="18">
        <f t="shared" si="4"/>
        <v>150.64177999999998</v>
      </c>
      <c r="AU268" s="18">
        <f t="shared" si="4"/>
        <v>79.124169999999992</v>
      </c>
      <c r="AV268" s="18">
        <f t="shared" si="4"/>
        <v>132.48689999999999</v>
      </c>
      <c r="AW268" s="18">
        <f t="shared" si="4"/>
        <v>71.115700000000004</v>
      </c>
      <c r="AX268" s="18">
        <f t="shared" si="4"/>
        <v>71.115700000000004</v>
      </c>
      <c r="AY268" s="18">
        <f t="shared" si="4"/>
        <v>71.115700000000004</v>
      </c>
      <c r="AZ268" s="18">
        <f t="shared" si="4"/>
        <v>71.115700000000004</v>
      </c>
      <c r="BA268" s="18">
        <f t="shared" si="4"/>
        <v>71.115700000000004</v>
      </c>
      <c r="BB268" s="18">
        <f t="shared" ref="BB268:BQ283" si="5">SUMIFS(BB$11:BB$266,$C$11:$C$266,$D268)</f>
        <v>71.115700000000004</v>
      </c>
      <c r="BC268" s="18">
        <f t="shared" si="5"/>
        <v>71.115700000000004</v>
      </c>
      <c r="BD268" s="18">
        <f t="shared" si="5"/>
        <v>71.115700000000004</v>
      </c>
      <c r="BE268" s="18">
        <f t="shared" si="5"/>
        <v>71.115700000000004</v>
      </c>
      <c r="BF268" s="18">
        <f t="shared" si="5"/>
        <v>71.115700000000004</v>
      </c>
      <c r="BG268" s="18">
        <f t="shared" si="5"/>
        <v>71.115700000000004</v>
      </c>
      <c r="BH268" s="18">
        <f t="shared" si="5"/>
        <v>71.115700000000004</v>
      </c>
      <c r="BI268" s="18">
        <f t="shared" si="5"/>
        <v>71.115700000000004</v>
      </c>
      <c r="BJ268" s="18">
        <f t="shared" si="5"/>
        <v>71.115700000000004</v>
      </c>
      <c r="BK268" s="18">
        <f t="shared" si="5"/>
        <v>71.115700000000004</v>
      </c>
      <c r="BL268" s="18">
        <f t="shared" si="5"/>
        <v>71.115700000000004</v>
      </c>
      <c r="BM268" s="18">
        <f t="shared" si="5"/>
        <v>71.115700000000004</v>
      </c>
      <c r="BN268" s="18">
        <f t="shared" si="5"/>
        <v>71.115700000000004</v>
      </c>
      <c r="BO268" s="18">
        <f t="shared" si="5"/>
        <v>71.115700000000004</v>
      </c>
      <c r="BP268" s="18">
        <f t="shared" si="5"/>
        <v>71.115700000000004</v>
      </c>
      <c r="BQ268" s="18">
        <f t="shared" si="5"/>
        <v>71.115700000000004</v>
      </c>
      <c r="BR268" s="18">
        <f t="shared" ref="BR268:BW283" si="6">SUMIFS(BR$11:BR$266,$C$11:$C$266,$D268)</f>
        <v>71.115700000000004</v>
      </c>
      <c r="BS268" s="18">
        <f t="shared" si="6"/>
        <v>71.115700000000004</v>
      </c>
      <c r="BT268" s="18">
        <f t="shared" si="6"/>
        <v>71.115700000000004</v>
      </c>
      <c r="BU268" s="18">
        <f t="shared" si="6"/>
        <v>71.115700000000004</v>
      </c>
      <c r="BV268" s="18">
        <f t="shared" si="6"/>
        <v>71.115700000000004</v>
      </c>
      <c r="BW268" s="18">
        <f t="shared" si="6"/>
        <v>71.115700000000004</v>
      </c>
    </row>
    <row r="269" spans="2:75" x14ac:dyDescent="0.2">
      <c r="D269" s="11" t="s">
        <v>21</v>
      </c>
      <c r="E269" s="18">
        <f t="shared" ref="E269:T284" si="7">SUMIFS(E$11:E$266,$C$11:$C$266,$D269)</f>
        <v>0</v>
      </c>
      <c r="F269" s="18">
        <f t="shared" si="2"/>
        <v>91.05263157894737</v>
      </c>
      <c r="G269" s="18">
        <f t="shared" si="2"/>
        <v>100</v>
      </c>
      <c r="H269" s="18">
        <f t="shared" si="2"/>
        <v>36.842105263157897</v>
      </c>
      <c r="I269" s="18">
        <f t="shared" si="2"/>
        <v>78.94736842105263</v>
      </c>
      <c r="J269" s="18">
        <f t="shared" si="2"/>
        <v>24.736842105263158</v>
      </c>
      <c r="K269" s="18">
        <f t="shared" si="2"/>
        <v>15.263157894736841</v>
      </c>
      <c r="L269" s="18">
        <f t="shared" si="2"/>
        <v>36.842105263157897</v>
      </c>
      <c r="M269" s="18">
        <f t="shared" si="2"/>
        <v>64.73684210526315</v>
      </c>
      <c r="N269" s="18">
        <f t="shared" si="2"/>
        <v>13.157894736842106</v>
      </c>
      <c r="O269" s="18">
        <f t="shared" si="2"/>
        <v>51.578947368421062</v>
      </c>
      <c r="P269" s="18">
        <f t="shared" si="2"/>
        <v>48.421052631578945</v>
      </c>
      <c r="Q269" s="18">
        <f t="shared" si="2"/>
        <v>33.157894736842103</v>
      </c>
      <c r="R269" s="18">
        <f t="shared" si="2"/>
        <v>17.368421052631579</v>
      </c>
      <c r="S269" s="18">
        <f t="shared" si="2"/>
        <v>20</v>
      </c>
      <c r="T269" s="18">
        <f t="shared" si="2"/>
        <v>27.89473684210526</v>
      </c>
      <c r="U269" s="18">
        <f t="shared" si="2"/>
        <v>37.368421052631582</v>
      </c>
      <c r="V269" s="18">
        <f t="shared" si="3"/>
        <v>26.315789473684209</v>
      </c>
      <c r="W269" s="18">
        <f t="shared" si="3"/>
        <v>40.526315789473685</v>
      </c>
      <c r="X269" s="18">
        <f t="shared" si="3"/>
        <v>32.631578947368418</v>
      </c>
      <c r="Y269" s="18">
        <f t="shared" si="3"/>
        <v>40.526315789473685</v>
      </c>
      <c r="Z269" s="18">
        <f t="shared" si="3"/>
        <v>36.842105263157897</v>
      </c>
      <c r="AA269" s="18">
        <f t="shared" si="3"/>
        <v>37.894736842105267</v>
      </c>
      <c r="AB269" s="18">
        <f t="shared" si="3"/>
        <v>41.05263157894737</v>
      </c>
      <c r="AC269" s="18">
        <f t="shared" si="3"/>
        <v>47.368421052631582</v>
      </c>
      <c r="AD269" s="18">
        <f t="shared" si="3"/>
        <v>42.10526315789474</v>
      </c>
      <c r="AE269" s="18">
        <f t="shared" si="3"/>
        <v>53.684210526315795</v>
      </c>
      <c r="AF269" s="18">
        <f t="shared" si="3"/>
        <v>34.21052631578948</v>
      </c>
      <c r="AG269" s="18">
        <f t="shared" si="3"/>
        <v>57.894736842105267</v>
      </c>
      <c r="AH269" s="18">
        <f t="shared" si="3"/>
        <v>47.368421052631582</v>
      </c>
      <c r="AI269" s="18">
        <f t="shared" si="3"/>
        <v>37.458161999999994</v>
      </c>
      <c r="AJ269" s="18">
        <f t="shared" si="3"/>
        <v>68.811539999999994</v>
      </c>
      <c r="AK269" s="18">
        <f t="shared" si="3"/>
        <v>96.03045800000001</v>
      </c>
      <c r="AL269" s="18">
        <f t="shared" si="4"/>
        <v>100.64656400000001</v>
      </c>
      <c r="AM269" s="18">
        <f t="shared" si="4"/>
        <v>139.1618</v>
      </c>
      <c r="AN269" s="18">
        <f t="shared" si="4"/>
        <v>165.30104599999999</v>
      </c>
      <c r="AO269" s="18">
        <f t="shared" si="4"/>
        <v>168.50097400000004</v>
      </c>
      <c r="AP269" s="18">
        <f t="shared" si="4"/>
        <v>83.827588999999989</v>
      </c>
      <c r="AQ269" s="18">
        <f t="shared" si="4"/>
        <v>148.14541</v>
      </c>
      <c r="AR269" s="18">
        <f t="shared" si="4"/>
        <v>112.416236</v>
      </c>
      <c r="AS269" s="18">
        <f t="shared" si="4"/>
        <v>105.39148399999998</v>
      </c>
      <c r="AT269" s="18">
        <f t="shared" si="4"/>
        <v>289.496488</v>
      </c>
      <c r="AU269" s="18">
        <f t="shared" si="4"/>
        <v>209.99393500000002</v>
      </c>
      <c r="AV269" s="18">
        <f t="shared" si="4"/>
        <v>170.6422</v>
      </c>
      <c r="AW269" s="18">
        <f t="shared" si="4"/>
        <v>103.10079999999998</v>
      </c>
      <c r="AX269" s="18">
        <f t="shared" si="4"/>
        <v>103.05599999999998</v>
      </c>
      <c r="AY269" s="18">
        <f t="shared" si="4"/>
        <v>103.05599999999998</v>
      </c>
      <c r="AZ269" s="18">
        <f t="shared" si="4"/>
        <v>103.05599999999998</v>
      </c>
      <c r="BA269" s="18">
        <f t="shared" si="4"/>
        <v>103.05599999999998</v>
      </c>
      <c r="BB269" s="18">
        <f t="shared" si="5"/>
        <v>103.05599999999998</v>
      </c>
      <c r="BC269" s="18">
        <f t="shared" si="5"/>
        <v>103.05599999999998</v>
      </c>
      <c r="BD269" s="18">
        <f t="shared" si="5"/>
        <v>103.05599999999998</v>
      </c>
      <c r="BE269" s="18">
        <f t="shared" si="5"/>
        <v>103.05599999999998</v>
      </c>
      <c r="BF269" s="18">
        <f t="shared" si="5"/>
        <v>103.05599999999998</v>
      </c>
      <c r="BG269" s="18">
        <f t="shared" si="5"/>
        <v>103.05599999999998</v>
      </c>
      <c r="BH269" s="18">
        <f t="shared" si="5"/>
        <v>103.05599999999998</v>
      </c>
      <c r="BI269" s="18">
        <f t="shared" si="5"/>
        <v>103.05599999999998</v>
      </c>
      <c r="BJ269" s="18">
        <f t="shared" si="5"/>
        <v>103.05599999999998</v>
      </c>
      <c r="BK269" s="18">
        <f t="shared" si="5"/>
        <v>103.05599999999998</v>
      </c>
      <c r="BL269" s="18">
        <f t="shared" si="5"/>
        <v>103.05599999999998</v>
      </c>
      <c r="BM269" s="18">
        <f t="shared" si="5"/>
        <v>103.05599999999998</v>
      </c>
      <c r="BN269" s="18">
        <f t="shared" si="5"/>
        <v>103.05599999999998</v>
      </c>
      <c r="BO269" s="18">
        <f t="shared" si="5"/>
        <v>103.05599999999998</v>
      </c>
      <c r="BP269" s="18">
        <f t="shared" si="5"/>
        <v>103.05599999999998</v>
      </c>
      <c r="BQ269" s="18">
        <f t="shared" si="5"/>
        <v>103.05599999999998</v>
      </c>
      <c r="BR269" s="18">
        <f t="shared" si="6"/>
        <v>103.05599999999998</v>
      </c>
      <c r="BS269" s="18">
        <f t="shared" si="6"/>
        <v>103.05599999999998</v>
      </c>
      <c r="BT269" s="18">
        <f t="shared" si="6"/>
        <v>103.05599999999998</v>
      </c>
      <c r="BU269" s="18">
        <f t="shared" si="6"/>
        <v>103.05599999999998</v>
      </c>
      <c r="BV269" s="18">
        <f t="shared" si="6"/>
        <v>103.05599999999998</v>
      </c>
      <c r="BW269" s="18">
        <f t="shared" si="6"/>
        <v>103.05599999999998</v>
      </c>
    </row>
    <row r="270" spans="2:75" x14ac:dyDescent="0.2">
      <c r="D270" s="11" t="s">
        <v>41</v>
      </c>
      <c r="E270" s="18">
        <f t="shared" si="7"/>
        <v>0</v>
      </c>
      <c r="F270" s="18">
        <f t="shared" si="2"/>
        <v>47.368421052631575</v>
      </c>
      <c r="G270" s="18">
        <f t="shared" si="2"/>
        <v>28.421052631578949</v>
      </c>
      <c r="H270" s="18">
        <f t="shared" si="2"/>
        <v>20</v>
      </c>
      <c r="I270" s="18">
        <f t="shared" si="2"/>
        <v>23.684210526315788</v>
      </c>
      <c r="J270" s="18">
        <f t="shared" si="2"/>
        <v>16.842105263157894</v>
      </c>
      <c r="K270" s="18">
        <f t="shared" si="2"/>
        <v>15.263157894736841</v>
      </c>
      <c r="L270" s="18">
        <f t="shared" si="2"/>
        <v>11.052631578947368</v>
      </c>
      <c r="M270" s="18">
        <f t="shared" si="2"/>
        <v>33.684210526315788</v>
      </c>
      <c r="N270" s="18">
        <f t="shared" si="2"/>
        <v>42.631578947368425</v>
      </c>
      <c r="O270" s="18">
        <f t="shared" si="2"/>
        <v>0</v>
      </c>
      <c r="P270" s="18">
        <f t="shared" si="2"/>
        <v>26.315789473684209</v>
      </c>
      <c r="Q270" s="18">
        <f t="shared" si="2"/>
        <v>3.1578947368421053</v>
      </c>
      <c r="R270" s="18">
        <f t="shared" si="2"/>
        <v>5.5263157894736841</v>
      </c>
      <c r="S270" s="18">
        <f t="shared" si="2"/>
        <v>3.1578947368421053</v>
      </c>
      <c r="T270" s="18">
        <f t="shared" si="2"/>
        <v>7.3684210526315788</v>
      </c>
      <c r="U270" s="18">
        <f t="shared" si="2"/>
        <v>2.6315789473684212</v>
      </c>
      <c r="V270" s="18">
        <f t="shared" si="3"/>
        <v>3.1578947368421053</v>
      </c>
      <c r="W270" s="18">
        <f t="shared" si="3"/>
        <v>5.2631578947368425</v>
      </c>
      <c r="X270" s="18">
        <f t="shared" si="3"/>
        <v>8.4210526315789487</v>
      </c>
      <c r="Y270" s="18">
        <f t="shared" si="3"/>
        <v>9.4736842105263168</v>
      </c>
      <c r="Z270" s="18">
        <f t="shared" si="3"/>
        <v>1.5789473684210527</v>
      </c>
      <c r="AA270" s="18">
        <f t="shared" si="3"/>
        <v>12.105263157894736</v>
      </c>
      <c r="AB270" s="18">
        <f t="shared" si="3"/>
        <v>5.2631578947368425</v>
      </c>
      <c r="AC270" s="18">
        <f t="shared" si="3"/>
        <v>10.526315789473685</v>
      </c>
      <c r="AD270" s="18">
        <f t="shared" si="3"/>
        <v>0</v>
      </c>
      <c r="AE270" s="18">
        <f t="shared" si="3"/>
        <v>10.526315789473685</v>
      </c>
      <c r="AF270" s="18">
        <f t="shared" si="3"/>
        <v>10.526315789473685</v>
      </c>
      <c r="AG270" s="18">
        <f t="shared" si="3"/>
        <v>10.526315789473685</v>
      </c>
      <c r="AH270" s="18">
        <f t="shared" si="3"/>
        <v>10.526315789473685</v>
      </c>
      <c r="AI270" s="18">
        <f t="shared" si="3"/>
        <v>0</v>
      </c>
      <c r="AJ270" s="18">
        <f t="shared" si="3"/>
        <v>0</v>
      </c>
      <c r="AK270" s="18">
        <f t="shared" si="3"/>
        <v>0</v>
      </c>
      <c r="AL270" s="18">
        <f t="shared" si="4"/>
        <v>0</v>
      </c>
      <c r="AM270" s="18">
        <f t="shared" si="4"/>
        <v>0</v>
      </c>
      <c r="AN270" s="18">
        <f t="shared" si="4"/>
        <v>0</v>
      </c>
      <c r="AO270" s="18">
        <f t="shared" si="4"/>
        <v>0</v>
      </c>
      <c r="AP270" s="18">
        <f t="shared" si="4"/>
        <v>0</v>
      </c>
      <c r="AQ270" s="18">
        <f t="shared" si="4"/>
        <v>0</v>
      </c>
      <c r="AR270" s="18">
        <f t="shared" si="4"/>
        <v>0</v>
      </c>
      <c r="AS270" s="18">
        <f t="shared" si="4"/>
        <v>0</v>
      </c>
      <c r="AT270" s="18">
        <f t="shared" si="4"/>
        <v>0.17912700000000001</v>
      </c>
      <c r="AU270" s="18">
        <f t="shared" si="4"/>
        <v>3.3400000000000001E-3</v>
      </c>
      <c r="AV270" s="18">
        <f t="shared" si="4"/>
        <v>0</v>
      </c>
      <c r="AW270" s="18">
        <f t="shared" si="4"/>
        <v>0</v>
      </c>
      <c r="AX270" s="18">
        <f t="shared" si="4"/>
        <v>0</v>
      </c>
      <c r="AY270" s="18">
        <f t="shared" si="4"/>
        <v>0</v>
      </c>
      <c r="AZ270" s="18">
        <f t="shared" si="4"/>
        <v>0</v>
      </c>
      <c r="BA270" s="18">
        <f t="shared" si="4"/>
        <v>0</v>
      </c>
      <c r="BB270" s="18">
        <f t="shared" si="5"/>
        <v>0</v>
      </c>
      <c r="BC270" s="18">
        <f t="shared" si="5"/>
        <v>0</v>
      </c>
      <c r="BD270" s="18">
        <f t="shared" si="5"/>
        <v>0</v>
      </c>
      <c r="BE270" s="18">
        <f t="shared" si="5"/>
        <v>0</v>
      </c>
      <c r="BF270" s="18">
        <f t="shared" si="5"/>
        <v>0</v>
      </c>
      <c r="BG270" s="18">
        <f t="shared" si="5"/>
        <v>0</v>
      </c>
      <c r="BH270" s="18">
        <f t="shared" si="5"/>
        <v>0</v>
      </c>
      <c r="BI270" s="18">
        <f t="shared" si="5"/>
        <v>0</v>
      </c>
      <c r="BJ270" s="18">
        <f t="shared" si="5"/>
        <v>0</v>
      </c>
      <c r="BK270" s="18">
        <f t="shared" si="5"/>
        <v>0</v>
      </c>
      <c r="BL270" s="18">
        <f t="shared" si="5"/>
        <v>0</v>
      </c>
      <c r="BM270" s="18">
        <f t="shared" si="5"/>
        <v>0</v>
      </c>
      <c r="BN270" s="18">
        <f t="shared" si="5"/>
        <v>0</v>
      </c>
      <c r="BO270" s="18">
        <f t="shared" si="5"/>
        <v>0</v>
      </c>
      <c r="BP270" s="18">
        <f t="shared" si="5"/>
        <v>0</v>
      </c>
      <c r="BQ270" s="18">
        <f t="shared" si="5"/>
        <v>0</v>
      </c>
      <c r="BR270" s="18">
        <f t="shared" si="6"/>
        <v>0</v>
      </c>
      <c r="BS270" s="18">
        <f t="shared" si="6"/>
        <v>0</v>
      </c>
      <c r="BT270" s="18">
        <f t="shared" si="6"/>
        <v>0</v>
      </c>
      <c r="BU270" s="18">
        <f t="shared" si="6"/>
        <v>0</v>
      </c>
      <c r="BV270" s="18">
        <f t="shared" si="6"/>
        <v>0</v>
      </c>
      <c r="BW270" s="18">
        <f t="shared" si="6"/>
        <v>0</v>
      </c>
    </row>
    <row r="271" spans="2:75" x14ac:dyDescent="0.2">
      <c r="D271" s="11" t="s">
        <v>58</v>
      </c>
      <c r="E271" s="18">
        <f t="shared" si="7"/>
        <v>0</v>
      </c>
      <c r="F271" s="18">
        <f t="shared" si="2"/>
        <v>263.68421052631578</v>
      </c>
      <c r="G271" s="18">
        <f t="shared" si="2"/>
        <v>157.89473684210526</v>
      </c>
      <c r="H271" s="18">
        <f t="shared" si="2"/>
        <v>200</v>
      </c>
      <c r="I271" s="18">
        <f t="shared" si="2"/>
        <v>202.63157894736841</v>
      </c>
      <c r="J271" s="18">
        <f t="shared" si="2"/>
        <v>207.89473684210526</v>
      </c>
      <c r="K271" s="18">
        <f t="shared" si="2"/>
        <v>4.7368421052631575</v>
      </c>
      <c r="L271" s="18">
        <f t="shared" si="2"/>
        <v>0</v>
      </c>
      <c r="M271" s="18">
        <f t="shared" si="2"/>
        <v>0</v>
      </c>
      <c r="N271" s="18">
        <f t="shared" si="2"/>
        <v>0</v>
      </c>
      <c r="O271" s="18">
        <f t="shared" si="2"/>
        <v>5.2631578947368425</v>
      </c>
      <c r="P271" s="18">
        <f t="shared" si="2"/>
        <v>58.94736842105263</v>
      </c>
      <c r="Q271" s="18">
        <f t="shared" si="2"/>
        <v>135.78947368421052</v>
      </c>
      <c r="R271" s="18">
        <f t="shared" si="2"/>
        <v>124.73684210526316</v>
      </c>
      <c r="S271" s="18">
        <f t="shared" si="2"/>
        <v>136.84210526315789</v>
      </c>
      <c r="T271" s="18">
        <f t="shared" si="2"/>
        <v>50</v>
      </c>
      <c r="U271" s="18">
        <f t="shared" si="2"/>
        <v>39.473684210526315</v>
      </c>
      <c r="V271" s="18">
        <f t="shared" si="3"/>
        <v>36.842105263157897</v>
      </c>
      <c r="W271" s="18">
        <f t="shared" si="3"/>
        <v>14.210526315789474</v>
      </c>
      <c r="X271" s="18">
        <f t="shared" si="3"/>
        <v>0</v>
      </c>
      <c r="Y271" s="18">
        <f t="shared" si="3"/>
        <v>0</v>
      </c>
      <c r="Z271" s="18">
        <f t="shared" si="3"/>
        <v>0</v>
      </c>
      <c r="AA271" s="18">
        <f t="shared" si="3"/>
        <v>0</v>
      </c>
      <c r="AB271" s="18">
        <f t="shared" si="3"/>
        <v>3.1578947368421053</v>
      </c>
      <c r="AC271" s="18">
        <f t="shared" si="3"/>
        <v>3.1578947368421053</v>
      </c>
      <c r="AD271" s="18">
        <f t="shared" si="3"/>
        <v>15.789473684210526</v>
      </c>
      <c r="AE271" s="18">
        <f t="shared" si="3"/>
        <v>7.8947368421052628</v>
      </c>
      <c r="AF271" s="18">
        <f t="shared" si="3"/>
        <v>33.684210526315788</v>
      </c>
      <c r="AG271" s="18">
        <f t="shared" si="3"/>
        <v>27.368421052631579</v>
      </c>
      <c r="AH271" s="18">
        <f t="shared" si="3"/>
        <v>18.421052631578949</v>
      </c>
      <c r="AI271" s="18">
        <f t="shared" si="3"/>
        <v>17.877954000000003</v>
      </c>
      <c r="AJ271" s="18">
        <f t="shared" si="3"/>
        <v>26.166712999999998</v>
      </c>
      <c r="AK271" s="18">
        <f t="shared" si="3"/>
        <v>18.095851999999997</v>
      </c>
      <c r="AL271" s="18">
        <f t="shared" si="4"/>
        <v>14.932385</v>
      </c>
      <c r="AM271" s="18">
        <f t="shared" si="4"/>
        <v>16.667542000000001</v>
      </c>
      <c r="AN271" s="18">
        <f t="shared" si="4"/>
        <v>45.037403999999995</v>
      </c>
      <c r="AO271" s="18">
        <f t="shared" si="4"/>
        <v>38.562542999999998</v>
      </c>
      <c r="AP271" s="18">
        <f t="shared" si="4"/>
        <v>52.639128999999997</v>
      </c>
      <c r="AQ271" s="18">
        <f t="shared" si="4"/>
        <v>85.689771999999991</v>
      </c>
      <c r="AR271" s="18">
        <f t="shared" si="4"/>
        <v>74.094630999999993</v>
      </c>
      <c r="AS271" s="18">
        <f t="shared" si="4"/>
        <v>61.639277</v>
      </c>
      <c r="AT271" s="18">
        <f t="shared" si="4"/>
        <v>65.085078999999993</v>
      </c>
      <c r="AU271" s="18">
        <f t="shared" si="4"/>
        <v>59.108547999999999</v>
      </c>
      <c r="AV271" s="18">
        <f t="shared" si="4"/>
        <v>1.0163</v>
      </c>
      <c r="AW271" s="18">
        <f t="shared" si="4"/>
        <v>1.075</v>
      </c>
      <c r="AX271" s="18">
        <f t="shared" si="4"/>
        <v>1.075</v>
      </c>
      <c r="AY271" s="18">
        <f t="shared" si="4"/>
        <v>1.075</v>
      </c>
      <c r="AZ271" s="18">
        <f t="shared" si="4"/>
        <v>1.075</v>
      </c>
      <c r="BA271" s="18">
        <f t="shared" si="4"/>
        <v>1.075</v>
      </c>
      <c r="BB271" s="18">
        <f t="shared" si="5"/>
        <v>1.075</v>
      </c>
      <c r="BC271" s="18">
        <f t="shared" si="5"/>
        <v>1.075</v>
      </c>
      <c r="BD271" s="18">
        <f t="shared" si="5"/>
        <v>1.075</v>
      </c>
      <c r="BE271" s="18">
        <f t="shared" si="5"/>
        <v>1.075</v>
      </c>
      <c r="BF271" s="18">
        <f t="shared" si="5"/>
        <v>1.075</v>
      </c>
      <c r="BG271" s="18">
        <f t="shared" si="5"/>
        <v>1.075</v>
      </c>
      <c r="BH271" s="18">
        <f t="shared" si="5"/>
        <v>1.075</v>
      </c>
      <c r="BI271" s="18">
        <f t="shared" si="5"/>
        <v>1.075</v>
      </c>
      <c r="BJ271" s="18">
        <f t="shared" si="5"/>
        <v>1.075</v>
      </c>
      <c r="BK271" s="18">
        <f t="shared" si="5"/>
        <v>1.075</v>
      </c>
      <c r="BL271" s="18">
        <f t="shared" si="5"/>
        <v>1.075</v>
      </c>
      <c r="BM271" s="18">
        <f t="shared" si="5"/>
        <v>1.075</v>
      </c>
      <c r="BN271" s="18">
        <f t="shared" si="5"/>
        <v>1.075</v>
      </c>
      <c r="BO271" s="18">
        <f t="shared" si="5"/>
        <v>1.075</v>
      </c>
      <c r="BP271" s="18">
        <f t="shared" si="5"/>
        <v>1.075</v>
      </c>
      <c r="BQ271" s="18">
        <f t="shared" si="5"/>
        <v>1.075</v>
      </c>
      <c r="BR271" s="18">
        <f t="shared" si="6"/>
        <v>1.075</v>
      </c>
      <c r="BS271" s="18">
        <f t="shared" si="6"/>
        <v>1.075</v>
      </c>
      <c r="BT271" s="18">
        <f t="shared" si="6"/>
        <v>1.075</v>
      </c>
      <c r="BU271" s="18">
        <f t="shared" si="6"/>
        <v>1.075</v>
      </c>
      <c r="BV271" s="18">
        <f t="shared" si="6"/>
        <v>1.075</v>
      </c>
      <c r="BW271" s="18">
        <f t="shared" si="6"/>
        <v>1.075</v>
      </c>
    </row>
    <row r="272" spans="2:75" x14ac:dyDescent="0.2">
      <c r="D272" s="11" t="s">
        <v>65</v>
      </c>
      <c r="E272" s="18">
        <f t="shared" si="7"/>
        <v>0</v>
      </c>
      <c r="F272" s="18">
        <f t="shared" si="2"/>
        <v>731.0526315789474</v>
      </c>
      <c r="G272" s="18">
        <f t="shared" si="2"/>
        <v>666.31578947368416</v>
      </c>
      <c r="H272" s="18">
        <f t="shared" si="2"/>
        <v>654.73684210526324</v>
      </c>
      <c r="I272" s="18">
        <f t="shared" si="2"/>
        <v>684.21052631578948</v>
      </c>
      <c r="J272" s="18">
        <f t="shared" si="2"/>
        <v>715.26315789473688</v>
      </c>
      <c r="K272" s="18">
        <f t="shared" si="2"/>
        <v>631.57894736842104</v>
      </c>
      <c r="L272" s="18">
        <f t="shared" si="2"/>
        <v>649.47368421052636</v>
      </c>
      <c r="M272" s="18">
        <f t="shared" si="2"/>
        <v>635.78947368421052</v>
      </c>
      <c r="N272" s="18">
        <f t="shared" si="2"/>
        <v>572.63157894736844</v>
      </c>
      <c r="O272" s="18">
        <f t="shared" si="2"/>
        <v>0</v>
      </c>
      <c r="P272" s="18">
        <f t="shared" si="2"/>
        <v>0</v>
      </c>
      <c r="Q272" s="18">
        <f t="shared" si="2"/>
        <v>0</v>
      </c>
      <c r="R272" s="18">
        <f t="shared" si="2"/>
        <v>0</v>
      </c>
      <c r="S272" s="18">
        <f t="shared" si="2"/>
        <v>0</v>
      </c>
      <c r="T272" s="18">
        <f t="shared" si="2"/>
        <v>0</v>
      </c>
      <c r="U272" s="18">
        <f t="shared" si="2"/>
        <v>0</v>
      </c>
      <c r="V272" s="18">
        <f t="shared" si="3"/>
        <v>0</v>
      </c>
      <c r="W272" s="18">
        <f t="shared" si="3"/>
        <v>0</v>
      </c>
      <c r="X272" s="18">
        <f t="shared" si="3"/>
        <v>0</v>
      </c>
      <c r="Y272" s="18">
        <f t="shared" si="3"/>
        <v>0</v>
      </c>
      <c r="Z272" s="18">
        <f t="shared" si="3"/>
        <v>0</v>
      </c>
      <c r="AA272" s="18">
        <f t="shared" si="3"/>
        <v>0</v>
      </c>
      <c r="AB272" s="18">
        <f t="shared" si="3"/>
        <v>0</v>
      </c>
      <c r="AC272" s="18">
        <f t="shared" si="3"/>
        <v>0</v>
      </c>
      <c r="AD272" s="18">
        <f t="shared" si="3"/>
        <v>5.2631578947368425</v>
      </c>
      <c r="AE272" s="18">
        <f t="shared" si="3"/>
        <v>5.2631578947368425</v>
      </c>
      <c r="AF272" s="18">
        <f t="shared" si="3"/>
        <v>5.2631578947368425</v>
      </c>
      <c r="AG272" s="18">
        <f t="shared" si="3"/>
        <v>10.526315789473685</v>
      </c>
      <c r="AH272" s="18">
        <f t="shared" si="3"/>
        <v>10.526315789473685</v>
      </c>
      <c r="AI272" s="18">
        <f t="shared" si="3"/>
        <v>0.95009999999999994</v>
      </c>
      <c r="AJ272" s="18">
        <f t="shared" si="3"/>
        <v>3.5925319999999998</v>
      </c>
      <c r="AK272" s="18">
        <f t="shared" si="3"/>
        <v>2.532416</v>
      </c>
      <c r="AL272" s="18">
        <f t="shared" si="4"/>
        <v>13.383327999999999</v>
      </c>
      <c r="AM272" s="18">
        <f t="shared" si="4"/>
        <v>14.651422</v>
      </c>
      <c r="AN272" s="18">
        <f t="shared" si="4"/>
        <v>2.1327349999999998</v>
      </c>
      <c r="AO272" s="18">
        <f t="shared" si="4"/>
        <v>0.28750799999999999</v>
      </c>
      <c r="AP272" s="18">
        <f t="shared" si="4"/>
        <v>1.2309999999999999</v>
      </c>
      <c r="AQ272" s="18">
        <f t="shared" si="4"/>
        <v>2.2170499999999995</v>
      </c>
      <c r="AR272" s="18">
        <f t="shared" si="4"/>
        <v>3.3470799999999996</v>
      </c>
      <c r="AS272" s="18">
        <f t="shared" si="4"/>
        <v>3.0149999999999997</v>
      </c>
      <c r="AT272" s="18">
        <f t="shared" si="4"/>
        <v>4.8174071000000005</v>
      </c>
      <c r="AU272" s="18">
        <f t="shared" si="4"/>
        <v>84.341762620000011</v>
      </c>
      <c r="AV272" s="18">
        <f t="shared" si="4"/>
        <v>31.7745</v>
      </c>
      <c r="AW272" s="18">
        <f t="shared" si="4"/>
        <v>58.688299999999998</v>
      </c>
      <c r="AX272" s="18">
        <f t="shared" si="4"/>
        <v>58.688299999999998</v>
      </c>
      <c r="AY272" s="18">
        <f t="shared" si="4"/>
        <v>58.688299999999998</v>
      </c>
      <c r="AZ272" s="18">
        <f t="shared" si="4"/>
        <v>108.6883</v>
      </c>
      <c r="BA272" s="18">
        <f t="shared" si="4"/>
        <v>108.6883</v>
      </c>
      <c r="BB272" s="18">
        <f t="shared" si="5"/>
        <v>108.6883</v>
      </c>
      <c r="BC272" s="18">
        <f t="shared" si="5"/>
        <v>108.6883</v>
      </c>
      <c r="BD272" s="18">
        <f t="shared" si="5"/>
        <v>108.6883</v>
      </c>
      <c r="BE272" s="18">
        <f t="shared" si="5"/>
        <v>108.6883</v>
      </c>
      <c r="BF272" s="18">
        <f t="shared" si="5"/>
        <v>108.6883</v>
      </c>
      <c r="BG272" s="18">
        <f t="shared" si="5"/>
        <v>108.6883</v>
      </c>
      <c r="BH272" s="18">
        <f t="shared" si="5"/>
        <v>108.6883</v>
      </c>
      <c r="BI272" s="18">
        <f t="shared" si="5"/>
        <v>108.6883</v>
      </c>
      <c r="BJ272" s="18">
        <f t="shared" si="5"/>
        <v>108.6883</v>
      </c>
      <c r="BK272" s="18">
        <f t="shared" si="5"/>
        <v>108.6883</v>
      </c>
      <c r="BL272" s="18">
        <f t="shared" si="5"/>
        <v>108.6883</v>
      </c>
      <c r="BM272" s="18">
        <f t="shared" si="5"/>
        <v>108.6883</v>
      </c>
      <c r="BN272" s="18">
        <f t="shared" si="5"/>
        <v>108.6883</v>
      </c>
      <c r="BO272" s="18">
        <f t="shared" si="5"/>
        <v>108.6883</v>
      </c>
      <c r="BP272" s="18">
        <f t="shared" si="5"/>
        <v>108.6883</v>
      </c>
      <c r="BQ272" s="18">
        <f t="shared" si="5"/>
        <v>108.6883</v>
      </c>
      <c r="BR272" s="18">
        <f t="shared" si="6"/>
        <v>108.6883</v>
      </c>
      <c r="BS272" s="18">
        <f t="shared" si="6"/>
        <v>108.6883</v>
      </c>
      <c r="BT272" s="18">
        <f t="shared" si="6"/>
        <v>108.6883</v>
      </c>
      <c r="BU272" s="18">
        <f t="shared" si="6"/>
        <v>108.6883</v>
      </c>
      <c r="BV272" s="18">
        <f t="shared" si="6"/>
        <v>108.6883</v>
      </c>
      <c r="BW272" s="18">
        <f t="shared" si="6"/>
        <v>108.6883</v>
      </c>
    </row>
    <row r="273" spans="4:75" x14ac:dyDescent="0.2">
      <c r="D273" s="11" t="s">
        <v>79</v>
      </c>
      <c r="E273" s="18">
        <f t="shared" si="7"/>
        <v>0</v>
      </c>
      <c r="F273" s="18">
        <f t="shared" si="2"/>
        <v>0</v>
      </c>
      <c r="G273" s="18">
        <f t="shared" si="2"/>
        <v>0</v>
      </c>
      <c r="H273" s="18">
        <f t="shared" si="2"/>
        <v>0</v>
      </c>
      <c r="I273" s="18">
        <f t="shared" si="2"/>
        <v>0</v>
      </c>
      <c r="J273" s="18">
        <f t="shared" si="2"/>
        <v>0</v>
      </c>
      <c r="K273" s="18">
        <f t="shared" si="2"/>
        <v>0</v>
      </c>
      <c r="L273" s="18">
        <f t="shared" si="2"/>
        <v>0</v>
      </c>
      <c r="M273" s="18">
        <f t="shared" si="2"/>
        <v>0</v>
      </c>
      <c r="N273" s="18">
        <f t="shared" si="2"/>
        <v>0</v>
      </c>
      <c r="O273" s="18">
        <f t="shared" si="2"/>
        <v>4.7368421052631575</v>
      </c>
      <c r="P273" s="18">
        <f t="shared" si="2"/>
        <v>0</v>
      </c>
      <c r="Q273" s="18">
        <f t="shared" si="2"/>
        <v>0</v>
      </c>
      <c r="R273" s="18">
        <f t="shared" si="2"/>
        <v>64.21052631578948</v>
      </c>
      <c r="S273" s="18">
        <f t="shared" si="2"/>
        <v>163.15789473684208</v>
      </c>
      <c r="T273" s="18">
        <f t="shared" si="2"/>
        <v>62.631578947368418</v>
      </c>
      <c r="U273" s="18">
        <f t="shared" si="2"/>
        <v>196.31578947368419</v>
      </c>
      <c r="V273" s="18">
        <f t="shared" si="3"/>
        <v>191.57894736842107</v>
      </c>
      <c r="W273" s="18">
        <f t="shared" si="3"/>
        <v>205.78947368421052</v>
      </c>
      <c r="X273" s="18">
        <f t="shared" si="3"/>
        <v>117.89473684210526</v>
      </c>
      <c r="Y273" s="18">
        <f t="shared" si="3"/>
        <v>90</v>
      </c>
      <c r="Z273" s="18">
        <f t="shared" si="3"/>
        <v>169.47368421052633</v>
      </c>
      <c r="AA273" s="18">
        <f t="shared" si="3"/>
        <v>115.78947368421053</v>
      </c>
      <c r="AB273" s="18">
        <f t="shared" si="3"/>
        <v>257.36842105263156</v>
      </c>
      <c r="AC273" s="18">
        <f t="shared" si="3"/>
        <v>416.84210526315792</v>
      </c>
      <c r="AD273" s="18">
        <f t="shared" si="3"/>
        <v>175.78947368421052</v>
      </c>
      <c r="AE273" s="18">
        <f t="shared" si="3"/>
        <v>207.36842105263159</v>
      </c>
      <c r="AF273" s="18">
        <f t="shared" si="3"/>
        <v>226.31578947368422</v>
      </c>
      <c r="AG273" s="18">
        <f t="shared" si="3"/>
        <v>289.4736842105263</v>
      </c>
      <c r="AH273" s="18">
        <f t="shared" si="3"/>
        <v>194.73684210526312</v>
      </c>
      <c r="AI273" s="18">
        <f t="shared" si="3"/>
        <v>186.82143600000001</v>
      </c>
      <c r="AJ273" s="18">
        <f t="shared" si="3"/>
        <v>355.38361399999997</v>
      </c>
      <c r="AK273" s="18">
        <f t="shared" si="3"/>
        <v>317.87941899999998</v>
      </c>
      <c r="AL273" s="18">
        <f t="shared" si="4"/>
        <v>462.50588700000003</v>
      </c>
      <c r="AM273" s="18">
        <f t="shared" si="4"/>
        <v>427.02739300000002</v>
      </c>
      <c r="AN273" s="18">
        <f t="shared" si="4"/>
        <v>332.80096300000002</v>
      </c>
      <c r="AO273" s="18">
        <f t="shared" si="4"/>
        <v>379.44913600000001</v>
      </c>
      <c r="AP273" s="18">
        <f t="shared" si="4"/>
        <v>390.717848</v>
      </c>
      <c r="AQ273" s="18">
        <f t="shared" si="4"/>
        <v>736.22808999999995</v>
      </c>
      <c r="AR273" s="18">
        <f t="shared" si="4"/>
        <v>957.2852069999999</v>
      </c>
      <c r="AS273" s="18">
        <f t="shared" si="4"/>
        <v>721.21908400000018</v>
      </c>
      <c r="AT273" s="18">
        <f t="shared" si="4"/>
        <v>1415.6044319999999</v>
      </c>
      <c r="AU273" s="18">
        <f t="shared" si="4"/>
        <v>1357.429337</v>
      </c>
      <c r="AV273" s="18">
        <f t="shared" si="4"/>
        <v>1408.5518999999999</v>
      </c>
      <c r="AW273" s="18">
        <f t="shared" si="4"/>
        <v>1705.1939</v>
      </c>
      <c r="AX273" s="18">
        <f t="shared" si="4"/>
        <v>1510.4235524399594</v>
      </c>
      <c r="AY273" s="18">
        <f t="shared" si="4"/>
        <v>1332.280167827598</v>
      </c>
      <c r="AZ273" s="18">
        <f t="shared" si="4"/>
        <v>1148.3867075372011</v>
      </c>
      <c r="BA273" s="18">
        <f t="shared" si="4"/>
        <v>1087.4039182993754</v>
      </c>
      <c r="BB273" s="18">
        <f t="shared" si="5"/>
        <v>1032.0301489757969</v>
      </c>
      <c r="BC273" s="18">
        <f t="shared" si="5"/>
        <v>923.0933084171761</v>
      </c>
      <c r="BD273" s="18">
        <f t="shared" si="5"/>
        <v>970.51709478710541</v>
      </c>
      <c r="BE273" s="18">
        <f t="shared" si="5"/>
        <v>1035.63067966376</v>
      </c>
      <c r="BF273" s="18">
        <f t="shared" si="5"/>
        <v>1098.3909467048661</v>
      </c>
      <c r="BG273" s="18">
        <f t="shared" si="5"/>
        <v>1160.3284033444177</v>
      </c>
      <c r="BH273" s="18">
        <f t="shared" si="5"/>
        <v>1221.9586227840593</v>
      </c>
      <c r="BI273" s="18">
        <f t="shared" si="5"/>
        <v>1255.105377324194</v>
      </c>
      <c r="BJ273" s="18">
        <f t="shared" si="5"/>
        <v>1287.3684518733862</v>
      </c>
      <c r="BK273" s="18">
        <f t="shared" si="5"/>
        <v>1317.6852741525081</v>
      </c>
      <c r="BL273" s="18">
        <f t="shared" si="5"/>
        <v>1344.9317930094937</v>
      </c>
      <c r="BM273" s="18">
        <f t="shared" si="5"/>
        <v>1370.638307870259</v>
      </c>
      <c r="BN273" s="18">
        <f t="shared" si="5"/>
        <v>1386.8909816672337</v>
      </c>
      <c r="BO273" s="18">
        <f t="shared" si="5"/>
        <v>1398.6336782236006</v>
      </c>
      <c r="BP273" s="18">
        <f t="shared" si="5"/>
        <v>1406.0961306484726</v>
      </c>
      <c r="BQ273" s="18">
        <f t="shared" si="5"/>
        <v>1409.7758029047384</v>
      </c>
      <c r="BR273" s="18">
        <f t="shared" si="6"/>
        <v>1411.8316479666717</v>
      </c>
      <c r="BS273" s="18">
        <f t="shared" si="6"/>
        <v>1411.9686993135565</v>
      </c>
      <c r="BT273" s="18">
        <f t="shared" si="6"/>
        <v>1412.2095381027568</v>
      </c>
      <c r="BU273" s="18">
        <f t="shared" si="6"/>
        <v>1409.8325182543435</v>
      </c>
      <c r="BV273" s="18">
        <f t="shared" si="6"/>
        <v>1407.109326110487</v>
      </c>
      <c r="BW273" s="18">
        <f t="shared" si="6"/>
        <v>1401.7796321354401</v>
      </c>
    </row>
    <row r="274" spans="4:75" x14ac:dyDescent="0.2">
      <c r="D274" s="11" t="s">
        <v>86</v>
      </c>
      <c r="E274" s="18">
        <f t="shared" si="7"/>
        <v>0</v>
      </c>
      <c r="F274" s="18">
        <f t="shared" si="2"/>
        <v>0</v>
      </c>
      <c r="G274" s="18">
        <f t="shared" si="2"/>
        <v>0</v>
      </c>
      <c r="H274" s="18">
        <f t="shared" si="2"/>
        <v>0</v>
      </c>
      <c r="I274" s="18">
        <f t="shared" si="2"/>
        <v>0</v>
      </c>
      <c r="J274" s="18">
        <f t="shared" si="2"/>
        <v>0</v>
      </c>
      <c r="K274" s="18">
        <f t="shared" si="2"/>
        <v>0</v>
      </c>
      <c r="L274" s="18">
        <f t="shared" si="2"/>
        <v>0</v>
      </c>
      <c r="M274" s="18">
        <f t="shared" si="2"/>
        <v>0</v>
      </c>
      <c r="N274" s="18">
        <f t="shared" si="2"/>
        <v>0</v>
      </c>
      <c r="O274" s="18">
        <f t="shared" si="2"/>
        <v>0</v>
      </c>
      <c r="P274" s="18">
        <f t="shared" si="2"/>
        <v>0</v>
      </c>
      <c r="Q274" s="18">
        <f t="shared" si="2"/>
        <v>8.4210526315789469</v>
      </c>
      <c r="R274" s="18">
        <f t="shared" si="2"/>
        <v>0</v>
      </c>
      <c r="S274" s="18">
        <f t="shared" si="2"/>
        <v>10</v>
      </c>
      <c r="T274" s="18">
        <f t="shared" si="2"/>
        <v>37.368421052631575</v>
      </c>
      <c r="U274" s="18">
        <f t="shared" si="2"/>
        <v>7.8947368421052628</v>
      </c>
      <c r="V274" s="18">
        <f t="shared" si="3"/>
        <v>21.05263157894737</v>
      </c>
      <c r="W274" s="18">
        <f t="shared" si="3"/>
        <v>7.8947368421052628</v>
      </c>
      <c r="X274" s="18">
        <f t="shared" si="3"/>
        <v>65.78947368421052</v>
      </c>
      <c r="Y274" s="18">
        <f t="shared" si="3"/>
        <v>0</v>
      </c>
      <c r="Z274" s="18">
        <f t="shared" si="3"/>
        <v>0</v>
      </c>
      <c r="AA274" s="18">
        <f t="shared" si="3"/>
        <v>0</v>
      </c>
      <c r="AB274" s="18">
        <f t="shared" si="3"/>
        <v>0</v>
      </c>
      <c r="AC274" s="18">
        <f t="shared" si="3"/>
        <v>0</v>
      </c>
      <c r="AD274" s="18">
        <f t="shared" si="3"/>
        <v>0</v>
      </c>
      <c r="AE274" s="18">
        <f t="shared" si="3"/>
        <v>0</v>
      </c>
      <c r="AF274" s="18">
        <f t="shared" si="3"/>
        <v>0</v>
      </c>
      <c r="AG274" s="18">
        <f t="shared" si="3"/>
        <v>0</v>
      </c>
      <c r="AH274" s="18">
        <f t="shared" si="3"/>
        <v>0</v>
      </c>
      <c r="AI274" s="18">
        <f t="shared" si="3"/>
        <v>0</v>
      </c>
      <c r="AJ274" s="18">
        <f t="shared" si="3"/>
        <v>0</v>
      </c>
      <c r="AK274" s="18">
        <f t="shared" si="3"/>
        <v>0</v>
      </c>
      <c r="AL274" s="18">
        <f t="shared" si="4"/>
        <v>0</v>
      </c>
      <c r="AM274" s="18">
        <f t="shared" si="4"/>
        <v>0</v>
      </c>
      <c r="AN274" s="18">
        <f t="shared" si="4"/>
        <v>0</v>
      </c>
      <c r="AO274" s="18">
        <f t="shared" si="4"/>
        <v>0</v>
      </c>
      <c r="AP274" s="18">
        <f t="shared" si="4"/>
        <v>0</v>
      </c>
      <c r="AQ274" s="18">
        <f t="shared" si="4"/>
        <v>0</v>
      </c>
      <c r="AR274" s="18">
        <f t="shared" si="4"/>
        <v>0</v>
      </c>
      <c r="AS274" s="18">
        <f t="shared" si="4"/>
        <v>0</v>
      </c>
      <c r="AT274" s="18">
        <f t="shared" si="4"/>
        <v>0</v>
      </c>
      <c r="AU274" s="18">
        <f t="shared" si="4"/>
        <v>0</v>
      </c>
      <c r="AV274" s="18">
        <f t="shared" si="4"/>
        <v>0</v>
      </c>
      <c r="AW274" s="18">
        <f t="shared" si="4"/>
        <v>0</v>
      </c>
      <c r="AX274" s="18">
        <f t="shared" si="4"/>
        <v>0</v>
      </c>
      <c r="AY274" s="18">
        <f t="shared" si="4"/>
        <v>0</v>
      </c>
      <c r="AZ274" s="18">
        <f t="shared" si="4"/>
        <v>0</v>
      </c>
      <c r="BA274" s="18">
        <f t="shared" si="4"/>
        <v>0</v>
      </c>
      <c r="BB274" s="18">
        <f t="shared" si="5"/>
        <v>0</v>
      </c>
      <c r="BC274" s="18">
        <f t="shared" si="5"/>
        <v>0</v>
      </c>
      <c r="BD274" s="18">
        <f t="shared" si="5"/>
        <v>0</v>
      </c>
      <c r="BE274" s="18">
        <f t="shared" si="5"/>
        <v>0</v>
      </c>
      <c r="BF274" s="18">
        <f t="shared" si="5"/>
        <v>0</v>
      </c>
      <c r="BG274" s="18">
        <f t="shared" si="5"/>
        <v>0</v>
      </c>
      <c r="BH274" s="18">
        <f t="shared" si="5"/>
        <v>0</v>
      </c>
      <c r="BI274" s="18">
        <f t="shared" si="5"/>
        <v>0</v>
      </c>
      <c r="BJ274" s="18">
        <f t="shared" si="5"/>
        <v>0</v>
      </c>
      <c r="BK274" s="18">
        <f t="shared" si="5"/>
        <v>0</v>
      </c>
      <c r="BL274" s="18">
        <f t="shared" si="5"/>
        <v>0</v>
      </c>
      <c r="BM274" s="18">
        <f t="shared" si="5"/>
        <v>0</v>
      </c>
      <c r="BN274" s="18">
        <f t="shared" si="5"/>
        <v>0</v>
      </c>
      <c r="BO274" s="18">
        <f t="shared" si="5"/>
        <v>0</v>
      </c>
      <c r="BP274" s="18">
        <f t="shared" si="5"/>
        <v>0</v>
      </c>
      <c r="BQ274" s="18">
        <f t="shared" si="5"/>
        <v>0</v>
      </c>
      <c r="BR274" s="18">
        <f t="shared" si="6"/>
        <v>0</v>
      </c>
      <c r="BS274" s="18">
        <f t="shared" si="6"/>
        <v>0</v>
      </c>
      <c r="BT274" s="18">
        <f t="shared" si="6"/>
        <v>0</v>
      </c>
      <c r="BU274" s="18">
        <f t="shared" si="6"/>
        <v>0</v>
      </c>
      <c r="BV274" s="18">
        <f t="shared" si="6"/>
        <v>0</v>
      </c>
      <c r="BW274" s="18">
        <f t="shared" si="6"/>
        <v>0</v>
      </c>
    </row>
    <row r="275" spans="4:75" x14ac:dyDescent="0.2">
      <c r="D275" s="11" t="s">
        <v>104</v>
      </c>
      <c r="E275" s="18">
        <f t="shared" si="7"/>
        <v>0</v>
      </c>
      <c r="F275" s="18">
        <f t="shared" si="2"/>
        <v>0</v>
      </c>
      <c r="G275" s="18">
        <f t="shared" si="2"/>
        <v>0</v>
      </c>
      <c r="H275" s="18">
        <f t="shared" si="2"/>
        <v>0</v>
      </c>
      <c r="I275" s="18">
        <f t="shared" si="2"/>
        <v>0</v>
      </c>
      <c r="J275" s="18">
        <f t="shared" si="2"/>
        <v>0</v>
      </c>
      <c r="K275" s="18">
        <f t="shared" si="2"/>
        <v>0</v>
      </c>
      <c r="L275" s="18">
        <f t="shared" si="2"/>
        <v>0</v>
      </c>
      <c r="M275" s="18">
        <f t="shared" si="2"/>
        <v>0</v>
      </c>
      <c r="N275" s="18">
        <f t="shared" si="2"/>
        <v>0</v>
      </c>
      <c r="O275" s="18">
        <f t="shared" si="2"/>
        <v>0</v>
      </c>
      <c r="P275" s="18">
        <f t="shared" si="2"/>
        <v>0</v>
      </c>
      <c r="Q275" s="18">
        <f t="shared" si="2"/>
        <v>0</v>
      </c>
      <c r="R275" s="18">
        <f t="shared" si="2"/>
        <v>0</v>
      </c>
      <c r="S275" s="18">
        <f t="shared" si="2"/>
        <v>0</v>
      </c>
      <c r="T275" s="18">
        <f t="shared" si="2"/>
        <v>0</v>
      </c>
      <c r="U275" s="18">
        <f t="shared" si="2"/>
        <v>0</v>
      </c>
      <c r="V275" s="18">
        <f t="shared" si="3"/>
        <v>0</v>
      </c>
      <c r="W275" s="18">
        <f t="shared" si="3"/>
        <v>0</v>
      </c>
      <c r="X275" s="18">
        <f t="shared" si="3"/>
        <v>0</v>
      </c>
      <c r="Y275" s="18">
        <f t="shared" si="3"/>
        <v>0</v>
      </c>
      <c r="Z275" s="18">
        <f t="shared" si="3"/>
        <v>0</v>
      </c>
      <c r="AA275" s="18">
        <f t="shared" si="3"/>
        <v>0</v>
      </c>
      <c r="AB275" s="18">
        <f t="shared" si="3"/>
        <v>0</v>
      </c>
      <c r="AC275" s="18">
        <f t="shared" si="3"/>
        <v>0</v>
      </c>
      <c r="AD275" s="18">
        <f t="shared" si="3"/>
        <v>0</v>
      </c>
      <c r="AE275" s="18">
        <f t="shared" si="3"/>
        <v>0</v>
      </c>
      <c r="AF275" s="18">
        <f t="shared" si="3"/>
        <v>0</v>
      </c>
      <c r="AG275" s="18">
        <f t="shared" si="3"/>
        <v>0</v>
      </c>
      <c r="AH275" s="18">
        <f t="shared" si="3"/>
        <v>0</v>
      </c>
      <c r="AI275" s="18">
        <f t="shared" si="3"/>
        <v>0</v>
      </c>
      <c r="AJ275" s="18">
        <f t="shared" si="3"/>
        <v>0</v>
      </c>
      <c r="AK275" s="18">
        <f t="shared" si="3"/>
        <v>0</v>
      </c>
      <c r="AL275" s="18">
        <f t="shared" si="4"/>
        <v>0</v>
      </c>
      <c r="AM275" s="18">
        <f t="shared" si="4"/>
        <v>0</v>
      </c>
      <c r="AN275" s="18">
        <f t="shared" si="4"/>
        <v>0</v>
      </c>
      <c r="AO275" s="18">
        <f t="shared" si="4"/>
        <v>0</v>
      </c>
      <c r="AP275" s="18">
        <f t="shared" si="4"/>
        <v>0</v>
      </c>
      <c r="AQ275" s="18">
        <f t="shared" si="4"/>
        <v>0</v>
      </c>
      <c r="AR275" s="18">
        <f t="shared" si="4"/>
        <v>0</v>
      </c>
      <c r="AS275" s="18">
        <f t="shared" si="4"/>
        <v>0</v>
      </c>
      <c r="AT275" s="18">
        <f t="shared" si="4"/>
        <v>0</v>
      </c>
      <c r="AU275" s="18">
        <f t="shared" si="4"/>
        <v>0</v>
      </c>
      <c r="AV275" s="18">
        <f t="shared" si="4"/>
        <v>0</v>
      </c>
      <c r="AW275" s="18">
        <f t="shared" si="4"/>
        <v>0</v>
      </c>
      <c r="AX275" s="18">
        <f t="shared" si="4"/>
        <v>0</v>
      </c>
      <c r="AY275" s="18">
        <f t="shared" si="4"/>
        <v>0</v>
      </c>
      <c r="AZ275" s="18">
        <f t="shared" si="4"/>
        <v>0</v>
      </c>
      <c r="BA275" s="18">
        <f t="shared" si="4"/>
        <v>0</v>
      </c>
      <c r="BB275" s="18">
        <f t="shared" si="5"/>
        <v>0</v>
      </c>
      <c r="BC275" s="18">
        <f t="shared" si="5"/>
        <v>0</v>
      </c>
      <c r="BD275" s="18">
        <f t="shared" si="5"/>
        <v>0</v>
      </c>
      <c r="BE275" s="18">
        <f t="shared" si="5"/>
        <v>0</v>
      </c>
      <c r="BF275" s="18">
        <f t="shared" si="5"/>
        <v>0</v>
      </c>
      <c r="BG275" s="18">
        <f t="shared" si="5"/>
        <v>0</v>
      </c>
      <c r="BH275" s="18">
        <f t="shared" si="5"/>
        <v>0</v>
      </c>
      <c r="BI275" s="18">
        <f t="shared" si="5"/>
        <v>0</v>
      </c>
      <c r="BJ275" s="18">
        <f t="shared" si="5"/>
        <v>0</v>
      </c>
      <c r="BK275" s="18">
        <f t="shared" si="5"/>
        <v>0</v>
      </c>
      <c r="BL275" s="18">
        <f t="shared" si="5"/>
        <v>0</v>
      </c>
      <c r="BM275" s="18">
        <f t="shared" si="5"/>
        <v>0</v>
      </c>
      <c r="BN275" s="18">
        <f t="shared" si="5"/>
        <v>0</v>
      </c>
      <c r="BO275" s="18">
        <f t="shared" si="5"/>
        <v>0</v>
      </c>
      <c r="BP275" s="18">
        <f t="shared" si="5"/>
        <v>0</v>
      </c>
      <c r="BQ275" s="18">
        <f t="shared" si="5"/>
        <v>0</v>
      </c>
      <c r="BR275" s="18">
        <f t="shared" si="6"/>
        <v>0</v>
      </c>
      <c r="BS275" s="18">
        <f t="shared" si="6"/>
        <v>0</v>
      </c>
      <c r="BT275" s="18">
        <f t="shared" si="6"/>
        <v>0</v>
      </c>
      <c r="BU275" s="18">
        <f t="shared" si="6"/>
        <v>0</v>
      </c>
      <c r="BV275" s="18">
        <f t="shared" si="6"/>
        <v>0</v>
      </c>
      <c r="BW275" s="18">
        <f t="shared" si="6"/>
        <v>0</v>
      </c>
    </row>
    <row r="276" spans="4:75" x14ac:dyDescent="0.2">
      <c r="D276" s="11" t="s">
        <v>125</v>
      </c>
      <c r="E276" s="18">
        <f t="shared" si="7"/>
        <v>0</v>
      </c>
      <c r="F276" s="18">
        <f t="shared" si="2"/>
        <v>0</v>
      </c>
      <c r="G276" s="18">
        <f t="shared" si="2"/>
        <v>0</v>
      </c>
      <c r="H276" s="18">
        <f t="shared" si="2"/>
        <v>0</v>
      </c>
      <c r="I276" s="18">
        <f t="shared" si="2"/>
        <v>0</v>
      </c>
      <c r="J276" s="18">
        <f t="shared" si="2"/>
        <v>0</v>
      </c>
      <c r="K276" s="18">
        <f t="shared" si="2"/>
        <v>0</v>
      </c>
      <c r="L276" s="18">
        <f t="shared" si="2"/>
        <v>0</v>
      </c>
      <c r="M276" s="18">
        <f t="shared" si="2"/>
        <v>0</v>
      </c>
      <c r="N276" s="18">
        <f t="shared" si="2"/>
        <v>0</v>
      </c>
      <c r="O276" s="18">
        <f t="shared" si="2"/>
        <v>0</v>
      </c>
      <c r="P276" s="18">
        <f t="shared" si="2"/>
        <v>0</v>
      </c>
      <c r="Q276" s="18">
        <f t="shared" si="2"/>
        <v>0</v>
      </c>
      <c r="R276" s="18">
        <f t="shared" si="2"/>
        <v>0</v>
      </c>
      <c r="S276" s="18">
        <f t="shared" si="2"/>
        <v>0</v>
      </c>
      <c r="T276" s="18">
        <f t="shared" si="2"/>
        <v>0</v>
      </c>
      <c r="U276" s="18">
        <f t="shared" si="2"/>
        <v>0</v>
      </c>
      <c r="V276" s="18">
        <f t="shared" si="3"/>
        <v>0</v>
      </c>
      <c r="W276" s="18">
        <f t="shared" si="3"/>
        <v>0</v>
      </c>
      <c r="X276" s="18">
        <f t="shared" si="3"/>
        <v>0</v>
      </c>
      <c r="Y276" s="18">
        <f t="shared" si="3"/>
        <v>0</v>
      </c>
      <c r="Z276" s="18">
        <f t="shared" si="3"/>
        <v>0</v>
      </c>
      <c r="AA276" s="18">
        <f t="shared" si="3"/>
        <v>0</v>
      </c>
      <c r="AB276" s="18">
        <f t="shared" si="3"/>
        <v>0</v>
      </c>
      <c r="AC276" s="18">
        <f t="shared" si="3"/>
        <v>0</v>
      </c>
      <c r="AD276" s="18">
        <f t="shared" si="3"/>
        <v>0</v>
      </c>
      <c r="AE276" s="18">
        <f t="shared" si="3"/>
        <v>0</v>
      </c>
      <c r="AF276" s="18">
        <f t="shared" si="3"/>
        <v>0</v>
      </c>
      <c r="AG276" s="18">
        <f t="shared" si="3"/>
        <v>0</v>
      </c>
      <c r="AH276" s="18">
        <f t="shared" si="3"/>
        <v>0</v>
      </c>
      <c r="AI276" s="18">
        <f t="shared" si="3"/>
        <v>0</v>
      </c>
      <c r="AJ276" s="18">
        <f t="shared" si="3"/>
        <v>0</v>
      </c>
      <c r="AK276" s="18">
        <f t="shared" si="3"/>
        <v>0</v>
      </c>
      <c r="AL276" s="18">
        <f t="shared" si="4"/>
        <v>0</v>
      </c>
      <c r="AM276" s="18">
        <f t="shared" si="4"/>
        <v>0</v>
      </c>
      <c r="AN276" s="18">
        <f t="shared" si="4"/>
        <v>0</v>
      </c>
      <c r="AO276" s="18">
        <f t="shared" si="4"/>
        <v>0</v>
      </c>
      <c r="AP276" s="18">
        <f t="shared" si="4"/>
        <v>0</v>
      </c>
      <c r="AQ276" s="18">
        <f t="shared" si="4"/>
        <v>0</v>
      </c>
      <c r="AR276" s="18">
        <f t="shared" si="4"/>
        <v>0</v>
      </c>
      <c r="AS276" s="18">
        <f t="shared" si="4"/>
        <v>0</v>
      </c>
      <c r="AT276" s="18">
        <f t="shared" si="4"/>
        <v>0</v>
      </c>
      <c r="AU276" s="18">
        <f t="shared" si="4"/>
        <v>0</v>
      </c>
      <c r="AV276" s="18">
        <f t="shared" si="4"/>
        <v>0</v>
      </c>
      <c r="AW276" s="18">
        <f t="shared" si="4"/>
        <v>0</v>
      </c>
      <c r="AX276" s="18">
        <f t="shared" si="4"/>
        <v>0</v>
      </c>
      <c r="AY276" s="18">
        <f t="shared" si="4"/>
        <v>0</v>
      </c>
      <c r="AZ276" s="18">
        <f t="shared" si="4"/>
        <v>0</v>
      </c>
      <c r="BA276" s="18">
        <f t="shared" si="4"/>
        <v>0</v>
      </c>
      <c r="BB276" s="18">
        <f t="shared" si="5"/>
        <v>0</v>
      </c>
      <c r="BC276" s="18">
        <f t="shared" si="5"/>
        <v>0</v>
      </c>
      <c r="BD276" s="18">
        <f t="shared" si="5"/>
        <v>0</v>
      </c>
      <c r="BE276" s="18">
        <f t="shared" si="5"/>
        <v>0</v>
      </c>
      <c r="BF276" s="18">
        <f t="shared" si="5"/>
        <v>0</v>
      </c>
      <c r="BG276" s="18">
        <f t="shared" si="5"/>
        <v>0</v>
      </c>
      <c r="BH276" s="18">
        <f t="shared" si="5"/>
        <v>0</v>
      </c>
      <c r="BI276" s="18">
        <f t="shared" si="5"/>
        <v>0</v>
      </c>
      <c r="BJ276" s="18">
        <f t="shared" si="5"/>
        <v>0</v>
      </c>
      <c r="BK276" s="18">
        <f t="shared" si="5"/>
        <v>0</v>
      </c>
      <c r="BL276" s="18">
        <f t="shared" si="5"/>
        <v>0</v>
      </c>
      <c r="BM276" s="18">
        <f t="shared" si="5"/>
        <v>0</v>
      </c>
      <c r="BN276" s="18">
        <f t="shared" si="5"/>
        <v>0</v>
      </c>
      <c r="BO276" s="18">
        <f t="shared" si="5"/>
        <v>0</v>
      </c>
      <c r="BP276" s="18">
        <f t="shared" si="5"/>
        <v>0</v>
      </c>
      <c r="BQ276" s="18">
        <f t="shared" si="5"/>
        <v>0</v>
      </c>
      <c r="BR276" s="18">
        <f t="shared" si="6"/>
        <v>0</v>
      </c>
      <c r="BS276" s="18">
        <f t="shared" si="6"/>
        <v>0</v>
      </c>
      <c r="BT276" s="18">
        <f t="shared" si="6"/>
        <v>0</v>
      </c>
      <c r="BU276" s="18">
        <f t="shared" si="6"/>
        <v>0</v>
      </c>
      <c r="BV276" s="18">
        <f t="shared" si="6"/>
        <v>0</v>
      </c>
      <c r="BW276" s="18">
        <f t="shared" si="6"/>
        <v>0</v>
      </c>
    </row>
    <row r="277" spans="4:75" x14ac:dyDescent="0.2">
      <c r="D277" s="11" t="s">
        <v>135</v>
      </c>
      <c r="E277" s="18">
        <f t="shared" si="7"/>
        <v>0</v>
      </c>
      <c r="F277" s="18">
        <f t="shared" si="2"/>
        <v>0</v>
      </c>
      <c r="G277" s="18">
        <f t="shared" si="2"/>
        <v>0</v>
      </c>
      <c r="H277" s="18">
        <f t="shared" si="2"/>
        <v>0</v>
      </c>
      <c r="I277" s="18">
        <f t="shared" si="2"/>
        <v>0</v>
      </c>
      <c r="J277" s="18">
        <f t="shared" si="2"/>
        <v>0</v>
      </c>
      <c r="K277" s="18">
        <f t="shared" si="2"/>
        <v>0</v>
      </c>
      <c r="L277" s="18">
        <f t="shared" si="2"/>
        <v>0</v>
      </c>
      <c r="M277" s="18">
        <f t="shared" si="2"/>
        <v>0</v>
      </c>
      <c r="N277" s="18">
        <f t="shared" si="2"/>
        <v>0.52631578947368418</v>
      </c>
      <c r="O277" s="18">
        <f t="shared" si="2"/>
        <v>0</v>
      </c>
      <c r="P277" s="18">
        <f t="shared" si="2"/>
        <v>0</v>
      </c>
      <c r="Q277" s="18">
        <f t="shared" si="2"/>
        <v>0</v>
      </c>
      <c r="R277" s="18">
        <f t="shared" si="2"/>
        <v>0</v>
      </c>
      <c r="S277" s="18">
        <f t="shared" si="2"/>
        <v>0</v>
      </c>
      <c r="T277" s="18">
        <f t="shared" si="2"/>
        <v>32.105263157894733</v>
      </c>
      <c r="U277" s="18">
        <f t="shared" si="2"/>
        <v>33.157894736842103</v>
      </c>
      <c r="V277" s="18">
        <f t="shared" si="3"/>
        <v>0</v>
      </c>
      <c r="W277" s="18">
        <f t="shared" si="3"/>
        <v>0</v>
      </c>
      <c r="X277" s="18">
        <f t="shared" si="3"/>
        <v>0</v>
      </c>
      <c r="Y277" s="18">
        <f t="shared" si="3"/>
        <v>0</v>
      </c>
      <c r="Z277" s="18">
        <f t="shared" si="3"/>
        <v>0</v>
      </c>
      <c r="AA277" s="18">
        <f t="shared" si="3"/>
        <v>0</v>
      </c>
      <c r="AB277" s="18">
        <f t="shared" si="3"/>
        <v>0</v>
      </c>
      <c r="AC277" s="18">
        <f t="shared" si="3"/>
        <v>0</v>
      </c>
      <c r="AD277" s="18">
        <f t="shared" si="3"/>
        <v>0</v>
      </c>
      <c r="AE277" s="18">
        <f t="shared" si="3"/>
        <v>0</v>
      </c>
      <c r="AF277" s="18">
        <f t="shared" si="3"/>
        <v>0</v>
      </c>
      <c r="AG277" s="18">
        <f t="shared" si="3"/>
        <v>0</v>
      </c>
      <c r="AH277" s="18">
        <f t="shared" si="3"/>
        <v>0</v>
      </c>
      <c r="AI277" s="18">
        <f t="shared" si="3"/>
        <v>0</v>
      </c>
      <c r="AJ277" s="18">
        <f t="shared" si="3"/>
        <v>0</v>
      </c>
      <c r="AK277" s="18">
        <f t="shared" si="3"/>
        <v>0</v>
      </c>
      <c r="AL277" s="18">
        <f t="shared" si="4"/>
        <v>0</v>
      </c>
      <c r="AM277" s="18">
        <f t="shared" si="4"/>
        <v>0</v>
      </c>
      <c r="AN277" s="18">
        <f t="shared" si="4"/>
        <v>0</v>
      </c>
      <c r="AO277" s="18">
        <f t="shared" si="4"/>
        <v>0</v>
      </c>
      <c r="AP277" s="18">
        <f t="shared" si="4"/>
        <v>0.85283999999999982</v>
      </c>
      <c r="AQ277" s="18">
        <f t="shared" si="4"/>
        <v>6.772532</v>
      </c>
      <c r="AR277" s="18">
        <f t="shared" si="4"/>
        <v>1.1051799999999998</v>
      </c>
      <c r="AS277" s="18">
        <f t="shared" si="4"/>
        <v>2.001687</v>
      </c>
      <c r="AT277" s="18">
        <f t="shared" si="4"/>
        <v>1.5433928000000001</v>
      </c>
      <c r="AU277" s="18">
        <f t="shared" si="4"/>
        <v>1.2500202199999997</v>
      </c>
      <c r="AV277" s="18">
        <f t="shared" si="4"/>
        <v>0.36169999999999997</v>
      </c>
      <c r="AW277" s="18">
        <f t="shared" si="4"/>
        <v>1.6737</v>
      </c>
      <c r="AX277" s="18">
        <f t="shared" si="4"/>
        <v>1.6737</v>
      </c>
      <c r="AY277" s="18">
        <f t="shared" si="4"/>
        <v>1.6737</v>
      </c>
      <c r="AZ277" s="18">
        <f t="shared" si="4"/>
        <v>1.6737</v>
      </c>
      <c r="BA277" s="18">
        <f t="shared" si="4"/>
        <v>1.6737</v>
      </c>
      <c r="BB277" s="18">
        <f t="shared" si="5"/>
        <v>1.6737</v>
      </c>
      <c r="BC277" s="18">
        <f t="shared" si="5"/>
        <v>1.6737</v>
      </c>
      <c r="BD277" s="18">
        <f t="shared" si="5"/>
        <v>1.6737</v>
      </c>
      <c r="BE277" s="18">
        <f t="shared" si="5"/>
        <v>1.6737</v>
      </c>
      <c r="BF277" s="18">
        <f t="shared" si="5"/>
        <v>1.6737</v>
      </c>
      <c r="BG277" s="18">
        <f t="shared" si="5"/>
        <v>1.6737</v>
      </c>
      <c r="BH277" s="18">
        <f t="shared" si="5"/>
        <v>1.6737</v>
      </c>
      <c r="BI277" s="18">
        <f t="shared" si="5"/>
        <v>1.6737</v>
      </c>
      <c r="BJ277" s="18">
        <f t="shared" si="5"/>
        <v>1.6737</v>
      </c>
      <c r="BK277" s="18">
        <f t="shared" si="5"/>
        <v>1.6737</v>
      </c>
      <c r="BL277" s="18">
        <f t="shared" si="5"/>
        <v>1.6737</v>
      </c>
      <c r="BM277" s="18">
        <f t="shared" si="5"/>
        <v>1.6737</v>
      </c>
      <c r="BN277" s="18">
        <f t="shared" si="5"/>
        <v>1.6737</v>
      </c>
      <c r="BO277" s="18">
        <f t="shared" si="5"/>
        <v>1.6737</v>
      </c>
      <c r="BP277" s="18">
        <f t="shared" si="5"/>
        <v>1.6737</v>
      </c>
      <c r="BQ277" s="18">
        <f t="shared" si="5"/>
        <v>1.6737</v>
      </c>
      <c r="BR277" s="18">
        <f t="shared" si="6"/>
        <v>1.6737</v>
      </c>
      <c r="BS277" s="18">
        <f t="shared" si="6"/>
        <v>1.6737</v>
      </c>
      <c r="BT277" s="18">
        <f t="shared" si="6"/>
        <v>1.6737</v>
      </c>
      <c r="BU277" s="18">
        <f t="shared" si="6"/>
        <v>1.6737</v>
      </c>
      <c r="BV277" s="18">
        <f t="shared" si="6"/>
        <v>1.6737</v>
      </c>
      <c r="BW277" s="18">
        <f t="shared" si="6"/>
        <v>1.6737</v>
      </c>
    </row>
    <row r="278" spans="4:75" x14ac:dyDescent="0.2">
      <c r="D278" s="11" t="s">
        <v>144</v>
      </c>
      <c r="E278" s="18">
        <f t="shared" si="7"/>
        <v>0</v>
      </c>
      <c r="F278" s="18">
        <f t="shared" si="2"/>
        <v>21.05263157894737</v>
      </c>
      <c r="G278" s="18">
        <f t="shared" si="2"/>
        <v>15.789473684210526</v>
      </c>
      <c r="H278" s="18">
        <f t="shared" si="2"/>
        <v>0</v>
      </c>
      <c r="I278" s="18">
        <f t="shared" si="2"/>
        <v>0</v>
      </c>
      <c r="J278" s="18">
        <f t="shared" si="2"/>
        <v>0</v>
      </c>
      <c r="K278" s="18">
        <f t="shared" si="2"/>
        <v>0</v>
      </c>
      <c r="L278" s="18">
        <f t="shared" si="2"/>
        <v>0</v>
      </c>
      <c r="M278" s="18">
        <f t="shared" si="2"/>
        <v>10</v>
      </c>
      <c r="N278" s="18">
        <f t="shared" si="2"/>
        <v>25.263157894736842</v>
      </c>
      <c r="O278" s="18">
        <f t="shared" si="2"/>
        <v>35.789473684210527</v>
      </c>
      <c r="P278" s="18">
        <f t="shared" si="2"/>
        <v>0</v>
      </c>
      <c r="Q278" s="18">
        <f t="shared" si="2"/>
        <v>0</v>
      </c>
      <c r="R278" s="18">
        <f t="shared" si="2"/>
        <v>107.89473684210526</v>
      </c>
      <c r="S278" s="18">
        <f t="shared" si="2"/>
        <v>0</v>
      </c>
      <c r="T278" s="18">
        <f t="shared" si="2"/>
        <v>119.4736842105263</v>
      </c>
      <c r="U278" s="18">
        <f t="shared" si="2"/>
        <v>132.63157894736844</v>
      </c>
      <c r="V278" s="18">
        <f t="shared" si="3"/>
        <v>204.21052631578948</v>
      </c>
      <c r="W278" s="18">
        <f t="shared" si="3"/>
        <v>244.21052631578948</v>
      </c>
      <c r="X278" s="18">
        <f t="shared" si="3"/>
        <v>217.89473684210526</v>
      </c>
      <c r="Y278" s="18">
        <f t="shared" si="3"/>
        <v>312.63157894736844</v>
      </c>
      <c r="Z278" s="18">
        <f t="shared" si="3"/>
        <v>474.73684210526312</v>
      </c>
      <c r="AA278" s="18">
        <f t="shared" si="3"/>
        <v>423.68421052631584</v>
      </c>
      <c r="AB278" s="18">
        <f t="shared" si="3"/>
        <v>214.73684210526315</v>
      </c>
      <c r="AC278" s="18">
        <f t="shared" si="3"/>
        <v>278.4210526315789</v>
      </c>
      <c r="AD278" s="18">
        <f t="shared" si="3"/>
        <v>268.42105263157896</v>
      </c>
      <c r="AE278" s="18">
        <f t="shared" si="3"/>
        <v>304.21052631578942</v>
      </c>
      <c r="AF278" s="18">
        <f t="shared" si="3"/>
        <v>326.31578947368422</v>
      </c>
      <c r="AG278" s="18">
        <f t="shared" si="3"/>
        <v>347.36842105263156</v>
      </c>
      <c r="AH278" s="18">
        <f t="shared" si="3"/>
        <v>426.31578947368416</v>
      </c>
      <c r="AI278" s="18">
        <f t="shared" si="3"/>
        <v>246.480582</v>
      </c>
      <c r="AJ278" s="18">
        <f t="shared" si="3"/>
        <v>274.52697499999999</v>
      </c>
      <c r="AK278" s="18">
        <f t="shared" si="3"/>
        <v>220.32322399999998</v>
      </c>
      <c r="AL278" s="18">
        <f t="shared" si="4"/>
        <v>275.53754700000002</v>
      </c>
      <c r="AM278" s="18">
        <f t="shared" si="4"/>
        <v>257.17056000000002</v>
      </c>
      <c r="AN278" s="18">
        <f t="shared" si="4"/>
        <v>254.06049199999998</v>
      </c>
      <c r="AO278" s="18">
        <f t="shared" si="4"/>
        <v>225.69347499999998</v>
      </c>
      <c r="AP278" s="18">
        <f t="shared" si="4"/>
        <v>373.53521099999995</v>
      </c>
      <c r="AQ278" s="18">
        <f t="shared" si="4"/>
        <v>374.34755699999999</v>
      </c>
      <c r="AR278" s="18">
        <f t="shared" si="4"/>
        <v>348.16514799999999</v>
      </c>
      <c r="AS278" s="18">
        <f t="shared" si="4"/>
        <v>367.29977100000002</v>
      </c>
      <c r="AT278" s="18">
        <f t="shared" si="4"/>
        <v>416.70691199999993</v>
      </c>
      <c r="AU278" s="18">
        <f t="shared" si="4"/>
        <v>399.03191299999997</v>
      </c>
      <c r="AV278" s="18">
        <f t="shared" si="4"/>
        <v>503.63260000000002</v>
      </c>
      <c r="AW278" s="18">
        <f t="shared" si="4"/>
        <v>386.3621</v>
      </c>
      <c r="AX278" s="18">
        <f t="shared" si="4"/>
        <v>369.66347802777625</v>
      </c>
      <c r="AY278" s="18">
        <f t="shared" si="4"/>
        <v>378.54916576969333</v>
      </c>
      <c r="AZ278" s="18">
        <f t="shared" si="4"/>
        <v>379.46901550981261</v>
      </c>
      <c r="BA278" s="18">
        <f t="shared" si="4"/>
        <v>379.17644844090341</v>
      </c>
      <c r="BB278" s="18">
        <f t="shared" si="5"/>
        <v>378.91473802064729</v>
      </c>
      <c r="BC278" s="18">
        <f t="shared" si="5"/>
        <v>378.71283424537035</v>
      </c>
      <c r="BD278" s="18">
        <f t="shared" si="5"/>
        <v>378.34960610351436</v>
      </c>
      <c r="BE278" s="18">
        <f t="shared" si="5"/>
        <v>377.7154642349447</v>
      </c>
      <c r="BF278" s="18">
        <f t="shared" si="5"/>
        <v>377.53209881461152</v>
      </c>
      <c r="BG278" s="18">
        <f t="shared" si="5"/>
        <v>377.16771820494705</v>
      </c>
      <c r="BH278" s="18">
        <f t="shared" si="5"/>
        <v>376.75809464505335</v>
      </c>
      <c r="BI278" s="18">
        <f t="shared" si="5"/>
        <v>376.57465232435561</v>
      </c>
      <c r="BJ278" s="18">
        <f t="shared" si="5"/>
        <v>376.40624195342895</v>
      </c>
      <c r="BK278" s="18">
        <f t="shared" si="5"/>
        <v>376.21944621882602</v>
      </c>
      <c r="BL278" s="18">
        <f t="shared" si="5"/>
        <v>376.11913363367034</v>
      </c>
      <c r="BM278" s="18">
        <f t="shared" si="5"/>
        <v>375.86433768405402</v>
      </c>
      <c r="BN278" s="18">
        <f t="shared" si="5"/>
        <v>375.49188257403625</v>
      </c>
      <c r="BO278" s="18">
        <f t="shared" si="5"/>
        <v>375.20739465624729</v>
      </c>
      <c r="BP278" s="18">
        <f t="shared" si="5"/>
        <v>374.96980657806381</v>
      </c>
      <c r="BQ278" s="18">
        <f t="shared" si="5"/>
        <v>374.70387115233757</v>
      </c>
      <c r="BR278" s="18">
        <f t="shared" si="6"/>
        <v>374.30203159282189</v>
      </c>
      <c r="BS278" s="18">
        <f t="shared" si="6"/>
        <v>374.01171433701313</v>
      </c>
      <c r="BT278" s="18">
        <f t="shared" si="6"/>
        <v>373.67093969906023</v>
      </c>
      <c r="BU278" s="18">
        <f t="shared" si="6"/>
        <v>373.56598077002633</v>
      </c>
      <c r="BV278" s="18">
        <f t="shared" si="6"/>
        <v>373.29546565904872</v>
      </c>
      <c r="BW278" s="18">
        <f t="shared" si="6"/>
        <v>373.14752617644211</v>
      </c>
    </row>
    <row r="279" spans="4:75" x14ac:dyDescent="0.2">
      <c r="D279" s="11" t="s">
        <v>160</v>
      </c>
      <c r="E279" s="18">
        <f t="shared" si="7"/>
        <v>0</v>
      </c>
      <c r="F279" s="18">
        <f t="shared" si="2"/>
        <v>0</v>
      </c>
      <c r="G279" s="18">
        <f t="shared" si="2"/>
        <v>0</v>
      </c>
      <c r="H279" s="18">
        <f t="shared" si="2"/>
        <v>0</v>
      </c>
      <c r="I279" s="18">
        <f t="shared" si="2"/>
        <v>0</v>
      </c>
      <c r="J279" s="18">
        <f t="shared" si="2"/>
        <v>0</v>
      </c>
      <c r="K279" s="18">
        <f t="shared" si="2"/>
        <v>0</v>
      </c>
      <c r="L279" s="18">
        <f t="shared" si="2"/>
        <v>0</v>
      </c>
      <c r="M279" s="18">
        <f t="shared" si="2"/>
        <v>0</v>
      </c>
      <c r="N279" s="18">
        <f t="shared" si="2"/>
        <v>0</v>
      </c>
      <c r="O279" s="18">
        <f t="shared" si="2"/>
        <v>0</v>
      </c>
      <c r="P279" s="18">
        <f t="shared" si="2"/>
        <v>0</v>
      </c>
      <c r="Q279" s="18">
        <f t="shared" si="2"/>
        <v>0</v>
      </c>
      <c r="R279" s="18">
        <f t="shared" si="2"/>
        <v>24.210526315789473</v>
      </c>
      <c r="S279" s="18">
        <f t="shared" si="2"/>
        <v>169.47368421052633</v>
      </c>
      <c r="T279" s="18">
        <f t="shared" si="2"/>
        <v>194.21052631578945</v>
      </c>
      <c r="U279" s="18">
        <f t="shared" si="2"/>
        <v>208.42105263157896</v>
      </c>
      <c r="V279" s="18">
        <f t="shared" si="3"/>
        <v>31.157894736842106</v>
      </c>
      <c r="W279" s="18">
        <f t="shared" si="3"/>
        <v>61.578947368421048</v>
      </c>
      <c r="X279" s="18">
        <f t="shared" si="3"/>
        <v>0</v>
      </c>
      <c r="Y279" s="18">
        <f t="shared" si="3"/>
        <v>2</v>
      </c>
      <c r="Z279" s="18">
        <f t="shared" si="3"/>
        <v>1.1578947368421053</v>
      </c>
      <c r="AA279" s="18">
        <f t="shared" si="3"/>
        <v>0</v>
      </c>
      <c r="AB279" s="18">
        <f t="shared" si="3"/>
        <v>0</v>
      </c>
      <c r="AC279" s="18">
        <f t="shared" si="3"/>
        <v>0</v>
      </c>
      <c r="AD279" s="18">
        <f t="shared" si="3"/>
        <v>0</v>
      </c>
      <c r="AE279" s="18">
        <f t="shared" si="3"/>
        <v>0</v>
      </c>
      <c r="AF279" s="18">
        <f t="shared" si="3"/>
        <v>0</v>
      </c>
      <c r="AG279" s="18">
        <f t="shared" si="3"/>
        <v>0</v>
      </c>
      <c r="AH279" s="18">
        <f t="shared" si="3"/>
        <v>0</v>
      </c>
      <c r="AI279" s="18">
        <f t="shared" si="3"/>
        <v>0.35750399999999993</v>
      </c>
      <c r="AJ279" s="18">
        <f t="shared" si="3"/>
        <v>0.80400000000000005</v>
      </c>
      <c r="AK279" s="18">
        <f t="shared" si="3"/>
        <v>0.43001000000000006</v>
      </c>
      <c r="AL279" s="18">
        <f t="shared" si="4"/>
        <v>0.65399999999999991</v>
      </c>
      <c r="AM279" s="18">
        <f t="shared" si="4"/>
        <v>2.5089999999999999</v>
      </c>
      <c r="AN279" s="18">
        <f t="shared" si="4"/>
        <v>11.722999999999997</v>
      </c>
      <c r="AO279" s="18">
        <f t="shared" si="4"/>
        <v>13.166500000000001</v>
      </c>
      <c r="AP279" s="18">
        <f t="shared" si="4"/>
        <v>4.6029999999999989</v>
      </c>
      <c r="AQ279" s="18">
        <f t="shared" si="4"/>
        <v>35.079299999999996</v>
      </c>
      <c r="AR279" s="18">
        <f t="shared" si="4"/>
        <v>15.798189999999998</v>
      </c>
      <c r="AS279" s="18">
        <f t="shared" si="4"/>
        <v>32.723899999999993</v>
      </c>
      <c r="AT279" s="18">
        <f t="shared" si="4"/>
        <v>11.596</v>
      </c>
      <c r="AU279" s="18">
        <f t="shared" si="4"/>
        <v>50.394549999999995</v>
      </c>
      <c r="AV279" s="18">
        <f t="shared" si="4"/>
        <v>77.218399999999988</v>
      </c>
      <c r="AW279" s="18">
        <f t="shared" si="4"/>
        <v>194.4408</v>
      </c>
      <c r="AX279" s="18">
        <f t="shared" si="4"/>
        <v>100</v>
      </c>
      <c r="AY279" s="18">
        <f t="shared" si="4"/>
        <v>100</v>
      </c>
      <c r="AZ279" s="18">
        <f t="shared" si="4"/>
        <v>100</v>
      </c>
      <c r="BA279" s="18">
        <f t="shared" si="4"/>
        <v>100</v>
      </c>
      <c r="BB279" s="18">
        <f t="shared" si="5"/>
        <v>100</v>
      </c>
      <c r="BC279" s="18">
        <f t="shared" si="5"/>
        <v>100</v>
      </c>
      <c r="BD279" s="18">
        <f t="shared" si="5"/>
        <v>100</v>
      </c>
      <c r="BE279" s="18">
        <f t="shared" si="5"/>
        <v>100</v>
      </c>
      <c r="BF279" s="18">
        <f t="shared" si="5"/>
        <v>100</v>
      </c>
      <c r="BG279" s="18">
        <f t="shared" si="5"/>
        <v>100</v>
      </c>
      <c r="BH279" s="18">
        <f t="shared" si="5"/>
        <v>100</v>
      </c>
      <c r="BI279" s="18">
        <f t="shared" si="5"/>
        <v>100</v>
      </c>
      <c r="BJ279" s="18">
        <f t="shared" si="5"/>
        <v>100</v>
      </c>
      <c r="BK279" s="18">
        <f t="shared" si="5"/>
        <v>100</v>
      </c>
      <c r="BL279" s="18">
        <f t="shared" si="5"/>
        <v>100</v>
      </c>
      <c r="BM279" s="18">
        <f t="shared" si="5"/>
        <v>100</v>
      </c>
      <c r="BN279" s="18">
        <f t="shared" si="5"/>
        <v>100</v>
      </c>
      <c r="BO279" s="18">
        <f t="shared" si="5"/>
        <v>100</v>
      </c>
      <c r="BP279" s="18">
        <f t="shared" si="5"/>
        <v>100</v>
      </c>
      <c r="BQ279" s="18">
        <f t="shared" si="5"/>
        <v>100</v>
      </c>
      <c r="BR279" s="18">
        <f t="shared" si="6"/>
        <v>100</v>
      </c>
      <c r="BS279" s="18">
        <f t="shared" si="6"/>
        <v>100</v>
      </c>
      <c r="BT279" s="18">
        <f t="shared" si="6"/>
        <v>100</v>
      </c>
      <c r="BU279" s="18">
        <f t="shared" si="6"/>
        <v>100</v>
      </c>
      <c r="BV279" s="18">
        <f t="shared" si="6"/>
        <v>100</v>
      </c>
      <c r="BW279" s="18">
        <f t="shared" si="6"/>
        <v>100</v>
      </c>
    </row>
    <row r="280" spans="4:75" x14ac:dyDescent="0.2">
      <c r="D280" s="11" t="s">
        <v>169</v>
      </c>
      <c r="E280" s="18">
        <f t="shared" si="7"/>
        <v>0</v>
      </c>
      <c r="F280" s="18">
        <f t="shared" si="2"/>
        <v>10.526315789473685</v>
      </c>
      <c r="G280" s="18">
        <f t="shared" si="2"/>
        <v>22.631578947368421</v>
      </c>
      <c r="H280" s="18">
        <f t="shared" si="2"/>
        <v>13.684210526315789</v>
      </c>
      <c r="I280" s="18">
        <f t="shared" si="2"/>
        <v>13.684210526315789</v>
      </c>
      <c r="J280" s="18">
        <f t="shared" si="2"/>
        <v>4.2105263157894735</v>
      </c>
      <c r="K280" s="18">
        <f t="shared" si="2"/>
        <v>4.2105263157894735</v>
      </c>
      <c r="L280" s="18">
        <f t="shared" si="2"/>
        <v>4.7368421052631575</v>
      </c>
      <c r="M280" s="18">
        <f t="shared" si="2"/>
        <v>39.473684210526315</v>
      </c>
      <c r="N280" s="18">
        <f t="shared" si="2"/>
        <v>34.210526315789473</v>
      </c>
      <c r="O280" s="18">
        <f t="shared" si="2"/>
        <v>6.8421052631578947</v>
      </c>
      <c r="P280" s="18">
        <f t="shared" si="2"/>
        <v>10.526315789473685</v>
      </c>
      <c r="Q280" s="18">
        <f t="shared" si="2"/>
        <v>10.526315789473685</v>
      </c>
      <c r="R280" s="18">
        <f t="shared" si="2"/>
        <v>0</v>
      </c>
      <c r="S280" s="18">
        <f t="shared" si="2"/>
        <v>65.78947368421052</v>
      </c>
      <c r="T280" s="18">
        <f t="shared" si="2"/>
        <v>51.578947368421055</v>
      </c>
      <c r="U280" s="18">
        <f t="shared" si="2"/>
        <v>84.736842105263165</v>
      </c>
      <c r="V280" s="18">
        <f t="shared" si="3"/>
        <v>105.78947368421053</v>
      </c>
      <c r="W280" s="18">
        <f t="shared" si="3"/>
        <v>117.89473684210526</v>
      </c>
      <c r="X280" s="18">
        <f t="shared" si="3"/>
        <v>55.263157894736842</v>
      </c>
      <c r="Y280" s="18">
        <f t="shared" si="3"/>
        <v>20</v>
      </c>
      <c r="Z280" s="18">
        <f t="shared" si="3"/>
        <v>29.473684210526315</v>
      </c>
      <c r="AA280" s="18">
        <f t="shared" si="3"/>
        <v>36.842105263157897</v>
      </c>
      <c r="AB280" s="18">
        <f t="shared" si="3"/>
        <v>57.89473684210526</v>
      </c>
      <c r="AC280" s="18">
        <f t="shared" si="3"/>
        <v>136.84210526315789</v>
      </c>
      <c r="AD280" s="18">
        <f t="shared" si="3"/>
        <v>100</v>
      </c>
      <c r="AE280" s="18">
        <f t="shared" si="3"/>
        <v>73.684210526315795</v>
      </c>
      <c r="AF280" s="18">
        <f t="shared" si="3"/>
        <v>70.526315789473685</v>
      </c>
      <c r="AG280" s="18">
        <f t="shared" si="3"/>
        <v>78.94736842105263</v>
      </c>
      <c r="AH280" s="18">
        <f t="shared" si="3"/>
        <v>57.89473684210526</v>
      </c>
      <c r="AI280" s="18">
        <f t="shared" si="3"/>
        <v>226.9358</v>
      </c>
      <c r="AJ280" s="18">
        <f t="shared" si="3"/>
        <v>692.39418499999988</v>
      </c>
      <c r="AK280" s="18">
        <f t="shared" si="3"/>
        <v>794.86966200000006</v>
      </c>
      <c r="AL280" s="18">
        <f t="shared" si="4"/>
        <v>603.97706099999994</v>
      </c>
      <c r="AM280" s="18">
        <f t="shared" si="4"/>
        <v>749.52206000000001</v>
      </c>
      <c r="AN280" s="18">
        <f t="shared" si="4"/>
        <v>1011.5088309999999</v>
      </c>
      <c r="AO280" s="18">
        <f t="shared" si="4"/>
        <v>736.28152199999988</v>
      </c>
      <c r="AP280" s="18">
        <f t="shared" si="4"/>
        <v>266.58459399999998</v>
      </c>
      <c r="AQ280" s="18">
        <f t="shared" si="4"/>
        <v>286.191734</v>
      </c>
      <c r="AR280" s="18">
        <f t="shared" si="4"/>
        <v>233.09014999999999</v>
      </c>
      <c r="AS280" s="18">
        <f t="shared" si="4"/>
        <v>317.39297499999998</v>
      </c>
      <c r="AT280" s="18">
        <f t="shared" si="4"/>
        <v>631.768732</v>
      </c>
      <c r="AU280" s="18">
        <f t="shared" si="4"/>
        <v>479.48858999999999</v>
      </c>
      <c r="AV280" s="18">
        <f t="shared" si="4"/>
        <v>876.1690000000001</v>
      </c>
      <c r="AW280" s="18">
        <f t="shared" si="4"/>
        <v>1433.4879000000001</v>
      </c>
      <c r="AX280" s="18">
        <f t="shared" si="4"/>
        <v>900</v>
      </c>
      <c r="AY280" s="18">
        <f t="shared" si="4"/>
        <v>900</v>
      </c>
      <c r="AZ280" s="18">
        <f t="shared" si="4"/>
        <v>900</v>
      </c>
      <c r="BA280" s="18">
        <f t="shared" si="4"/>
        <v>900</v>
      </c>
      <c r="BB280" s="18">
        <f t="shared" si="5"/>
        <v>900</v>
      </c>
      <c r="BC280" s="18">
        <f t="shared" si="5"/>
        <v>900</v>
      </c>
      <c r="BD280" s="18">
        <f t="shared" si="5"/>
        <v>900</v>
      </c>
      <c r="BE280" s="18">
        <f t="shared" si="5"/>
        <v>900</v>
      </c>
      <c r="BF280" s="18">
        <f t="shared" si="5"/>
        <v>900</v>
      </c>
      <c r="BG280" s="18">
        <f t="shared" si="5"/>
        <v>900</v>
      </c>
      <c r="BH280" s="18">
        <f t="shared" si="5"/>
        <v>900</v>
      </c>
      <c r="BI280" s="18">
        <f t="shared" si="5"/>
        <v>900</v>
      </c>
      <c r="BJ280" s="18">
        <f t="shared" si="5"/>
        <v>900</v>
      </c>
      <c r="BK280" s="18">
        <f t="shared" si="5"/>
        <v>900</v>
      </c>
      <c r="BL280" s="18">
        <f t="shared" si="5"/>
        <v>900</v>
      </c>
      <c r="BM280" s="18">
        <f t="shared" si="5"/>
        <v>900</v>
      </c>
      <c r="BN280" s="18">
        <f t="shared" si="5"/>
        <v>900</v>
      </c>
      <c r="BO280" s="18">
        <f t="shared" si="5"/>
        <v>900</v>
      </c>
      <c r="BP280" s="18">
        <f t="shared" si="5"/>
        <v>900</v>
      </c>
      <c r="BQ280" s="18">
        <f t="shared" si="5"/>
        <v>900</v>
      </c>
      <c r="BR280" s="18">
        <f t="shared" si="6"/>
        <v>900</v>
      </c>
      <c r="BS280" s="18">
        <f t="shared" si="6"/>
        <v>900</v>
      </c>
      <c r="BT280" s="18">
        <f t="shared" si="6"/>
        <v>900</v>
      </c>
      <c r="BU280" s="18">
        <f t="shared" si="6"/>
        <v>900</v>
      </c>
      <c r="BV280" s="18">
        <f t="shared" si="6"/>
        <v>900</v>
      </c>
      <c r="BW280" s="18">
        <f t="shared" si="6"/>
        <v>900</v>
      </c>
    </row>
    <row r="281" spans="4:75" x14ac:dyDescent="0.2">
      <c r="D281" s="11" t="s">
        <v>178</v>
      </c>
      <c r="E281" s="18">
        <f t="shared" si="7"/>
        <v>0</v>
      </c>
      <c r="F281" s="18">
        <f t="shared" si="2"/>
        <v>0</v>
      </c>
      <c r="G281" s="18">
        <f t="shared" si="2"/>
        <v>0</v>
      </c>
      <c r="H281" s="18">
        <f t="shared" si="2"/>
        <v>0</v>
      </c>
      <c r="I281" s="18">
        <f t="shared" si="2"/>
        <v>0</v>
      </c>
      <c r="J281" s="18">
        <f t="shared" si="2"/>
        <v>0</v>
      </c>
      <c r="K281" s="18">
        <f t="shared" si="2"/>
        <v>0</v>
      </c>
      <c r="L281" s="18">
        <f t="shared" si="2"/>
        <v>0</v>
      </c>
      <c r="M281" s="18">
        <f t="shared" si="2"/>
        <v>0</v>
      </c>
      <c r="N281" s="18">
        <f t="shared" si="2"/>
        <v>0</v>
      </c>
      <c r="O281" s="18">
        <f t="shared" si="2"/>
        <v>0</v>
      </c>
      <c r="P281" s="18">
        <f t="shared" si="2"/>
        <v>0</v>
      </c>
      <c r="Q281" s="18">
        <f t="shared" si="2"/>
        <v>0</v>
      </c>
      <c r="R281" s="18">
        <f t="shared" si="2"/>
        <v>0</v>
      </c>
      <c r="S281" s="18">
        <f t="shared" si="2"/>
        <v>0</v>
      </c>
      <c r="T281" s="18">
        <f t="shared" si="2"/>
        <v>0</v>
      </c>
      <c r="U281" s="18">
        <f t="shared" si="2"/>
        <v>0</v>
      </c>
      <c r="V281" s="18">
        <f t="shared" si="3"/>
        <v>0</v>
      </c>
      <c r="W281" s="18">
        <f t="shared" si="3"/>
        <v>43.157894736842103</v>
      </c>
      <c r="X281" s="18">
        <f t="shared" si="3"/>
        <v>0</v>
      </c>
      <c r="Y281" s="18">
        <f t="shared" si="3"/>
        <v>0</v>
      </c>
      <c r="Z281" s="18">
        <f t="shared" si="3"/>
        <v>0</v>
      </c>
      <c r="AA281" s="18">
        <f t="shared" si="3"/>
        <v>0</v>
      </c>
      <c r="AB281" s="18">
        <f t="shared" si="3"/>
        <v>0</v>
      </c>
      <c r="AC281" s="18">
        <f t="shared" si="3"/>
        <v>0</v>
      </c>
      <c r="AD281" s="18">
        <f t="shared" si="3"/>
        <v>0</v>
      </c>
      <c r="AE281" s="18">
        <f t="shared" si="3"/>
        <v>0</v>
      </c>
      <c r="AF281" s="18">
        <f t="shared" si="3"/>
        <v>0</v>
      </c>
      <c r="AG281" s="18">
        <f t="shared" si="3"/>
        <v>0</v>
      </c>
      <c r="AH281" s="18">
        <f t="shared" si="3"/>
        <v>0</v>
      </c>
      <c r="AI281" s="18">
        <f t="shared" si="3"/>
        <v>4.1410599999999995</v>
      </c>
      <c r="AJ281" s="18">
        <f t="shared" si="3"/>
        <v>2.4000000000000004</v>
      </c>
      <c r="AK281" s="18">
        <f t="shared" si="3"/>
        <v>1.6055000000000001</v>
      </c>
      <c r="AL281" s="18">
        <f t="shared" si="4"/>
        <v>4.1244500000000004</v>
      </c>
      <c r="AM281" s="18">
        <f t="shared" si="4"/>
        <v>2.9299999999999997</v>
      </c>
      <c r="AN281" s="18">
        <f t="shared" si="4"/>
        <v>1.61</v>
      </c>
      <c r="AO281" s="18">
        <f t="shared" si="4"/>
        <v>1.21</v>
      </c>
      <c r="AP281" s="18">
        <f t="shared" si="4"/>
        <v>1.28</v>
      </c>
      <c r="AQ281" s="18">
        <f t="shared" si="4"/>
        <v>1.2715019999999999</v>
      </c>
      <c r="AR281" s="18">
        <f t="shared" si="4"/>
        <v>3.0194599999999996</v>
      </c>
      <c r="AS281" s="18">
        <f t="shared" si="4"/>
        <v>3.9768899999999996</v>
      </c>
      <c r="AT281" s="18">
        <f t="shared" si="4"/>
        <v>0.25</v>
      </c>
      <c r="AU281" s="18">
        <f t="shared" si="4"/>
        <v>64.222000000000008</v>
      </c>
      <c r="AV281" s="18">
        <f t="shared" si="4"/>
        <v>117.89399999999999</v>
      </c>
      <c r="AW281" s="18">
        <f t="shared" si="4"/>
        <v>84.250799999999998</v>
      </c>
      <c r="AX281" s="18">
        <f t="shared" si="4"/>
        <v>84.250799999999998</v>
      </c>
      <c r="AY281" s="18">
        <f t="shared" si="4"/>
        <v>84.250799999999998</v>
      </c>
      <c r="AZ281" s="18">
        <f t="shared" si="4"/>
        <v>84.250799999999998</v>
      </c>
      <c r="BA281" s="18">
        <f t="shared" si="4"/>
        <v>84.250799999999998</v>
      </c>
      <c r="BB281" s="18">
        <f t="shared" si="5"/>
        <v>84.250799999999998</v>
      </c>
      <c r="BC281" s="18">
        <f t="shared" si="5"/>
        <v>84.250799999999998</v>
      </c>
      <c r="BD281" s="18">
        <f t="shared" si="5"/>
        <v>84.250799999999998</v>
      </c>
      <c r="BE281" s="18">
        <f t="shared" si="5"/>
        <v>84.250799999999998</v>
      </c>
      <c r="BF281" s="18">
        <f t="shared" si="5"/>
        <v>84.250799999999998</v>
      </c>
      <c r="BG281" s="18">
        <f t="shared" si="5"/>
        <v>84.250799999999998</v>
      </c>
      <c r="BH281" s="18">
        <f t="shared" si="5"/>
        <v>84.250799999999998</v>
      </c>
      <c r="BI281" s="18">
        <f t="shared" si="5"/>
        <v>84.250799999999998</v>
      </c>
      <c r="BJ281" s="18">
        <f t="shared" si="5"/>
        <v>84.250799999999998</v>
      </c>
      <c r="BK281" s="18">
        <f t="shared" si="5"/>
        <v>84.250799999999998</v>
      </c>
      <c r="BL281" s="18">
        <f t="shared" si="5"/>
        <v>84.250799999999998</v>
      </c>
      <c r="BM281" s="18">
        <f t="shared" si="5"/>
        <v>84.250799999999998</v>
      </c>
      <c r="BN281" s="18">
        <f t="shared" si="5"/>
        <v>84.250799999999998</v>
      </c>
      <c r="BO281" s="18">
        <f t="shared" si="5"/>
        <v>84.250799999999998</v>
      </c>
      <c r="BP281" s="18">
        <f t="shared" si="5"/>
        <v>84.250799999999998</v>
      </c>
      <c r="BQ281" s="18">
        <f t="shared" si="5"/>
        <v>84.250799999999998</v>
      </c>
      <c r="BR281" s="18">
        <f t="shared" si="6"/>
        <v>84.250799999999998</v>
      </c>
      <c r="BS281" s="18">
        <f t="shared" si="6"/>
        <v>84.250799999999998</v>
      </c>
      <c r="BT281" s="18">
        <f t="shared" si="6"/>
        <v>84.250799999999998</v>
      </c>
      <c r="BU281" s="18">
        <f t="shared" si="6"/>
        <v>84.250799999999998</v>
      </c>
      <c r="BV281" s="18">
        <f t="shared" si="6"/>
        <v>84.250799999999998</v>
      </c>
      <c r="BW281" s="18">
        <f t="shared" si="6"/>
        <v>84.250799999999998</v>
      </c>
    </row>
    <row r="282" spans="4:75" x14ac:dyDescent="0.2">
      <c r="D282" s="11" t="s">
        <v>191</v>
      </c>
      <c r="E282" s="18">
        <f t="shared" si="7"/>
        <v>0</v>
      </c>
      <c r="F282" s="18">
        <f t="shared" si="2"/>
        <v>0</v>
      </c>
      <c r="G282" s="18">
        <f t="shared" si="2"/>
        <v>0</v>
      </c>
      <c r="H282" s="18">
        <f t="shared" si="2"/>
        <v>0</v>
      </c>
      <c r="I282" s="18">
        <f t="shared" si="2"/>
        <v>0</v>
      </c>
      <c r="J282" s="18">
        <f t="shared" si="2"/>
        <v>0</v>
      </c>
      <c r="K282" s="18">
        <f t="shared" si="2"/>
        <v>0</v>
      </c>
      <c r="L282" s="18">
        <f t="shared" si="2"/>
        <v>0</v>
      </c>
      <c r="M282" s="18">
        <f t="shared" si="2"/>
        <v>0</v>
      </c>
      <c r="N282" s="18">
        <f t="shared" si="2"/>
        <v>0</v>
      </c>
      <c r="O282" s="18">
        <f t="shared" si="2"/>
        <v>0</v>
      </c>
      <c r="P282" s="18">
        <f t="shared" si="2"/>
        <v>0</v>
      </c>
      <c r="Q282" s="18">
        <f t="shared" si="2"/>
        <v>0</v>
      </c>
      <c r="R282" s="18">
        <f t="shared" si="2"/>
        <v>0</v>
      </c>
      <c r="S282" s="18">
        <f t="shared" si="2"/>
        <v>0</v>
      </c>
      <c r="T282" s="18">
        <f t="shared" si="2"/>
        <v>0</v>
      </c>
      <c r="U282" s="18">
        <f t="shared" si="2"/>
        <v>0</v>
      </c>
      <c r="V282" s="18">
        <f t="shared" si="3"/>
        <v>0</v>
      </c>
      <c r="W282" s="18">
        <f t="shared" si="3"/>
        <v>157.89473684210526</v>
      </c>
      <c r="X282" s="18">
        <f t="shared" si="3"/>
        <v>157.89473684210526</v>
      </c>
      <c r="Y282" s="18">
        <f t="shared" si="3"/>
        <v>23.157894736842106</v>
      </c>
      <c r="Z282" s="18">
        <f t="shared" si="3"/>
        <v>3.1578947368421053</v>
      </c>
      <c r="AA282" s="18">
        <f t="shared" si="3"/>
        <v>0</v>
      </c>
      <c r="AB282" s="18">
        <f t="shared" si="3"/>
        <v>0</v>
      </c>
      <c r="AC282" s="18">
        <f t="shared" si="3"/>
        <v>0</v>
      </c>
      <c r="AD282" s="18">
        <f t="shared" si="3"/>
        <v>0</v>
      </c>
      <c r="AE282" s="18">
        <f t="shared" si="3"/>
        <v>0</v>
      </c>
      <c r="AF282" s="18">
        <f t="shared" si="3"/>
        <v>184.21052631578948</v>
      </c>
      <c r="AG282" s="18">
        <f t="shared" si="3"/>
        <v>263.15789473684208</v>
      </c>
      <c r="AH282" s="18">
        <f t="shared" si="3"/>
        <v>78.94736842105263</v>
      </c>
      <c r="AI282" s="18">
        <f t="shared" si="3"/>
        <v>70.219781999999995</v>
      </c>
      <c r="AJ282" s="18">
        <f t="shared" si="3"/>
        <v>36.702618999999991</v>
      </c>
      <c r="AK282" s="18">
        <f t="shared" si="3"/>
        <v>16.838696999999996</v>
      </c>
      <c r="AL282" s="18">
        <f t="shared" si="4"/>
        <v>0.24718499999999999</v>
      </c>
      <c r="AM282" s="18">
        <f t="shared" si="4"/>
        <v>0.11758399999999999</v>
      </c>
      <c r="AN282" s="18">
        <f t="shared" si="4"/>
        <v>6.0859899999999998</v>
      </c>
      <c r="AO282" s="18">
        <f t="shared" si="4"/>
        <v>8.7928999999999993E-2</v>
      </c>
      <c r="AP282" s="18">
        <f t="shared" si="4"/>
        <v>5.7568999999999995E-2</v>
      </c>
      <c r="AQ282" s="18">
        <f t="shared" si="4"/>
        <v>0.17224799999999998</v>
      </c>
      <c r="AR282" s="18">
        <f t="shared" si="4"/>
        <v>3.2861000000000001E-2</v>
      </c>
      <c r="AS282" s="18">
        <f t="shared" si="4"/>
        <v>1.8862999999999998E-2</v>
      </c>
      <c r="AT282" s="18">
        <f t="shared" si="4"/>
        <v>0</v>
      </c>
      <c r="AU282" s="18">
        <f t="shared" si="4"/>
        <v>0</v>
      </c>
      <c r="AV282" s="18">
        <f t="shared" si="4"/>
        <v>1.3499999999999998E-2</v>
      </c>
      <c r="AW282" s="18">
        <f t="shared" si="4"/>
        <v>2.4800000000000003E-2</v>
      </c>
      <c r="AX282" s="18">
        <f t="shared" si="4"/>
        <v>2.4800000000000003E-2</v>
      </c>
      <c r="AY282" s="18">
        <f t="shared" si="4"/>
        <v>2.4800000000000003E-2</v>
      </c>
      <c r="AZ282" s="18">
        <f t="shared" si="4"/>
        <v>2.4800000000000003E-2</v>
      </c>
      <c r="BA282" s="18">
        <f t="shared" si="4"/>
        <v>2.4800000000000003E-2</v>
      </c>
      <c r="BB282" s="18">
        <f t="shared" si="5"/>
        <v>2.4800000000000003E-2</v>
      </c>
      <c r="BC282" s="18">
        <f t="shared" si="5"/>
        <v>2.4800000000000003E-2</v>
      </c>
      <c r="BD282" s="18">
        <f t="shared" si="5"/>
        <v>2.4800000000000003E-2</v>
      </c>
      <c r="BE282" s="18">
        <f t="shared" si="5"/>
        <v>2.4800000000000003E-2</v>
      </c>
      <c r="BF282" s="18">
        <f t="shared" si="5"/>
        <v>2.4800000000000003E-2</v>
      </c>
      <c r="BG282" s="18">
        <f t="shared" si="5"/>
        <v>2.4800000000000003E-2</v>
      </c>
      <c r="BH282" s="18">
        <f t="shared" si="5"/>
        <v>2.4800000000000003E-2</v>
      </c>
      <c r="BI282" s="18">
        <f t="shared" si="5"/>
        <v>2.4800000000000003E-2</v>
      </c>
      <c r="BJ282" s="18">
        <f t="shared" si="5"/>
        <v>2.4800000000000003E-2</v>
      </c>
      <c r="BK282" s="18">
        <f t="shared" si="5"/>
        <v>2.4800000000000003E-2</v>
      </c>
      <c r="BL282" s="18">
        <f t="shared" si="5"/>
        <v>2.4800000000000003E-2</v>
      </c>
      <c r="BM282" s="18">
        <f t="shared" si="5"/>
        <v>2.4800000000000003E-2</v>
      </c>
      <c r="BN282" s="18">
        <f t="shared" si="5"/>
        <v>2.4800000000000003E-2</v>
      </c>
      <c r="BO282" s="18">
        <f t="shared" si="5"/>
        <v>2.4800000000000003E-2</v>
      </c>
      <c r="BP282" s="18">
        <f t="shared" si="5"/>
        <v>2.4800000000000003E-2</v>
      </c>
      <c r="BQ282" s="18">
        <f t="shared" si="5"/>
        <v>2.4800000000000003E-2</v>
      </c>
      <c r="BR282" s="18">
        <f t="shared" si="6"/>
        <v>2.4800000000000003E-2</v>
      </c>
      <c r="BS282" s="18">
        <f t="shared" si="6"/>
        <v>2.4800000000000003E-2</v>
      </c>
      <c r="BT282" s="18">
        <f t="shared" si="6"/>
        <v>2.4800000000000003E-2</v>
      </c>
      <c r="BU282" s="18">
        <f t="shared" si="6"/>
        <v>2.4800000000000003E-2</v>
      </c>
      <c r="BV282" s="18">
        <f t="shared" si="6"/>
        <v>2.4800000000000003E-2</v>
      </c>
      <c r="BW282" s="18">
        <f t="shared" si="6"/>
        <v>2.4800000000000003E-2</v>
      </c>
    </row>
    <row r="283" spans="4:75" x14ac:dyDescent="0.2">
      <c r="D283" s="11" t="s">
        <v>198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0</v>
      </c>
      <c r="AJ283" s="18">
        <f t="shared" si="3"/>
        <v>0</v>
      </c>
      <c r="AK283" s="18">
        <f t="shared" ref="AK283:AZ291" si="9">SUMIFS(AK$11:AK$266,$C$11:$C$266,$D283)</f>
        <v>0</v>
      </c>
      <c r="AL283" s="18">
        <f t="shared" si="4"/>
        <v>0</v>
      </c>
      <c r="AM283" s="18">
        <f t="shared" si="4"/>
        <v>0</v>
      </c>
      <c r="AN283" s="18">
        <f t="shared" si="4"/>
        <v>0</v>
      </c>
      <c r="AO283" s="18">
        <f t="shared" si="4"/>
        <v>0</v>
      </c>
      <c r="AP283" s="18">
        <f t="shared" si="4"/>
        <v>0</v>
      </c>
      <c r="AQ283" s="18">
        <f t="shared" si="4"/>
        <v>0</v>
      </c>
      <c r="AR283" s="18">
        <f t="shared" si="4"/>
        <v>0</v>
      </c>
      <c r="AS283" s="18">
        <f t="shared" si="4"/>
        <v>0</v>
      </c>
      <c r="AT283" s="18">
        <f t="shared" si="4"/>
        <v>0</v>
      </c>
      <c r="AU283" s="18">
        <f t="shared" si="4"/>
        <v>0</v>
      </c>
      <c r="AV283" s="18">
        <f t="shared" si="4"/>
        <v>0</v>
      </c>
      <c r="AW283" s="18">
        <f t="shared" si="4"/>
        <v>0</v>
      </c>
      <c r="AX283" s="18">
        <f t="shared" si="4"/>
        <v>0</v>
      </c>
      <c r="AY283" s="18">
        <f t="shared" si="4"/>
        <v>0</v>
      </c>
      <c r="AZ283" s="18">
        <f t="shared" si="4"/>
        <v>0</v>
      </c>
      <c r="BA283" s="18">
        <f t="shared" ref="BA283:BP291" si="10">SUMIFS(BA$11:BA$266,$C$11:$C$266,$D283)</f>
        <v>0</v>
      </c>
      <c r="BB283" s="18">
        <f t="shared" si="5"/>
        <v>0</v>
      </c>
      <c r="BC283" s="18">
        <f t="shared" si="5"/>
        <v>0</v>
      </c>
      <c r="BD283" s="18">
        <f t="shared" si="5"/>
        <v>0</v>
      </c>
      <c r="BE283" s="18">
        <f t="shared" si="5"/>
        <v>0</v>
      </c>
      <c r="BF283" s="18">
        <f t="shared" si="5"/>
        <v>0</v>
      </c>
      <c r="BG283" s="18">
        <f t="shared" si="5"/>
        <v>0</v>
      </c>
      <c r="BH283" s="18">
        <f t="shared" si="5"/>
        <v>0</v>
      </c>
      <c r="BI283" s="18">
        <f t="shared" si="5"/>
        <v>0</v>
      </c>
      <c r="BJ283" s="18">
        <f t="shared" si="5"/>
        <v>0</v>
      </c>
      <c r="BK283" s="18">
        <f t="shared" si="5"/>
        <v>0</v>
      </c>
      <c r="BL283" s="18">
        <f t="shared" si="5"/>
        <v>0</v>
      </c>
      <c r="BM283" s="18">
        <f t="shared" si="5"/>
        <v>0</v>
      </c>
      <c r="BN283" s="18">
        <f t="shared" si="5"/>
        <v>0</v>
      </c>
      <c r="BO283" s="18">
        <f t="shared" si="5"/>
        <v>0</v>
      </c>
      <c r="BP283" s="18">
        <f t="shared" si="5"/>
        <v>0</v>
      </c>
      <c r="BQ283" s="18">
        <f t="shared" ref="BQ283:BW291" si="11">SUMIFS(BQ$11:BQ$266,$C$11:$C$266,$D283)</f>
        <v>0</v>
      </c>
      <c r="BR283" s="18">
        <f t="shared" si="6"/>
        <v>0</v>
      </c>
      <c r="BS283" s="18">
        <f t="shared" si="6"/>
        <v>0</v>
      </c>
      <c r="BT283" s="18">
        <f t="shared" si="6"/>
        <v>0</v>
      </c>
      <c r="BU283" s="18">
        <f t="shared" si="6"/>
        <v>0</v>
      </c>
      <c r="BV283" s="18">
        <f t="shared" si="6"/>
        <v>0</v>
      </c>
      <c r="BW283" s="18">
        <f t="shared" si="6"/>
        <v>0</v>
      </c>
    </row>
    <row r="284" spans="4:75" x14ac:dyDescent="0.2">
      <c r="D284" s="11" t="s">
        <v>204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0</v>
      </c>
      <c r="AP284" s="18">
        <f t="shared" si="9"/>
        <v>0</v>
      </c>
      <c r="AQ284" s="18">
        <f t="shared" si="9"/>
        <v>0</v>
      </c>
      <c r="AR284" s="18">
        <f t="shared" si="9"/>
        <v>0</v>
      </c>
      <c r="AS284" s="18">
        <f t="shared" si="9"/>
        <v>0</v>
      </c>
      <c r="AT284" s="18">
        <f t="shared" si="9"/>
        <v>0</v>
      </c>
      <c r="AU284" s="18">
        <f t="shared" si="9"/>
        <v>0</v>
      </c>
      <c r="AV284" s="18">
        <f t="shared" si="9"/>
        <v>0</v>
      </c>
      <c r="AW284" s="18">
        <f t="shared" si="9"/>
        <v>0</v>
      </c>
      <c r="AX284" s="18">
        <f t="shared" si="9"/>
        <v>0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13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0</v>
      </c>
      <c r="AW285" s="18">
        <f t="shared" si="9"/>
        <v>0</v>
      </c>
      <c r="AX285" s="18">
        <f t="shared" si="9"/>
        <v>0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25</v>
      </c>
      <c r="E286" s="18">
        <f t="shared" si="12"/>
        <v>0</v>
      </c>
      <c r="F286" s="18">
        <f t="shared" si="12"/>
        <v>0</v>
      </c>
      <c r="G286" s="18">
        <f t="shared" si="12"/>
        <v>0</v>
      </c>
      <c r="H286" s="18">
        <f t="shared" si="12"/>
        <v>0</v>
      </c>
      <c r="I286" s="18">
        <f t="shared" si="12"/>
        <v>0</v>
      </c>
      <c r="J286" s="18">
        <f t="shared" si="12"/>
        <v>0</v>
      </c>
      <c r="K286" s="18">
        <f t="shared" si="12"/>
        <v>0</v>
      </c>
      <c r="L286" s="18">
        <f t="shared" si="12"/>
        <v>0</v>
      </c>
      <c r="M286" s="18">
        <f t="shared" si="12"/>
        <v>21.05263157894737</v>
      </c>
      <c r="N286" s="18">
        <f t="shared" si="12"/>
        <v>6.8421052631578947</v>
      </c>
      <c r="O286" s="18">
        <f t="shared" si="12"/>
        <v>31.05263157894737</v>
      </c>
      <c r="P286" s="18">
        <f t="shared" si="12"/>
        <v>32.631578947368425</v>
      </c>
      <c r="Q286" s="18">
        <f t="shared" si="12"/>
        <v>0</v>
      </c>
      <c r="R286" s="18">
        <f t="shared" si="12"/>
        <v>17.894736842105264</v>
      </c>
      <c r="S286" s="18">
        <f t="shared" si="12"/>
        <v>0</v>
      </c>
      <c r="T286" s="18">
        <f t="shared" si="12"/>
        <v>5.7894736842105265</v>
      </c>
      <c r="U286" s="18">
        <f t="shared" si="8"/>
        <v>2.1052631578947367</v>
      </c>
      <c r="V286" s="18">
        <f t="shared" si="8"/>
        <v>4.2105263157894735</v>
      </c>
      <c r="W286" s="18">
        <f t="shared" si="8"/>
        <v>8.4210526315789469</v>
      </c>
      <c r="X286" s="18">
        <f t="shared" si="8"/>
        <v>4.7368421052631575</v>
      </c>
      <c r="Y286" s="18">
        <f t="shared" si="8"/>
        <v>0</v>
      </c>
      <c r="Z286" s="18">
        <f t="shared" si="8"/>
        <v>30.526315789473681</v>
      </c>
      <c r="AA286" s="18">
        <f t="shared" si="8"/>
        <v>0</v>
      </c>
      <c r="AB286" s="18">
        <f t="shared" si="8"/>
        <v>0</v>
      </c>
      <c r="AC286" s="18">
        <f t="shared" si="8"/>
        <v>0</v>
      </c>
      <c r="AD286" s="18">
        <f t="shared" si="8"/>
        <v>0</v>
      </c>
      <c r="AE286" s="18">
        <f t="shared" si="8"/>
        <v>0</v>
      </c>
      <c r="AF286" s="18">
        <f t="shared" si="8"/>
        <v>0</v>
      </c>
      <c r="AG286" s="18">
        <f t="shared" si="8"/>
        <v>0</v>
      </c>
      <c r="AH286" s="18">
        <f t="shared" si="8"/>
        <v>0</v>
      </c>
      <c r="AI286" s="18">
        <f t="shared" si="8"/>
        <v>3.2290000000000001</v>
      </c>
      <c r="AJ286" s="18">
        <f t="shared" si="8"/>
        <v>3.6439999999999997</v>
      </c>
      <c r="AK286" s="18">
        <f t="shared" si="9"/>
        <v>14.760000000000002</v>
      </c>
      <c r="AL286" s="18">
        <f t="shared" si="9"/>
        <v>8.5269999999999992</v>
      </c>
      <c r="AM286" s="18">
        <f t="shared" si="9"/>
        <v>3.1979999999999995</v>
      </c>
      <c r="AN286" s="18">
        <f t="shared" si="9"/>
        <v>5.7809999999999988</v>
      </c>
      <c r="AO286" s="18">
        <f t="shared" si="9"/>
        <v>4.1859999999999999</v>
      </c>
      <c r="AP286" s="18">
        <f t="shared" si="9"/>
        <v>0.30900000000000005</v>
      </c>
      <c r="AQ286" s="18">
        <f t="shared" si="9"/>
        <v>0.23299999999999998</v>
      </c>
      <c r="AR286" s="18">
        <f t="shared" si="9"/>
        <v>0.49800000000000011</v>
      </c>
      <c r="AS286" s="18">
        <f t="shared" si="9"/>
        <v>0.63900000000000012</v>
      </c>
      <c r="AT286" s="18">
        <f t="shared" si="9"/>
        <v>0</v>
      </c>
      <c r="AU286" s="18">
        <f t="shared" si="9"/>
        <v>0</v>
      </c>
      <c r="AV286" s="18">
        <f t="shared" si="9"/>
        <v>0</v>
      </c>
      <c r="AW286" s="18">
        <f t="shared" si="9"/>
        <v>0</v>
      </c>
      <c r="AX286" s="18">
        <f t="shared" si="9"/>
        <v>0</v>
      </c>
      <c r="AY286" s="18">
        <f t="shared" si="9"/>
        <v>0</v>
      </c>
      <c r="AZ286" s="18">
        <f t="shared" si="9"/>
        <v>0</v>
      </c>
      <c r="BA286" s="18">
        <f t="shared" si="10"/>
        <v>0</v>
      </c>
      <c r="BB286" s="18">
        <f t="shared" si="10"/>
        <v>0</v>
      </c>
      <c r="BC286" s="18">
        <f t="shared" si="10"/>
        <v>0</v>
      </c>
      <c r="BD286" s="18">
        <f t="shared" si="10"/>
        <v>0</v>
      </c>
      <c r="BE286" s="18">
        <f t="shared" si="10"/>
        <v>0</v>
      </c>
      <c r="BF286" s="18">
        <f t="shared" si="10"/>
        <v>0</v>
      </c>
      <c r="BG286" s="18">
        <f t="shared" si="10"/>
        <v>0</v>
      </c>
      <c r="BH286" s="18">
        <f t="shared" si="10"/>
        <v>0</v>
      </c>
      <c r="BI286" s="18">
        <f t="shared" si="10"/>
        <v>0</v>
      </c>
      <c r="BJ286" s="18">
        <f t="shared" si="10"/>
        <v>0</v>
      </c>
      <c r="BK286" s="18">
        <f t="shared" si="10"/>
        <v>0</v>
      </c>
      <c r="BL286" s="18">
        <f t="shared" si="10"/>
        <v>0</v>
      </c>
      <c r="BM286" s="18">
        <f t="shared" si="10"/>
        <v>0</v>
      </c>
      <c r="BN286" s="18">
        <f t="shared" si="10"/>
        <v>0</v>
      </c>
      <c r="BO286" s="18">
        <f t="shared" si="10"/>
        <v>0</v>
      </c>
      <c r="BP286" s="18">
        <f t="shared" si="10"/>
        <v>0</v>
      </c>
      <c r="BQ286" s="18">
        <f t="shared" si="11"/>
        <v>0</v>
      </c>
      <c r="BR286" s="18">
        <f t="shared" si="11"/>
        <v>0</v>
      </c>
      <c r="BS286" s="18">
        <f t="shared" si="11"/>
        <v>0</v>
      </c>
      <c r="BT286" s="18">
        <f t="shared" si="11"/>
        <v>0</v>
      </c>
      <c r="BU286" s="18">
        <f t="shared" si="11"/>
        <v>0</v>
      </c>
      <c r="BV286" s="18">
        <f t="shared" si="11"/>
        <v>0</v>
      </c>
      <c r="BW286" s="18">
        <f t="shared" si="11"/>
        <v>0</v>
      </c>
    </row>
    <row r="287" spans="4:75" x14ac:dyDescent="0.2">
      <c r="D287" s="11" t="s">
        <v>231</v>
      </c>
      <c r="E287" s="18">
        <f t="shared" si="12"/>
        <v>0</v>
      </c>
      <c r="F287" s="18">
        <f t="shared" si="12"/>
        <v>0</v>
      </c>
      <c r="G287" s="18">
        <f t="shared" si="12"/>
        <v>0</v>
      </c>
      <c r="H287" s="18">
        <f t="shared" si="12"/>
        <v>0</v>
      </c>
      <c r="I287" s="18">
        <f t="shared" si="12"/>
        <v>0</v>
      </c>
      <c r="J287" s="18">
        <f t="shared" si="12"/>
        <v>0</v>
      </c>
      <c r="K287" s="18">
        <f t="shared" si="12"/>
        <v>0</v>
      </c>
      <c r="L287" s="18">
        <f t="shared" si="12"/>
        <v>0</v>
      </c>
      <c r="M287" s="18">
        <f t="shared" si="12"/>
        <v>0</v>
      </c>
      <c r="N287" s="18">
        <f t="shared" si="12"/>
        <v>0</v>
      </c>
      <c r="O287" s="18">
        <f t="shared" si="12"/>
        <v>0</v>
      </c>
      <c r="P287" s="18">
        <f t="shared" si="12"/>
        <v>0</v>
      </c>
      <c r="Q287" s="18">
        <f t="shared" si="12"/>
        <v>0</v>
      </c>
      <c r="R287" s="18">
        <f t="shared" si="12"/>
        <v>0</v>
      </c>
      <c r="S287" s="18">
        <f t="shared" si="12"/>
        <v>0</v>
      </c>
      <c r="T287" s="18">
        <f t="shared" si="12"/>
        <v>0</v>
      </c>
      <c r="U287" s="18">
        <f t="shared" si="8"/>
        <v>0</v>
      </c>
      <c r="V287" s="18">
        <f t="shared" si="8"/>
        <v>0</v>
      </c>
      <c r="W287" s="18">
        <f t="shared" si="8"/>
        <v>0</v>
      </c>
      <c r="X287" s="18">
        <f t="shared" si="8"/>
        <v>0</v>
      </c>
      <c r="Y287" s="18">
        <f t="shared" si="8"/>
        <v>0</v>
      </c>
      <c r="Z287" s="18">
        <f t="shared" si="8"/>
        <v>0</v>
      </c>
      <c r="AA287" s="18">
        <f t="shared" si="8"/>
        <v>0</v>
      </c>
      <c r="AB287" s="18">
        <f t="shared" si="8"/>
        <v>0</v>
      </c>
      <c r="AC287" s="18">
        <f t="shared" si="8"/>
        <v>0</v>
      </c>
      <c r="AD287" s="18">
        <f t="shared" si="8"/>
        <v>0</v>
      </c>
      <c r="AE287" s="18">
        <f t="shared" si="8"/>
        <v>0</v>
      </c>
      <c r="AF287" s="18">
        <f t="shared" si="8"/>
        <v>0</v>
      </c>
      <c r="AG287" s="18">
        <f t="shared" si="8"/>
        <v>0</v>
      </c>
      <c r="AH287" s="18">
        <f t="shared" si="8"/>
        <v>0</v>
      </c>
      <c r="AI287" s="18">
        <f t="shared" si="8"/>
        <v>0</v>
      </c>
      <c r="AJ287" s="18">
        <f t="shared" si="8"/>
        <v>0</v>
      </c>
      <c r="AK287" s="18">
        <f t="shared" si="9"/>
        <v>0</v>
      </c>
      <c r="AL287" s="18">
        <f t="shared" si="9"/>
        <v>0</v>
      </c>
      <c r="AM287" s="18">
        <f t="shared" si="9"/>
        <v>0</v>
      </c>
      <c r="AN287" s="18">
        <f t="shared" si="9"/>
        <v>0</v>
      </c>
      <c r="AO287" s="18">
        <f t="shared" si="9"/>
        <v>0</v>
      </c>
      <c r="AP287" s="18">
        <f t="shared" si="9"/>
        <v>0</v>
      </c>
      <c r="AQ287" s="18">
        <f t="shared" si="9"/>
        <v>0</v>
      </c>
      <c r="AR287" s="18">
        <f t="shared" si="9"/>
        <v>0</v>
      </c>
      <c r="AS287" s="18">
        <f t="shared" si="9"/>
        <v>0</v>
      </c>
      <c r="AT287" s="18">
        <f t="shared" si="9"/>
        <v>0</v>
      </c>
      <c r="AU287" s="18">
        <f t="shared" si="9"/>
        <v>0</v>
      </c>
      <c r="AV287" s="18">
        <f t="shared" si="9"/>
        <v>0</v>
      </c>
      <c r="AW287" s="18">
        <f t="shared" si="9"/>
        <v>0</v>
      </c>
      <c r="AX287" s="18">
        <f t="shared" si="9"/>
        <v>0</v>
      </c>
      <c r="AY287" s="18">
        <f t="shared" si="9"/>
        <v>0</v>
      </c>
      <c r="AZ287" s="18">
        <f t="shared" si="9"/>
        <v>0</v>
      </c>
      <c r="BA287" s="18">
        <f t="shared" si="10"/>
        <v>0</v>
      </c>
      <c r="BB287" s="18">
        <f t="shared" si="10"/>
        <v>0</v>
      </c>
      <c r="BC287" s="18">
        <f t="shared" si="10"/>
        <v>0</v>
      </c>
      <c r="BD287" s="18">
        <f t="shared" si="10"/>
        <v>0</v>
      </c>
      <c r="BE287" s="18">
        <f t="shared" si="10"/>
        <v>0</v>
      </c>
      <c r="BF287" s="18">
        <f t="shared" si="10"/>
        <v>0</v>
      </c>
      <c r="BG287" s="18">
        <f t="shared" si="10"/>
        <v>0</v>
      </c>
      <c r="BH287" s="18">
        <f t="shared" si="10"/>
        <v>0</v>
      </c>
      <c r="BI287" s="18">
        <f t="shared" si="10"/>
        <v>0</v>
      </c>
      <c r="BJ287" s="18">
        <f t="shared" si="10"/>
        <v>0</v>
      </c>
      <c r="BK287" s="18">
        <f t="shared" si="10"/>
        <v>0</v>
      </c>
      <c r="BL287" s="18">
        <f t="shared" si="10"/>
        <v>0</v>
      </c>
      <c r="BM287" s="18">
        <f t="shared" si="10"/>
        <v>0</v>
      </c>
      <c r="BN287" s="18">
        <f t="shared" si="10"/>
        <v>0</v>
      </c>
      <c r="BO287" s="18">
        <f t="shared" si="10"/>
        <v>0</v>
      </c>
      <c r="BP287" s="18">
        <f t="shared" si="10"/>
        <v>0</v>
      </c>
      <c r="BQ287" s="18">
        <f t="shared" si="11"/>
        <v>0</v>
      </c>
      <c r="BR287" s="18">
        <f t="shared" si="11"/>
        <v>0</v>
      </c>
      <c r="BS287" s="18">
        <f t="shared" si="11"/>
        <v>0</v>
      </c>
      <c r="BT287" s="18">
        <f t="shared" si="11"/>
        <v>0</v>
      </c>
      <c r="BU287" s="18">
        <f t="shared" si="11"/>
        <v>0</v>
      </c>
      <c r="BV287" s="18">
        <f t="shared" si="11"/>
        <v>0</v>
      </c>
      <c r="BW287" s="18">
        <f t="shared" si="11"/>
        <v>0</v>
      </c>
    </row>
    <row r="288" spans="4:75" x14ac:dyDescent="0.2">
      <c r="D288" s="11" t="s">
        <v>260</v>
      </c>
      <c r="E288" s="18">
        <f t="shared" si="12"/>
        <v>0</v>
      </c>
      <c r="F288" s="18">
        <f t="shared" si="12"/>
        <v>0</v>
      </c>
      <c r="G288" s="18">
        <f t="shared" si="12"/>
        <v>0</v>
      </c>
      <c r="H288" s="18">
        <f t="shared" si="12"/>
        <v>0</v>
      </c>
      <c r="I288" s="18">
        <f t="shared" si="12"/>
        <v>0</v>
      </c>
      <c r="J288" s="18">
        <f t="shared" si="12"/>
        <v>0</v>
      </c>
      <c r="K288" s="18">
        <f t="shared" si="12"/>
        <v>0</v>
      </c>
      <c r="L288" s="18">
        <f t="shared" si="12"/>
        <v>0</v>
      </c>
      <c r="M288" s="18">
        <f t="shared" si="12"/>
        <v>0</v>
      </c>
      <c r="N288" s="18">
        <f t="shared" si="12"/>
        <v>0</v>
      </c>
      <c r="O288" s="18">
        <f t="shared" si="12"/>
        <v>0</v>
      </c>
      <c r="P288" s="18">
        <f t="shared" si="12"/>
        <v>0</v>
      </c>
      <c r="Q288" s="18">
        <f t="shared" si="12"/>
        <v>0</v>
      </c>
      <c r="R288" s="18">
        <f t="shared" si="12"/>
        <v>0</v>
      </c>
      <c r="S288" s="18">
        <f t="shared" si="12"/>
        <v>0</v>
      </c>
      <c r="T288" s="18">
        <f t="shared" si="12"/>
        <v>0</v>
      </c>
      <c r="U288" s="18">
        <f t="shared" si="8"/>
        <v>0</v>
      </c>
      <c r="V288" s="18">
        <f t="shared" si="8"/>
        <v>0</v>
      </c>
      <c r="W288" s="18">
        <f t="shared" si="8"/>
        <v>0</v>
      </c>
      <c r="X288" s="18">
        <f t="shared" si="8"/>
        <v>8.9473684210526319</v>
      </c>
      <c r="Y288" s="18">
        <f t="shared" si="8"/>
        <v>32.631578947368425</v>
      </c>
      <c r="Z288" s="18">
        <f t="shared" si="8"/>
        <v>0</v>
      </c>
      <c r="AA288" s="18">
        <f t="shared" si="8"/>
        <v>0</v>
      </c>
      <c r="AB288" s="18">
        <f t="shared" si="8"/>
        <v>0</v>
      </c>
      <c r="AC288" s="18">
        <f t="shared" si="8"/>
        <v>0</v>
      </c>
      <c r="AD288" s="18">
        <f t="shared" si="8"/>
        <v>0</v>
      </c>
      <c r="AE288" s="18">
        <f t="shared" si="8"/>
        <v>0</v>
      </c>
      <c r="AF288" s="18">
        <f t="shared" si="8"/>
        <v>0</v>
      </c>
      <c r="AG288" s="18">
        <f t="shared" si="8"/>
        <v>0</v>
      </c>
      <c r="AH288" s="18">
        <f t="shared" si="8"/>
        <v>0</v>
      </c>
      <c r="AI288" s="18">
        <f t="shared" si="8"/>
        <v>0</v>
      </c>
      <c r="AJ288" s="18">
        <f t="shared" si="8"/>
        <v>0</v>
      </c>
      <c r="AK288" s="18">
        <f t="shared" si="9"/>
        <v>0</v>
      </c>
      <c r="AL288" s="18">
        <f t="shared" si="9"/>
        <v>0</v>
      </c>
      <c r="AM288" s="18">
        <f t="shared" si="9"/>
        <v>0</v>
      </c>
      <c r="AN288" s="18">
        <f t="shared" si="9"/>
        <v>0</v>
      </c>
      <c r="AO288" s="18">
        <f t="shared" si="9"/>
        <v>0</v>
      </c>
      <c r="AP288" s="18">
        <f t="shared" si="9"/>
        <v>0</v>
      </c>
      <c r="AQ288" s="18">
        <f t="shared" si="9"/>
        <v>0</v>
      </c>
      <c r="AR288" s="18">
        <f t="shared" si="9"/>
        <v>0</v>
      </c>
      <c r="AS288" s="18">
        <f t="shared" si="9"/>
        <v>0</v>
      </c>
      <c r="AT288" s="18">
        <f t="shared" si="9"/>
        <v>0</v>
      </c>
      <c r="AU288" s="18">
        <f t="shared" si="9"/>
        <v>0</v>
      </c>
      <c r="AV288" s="18">
        <f t="shared" si="9"/>
        <v>0</v>
      </c>
      <c r="AW288" s="18">
        <f t="shared" si="9"/>
        <v>0</v>
      </c>
      <c r="AX288" s="18">
        <f t="shared" si="9"/>
        <v>0</v>
      </c>
      <c r="AY288" s="18">
        <f t="shared" si="9"/>
        <v>0</v>
      </c>
      <c r="AZ288" s="18">
        <f t="shared" si="9"/>
        <v>0</v>
      </c>
      <c r="BA288" s="18">
        <f t="shared" si="10"/>
        <v>0</v>
      </c>
      <c r="BB288" s="18">
        <f t="shared" si="10"/>
        <v>0</v>
      </c>
      <c r="BC288" s="18">
        <f t="shared" si="10"/>
        <v>0</v>
      </c>
      <c r="BD288" s="18">
        <f t="shared" si="10"/>
        <v>0</v>
      </c>
      <c r="BE288" s="18">
        <f t="shared" si="10"/>
        <v>0</v>
      </c>
      <c r="BF288" s="18">
        <f t="shared" si="10"/>
        <v>0</v>
      </c>
      <c r="BG288" s="18">
        <f t="shared" si="10"/>
        <v>0</v>
      </c>
      <c r="BH288" s="18">
        <f t="shared" si="10"/>
        <v>0</v>
      </c>
      <c r="BI288" s="18">
        <f t="shared" si="10"/>
        <v>0</v>
      </c>
      <c r="BJ288" s="18">
        <f t="shared" si="10"/>
        <v>0</v>
      </c>
      <c r="BK288" s="18">
        <f t="shared" si="10"/>
        <v>0</v>
      </c>
      <c r="BL288" s="18">
        <f t="shared" si="10"/>
        <v>0</v>
      </c>
      <c r="BM288" s="18">
        <f t="shared" si="10"/>
        <v>0</v>
      </c>
      <c r="BN288" s="18">
        <f t="shared" si="10"/>
        <v>0</v>
      </c>
      <c r="BO288" s="18">
        <f t="shared" si="10"/>
        <v>0</v>
      </c>
      <c r="BP288" s="18">
        <f t="shared" si="10"/>
        <v>0</v>
      </c>
      <c r="BQ288" s="18">
        <f t="shared" si="11"/>
        <v>0</v>
      </c>
      <c r="BR288" s="18">
        <f t="shared" si="11"/>
        <v>0</v>
      </c>
      <c r="BS288" s="18">
        <f t="shared" si="11"/>
        <v>0</v>
      </c>
      <c r="BT288" s="18">
        <f t="shared" si="11"/>
        <v>0</v>
      </c>
      <c r="BU288" s="18">
        <f t="shared" si="11"/>
        <v>0</v>
      </c>
      <c r="BV288" s="18">
        <f t="shared" si="11"/>
        <v>0</v>
      </c>
      <c r="BW288" s="18">
        <f t="shared" si="11"/>
        <v>0</v>
      </c>
    </row>
    <row r="289" spans="4:75" x14ac:dyDescent="0.2">
      <c r="D289" s="11" t="s">
        <v>269</v>
      </c>
      <c r="E289" s="18">
        <f t="shared" si="12"/>
        <v>0</v>
      </c>
      <c r="F289" s="18">
        <f t="shared" si="12"/>
        <v>0</v>
      </c>
      <c r="G289" s="18">
        <f t="shared" si="12"/>
        <v>21.05263157894737</v>
      </c>
      <c r="H289" s="18">
        <f t="shared" si="12"/>
        <v>5.2631578947368425</v>
      </c>
      <c r="I289" s="18">
        <f t="shared" si="12"/>
        <v>7.3684210526315788</v>
      </c>
      <c r="J289" s="18">
        <f t="shared" si="12"/>
        <v>3.6842105263157894</v>
      </c>
      <c r="K289" s="18">
        <f t="shared" si="12"/>
        <v>25.263157894736842</v>
      </c>
      <c r="L289" s="18">
        <f t="shared" si="12"/>
        <v>52.631578947368418</v>
      </c>
      <c r="M289" s="18">
        <f t="shared" si="12"/>
        <v>26.842105263157894</v>
      </c>
      <c r="N289" s="18">
        <f t="shared" si="12"/>
        <v>6.8421052631578947</v>
      </c>
      <c r="O289" s="18">
        <f t="shared" si="12"/>
        <v>16.842105263157894</v>
      </c>
      <c r="P289" s="18">
        <f t="shared" si="12"/>
        <v>26.315789473684209</v>
      </c>
      <c r="Q289" s="18">
        <f t="shared" si="12"/>
        <v>20.526315789473685</v>
      </c>
      <c r="R289" s="18">
        <f t="shared" si="12"/>
        <v>26.315789473684209</v>
      </c>
      <c r="S289" s="18">
        <f t="shared" si="12"/>
        <v>26.315789473684209</v>
      </c>
      <c r="T289" s="18">
        <f t="shared" si="12"/>
        <v>15.789473684210527</v>
      </c>
      <c r="U289" s="18">
        <f t="shared" si="8"/>
        <v>28.94736842105263</v>
      </c>
      <c r="V289" s="18">
        <f t="shared" si="8"/>
        <v>26.315789473684209</v>
      </c>
      <c r="W289" s="18">
        <f t="shared" si="8"/>
        <v>3.6842105263157894</v>
      </c>
      <c r="X289" s="18">
        <f t="shared" si="8"/>
        <v>14.210526315789473</v>
      </c>
      <c r="Y289" s="18">
        <f t="shared" si="8"/>
        <v>12.105263157894738</v>
      </c>
      <c r="Z289" s="18">
        <f t="shared" si="8"/>
        <v>27.368421052631579</v>
      </c>
      <c r="AA289" s="18">
        <f t="shared" si="8"/>
        <v>32.631578947368425</v>
      </c>
      <c r="AB289" s="18">
        <f t="shared" si="8"/>
        <v>15.789473684210526</v>
      </c>
      <c r="AC289" s="18">
        <f t="shared" si="8"/>
        <v>15.789473684210526</v>
      </c>
      <c r="AD289" s="18">
        <f t="shared" si="8"/>
        <v>178.94736842105263</v>
      </c>
      <c r="AE289" s="18">
        <f t="shared" si="8"/>
        <v>114.21052631578947</v>
      </c>
      <c r="AF289" s="18">
        <f t="shared" si="8"/>
        <v>122.03684210526315</v>
      </c>
      <c r="AG289" s="18">
        <f t="shared" si="8"/>
        <v>124.78421052631577</v>
      </c>
      <c r="AH289" s="18">
        <f t="shared" si="8"/>
        <v>130.91052631578947</v>
      </c>
      <c r="AI289" s="18">
        <f t="shared" si="8"/>
        <v>113.06449999999998</v>
      </c>
      <c r="AJ289" s="18">
        <f t="shared" si="8"/>
        <v>85.239044000000007</v>
      </c>
      <c r="AK289" s="18">
        <f t="shared" si="9"/>
        <v>66.308730999999995</v>
      </c>
      <c r="AL289" s="18">
        <f t="shared" si="9"/>
        <v>53.660818999999989</v>
      </c>
      <c r="AM289" s="18">
        <f t="shared" si="9"/>
        <v>73.470718999999988</v>
      </c>
      <c r="AN289" s="18">
        <f t="shared" si="9"/>
        <v>92.108277000000001</v>
      </c>
      <c r="AO289" s="18">
        <f t="shared" si="9"/>
        <v>208.13154800000001</v>
      </c>
      <c r="AP289" s="18">
        <f t="shared" si="9"/>
        <v>135.953023</v>
      </c>
      <c r="AQ289" s="18">
        <f t="shared" si="9"/>
        <v>89.84782899999999</v>
      </c>
      <c r="AR289" s="18">
        <f t="shared" si="9"/>
        <v>38.685207999999996</v>
      </c>
      <c r="AS289" s="18">
        <f t="shared" si="9"/>
        <v>23.119019999999999</v>
      </c>
      <c r="AT289" s="18">
        <f t="shared" si="9"/>
        <v>31.906912000000002</v>
      </c>
      <c r="AU289" s="18">
        <f t="shared" si="9"/>
        <v>28.895133999999999</v>
      </c>
      <c r="AV289" s="18">
        <f t="shared" si="9"/>
        <v>26.1922</v>
      </c>
      <c r="AW289" s="18">
        <f t="shared" si="9"/>
        <v>17.7895</v>
      </c>
      <c r="AX289" s="18">
        <f t="shared" si="9"/>
        <v>17.7195</v>
      </c>
      <c r="AY289" s="18">
        <f t="shared" si="9"/>
        <v>17.7195</v>
      </c>
      <c r="AZ289" s="18">
        <f t="shared" si="9"/>
        <v>17.7195</v>
      </c>
      <c r="BA289" s="18">
        <f t="shared" si="10"/>
        <v>17.7195</v>
      </c>
      <c r="BB289" s="18">
        <f t="shared" si="10"/>
        <v>17.7195</v>
      </c>
      <c r="BC289" s="18">
        <f t="shared" si="10"/>
        <v>17.7195</v>
      </c>
      <c r="BD289" s="18">
        <f t="shared" si="10"/>
        <v>17.7195</v>
      </c>
      <c r="BE289" s="18">
        <f t="shared" si="10"/>
        <v>17.7195</v>
      </c>
      <c r="BF289" s="18">
        <f t="shared" si="10"/>
        <v>17.7195</v>
      </c>
      <c r="BG289" s="18">
        <f t="shared" si="10"/>
        <v>17.7195</v>
      </c>
      <c r="BH289" s="18">
        <f t="shared" si="10"/>
        <v>17.7195</v>
      </c>
      <c r="BI289" s="18">
        <f t="shared" si="10"/>
        <v>17.7195</v>
      </c>
      <c r="BJ289" s="18">
        <f t="shared" si="10"/>
        <v>17.7195</v>
      </c>
      <c r="BK289" s="18">
        <f t="shared" si="10"/>
        <v>17.7195</v>
      </c>
      <c r="BL289" s="18">
        <f t="shared" si="10"/>
        <v>17.7195</v>
      </c>
      <c r="BM289" s="18">
        <f t="shared" si="10"/>
        <v>17.7195</v>
      </c>
      <c r="BN289" s="18">
        <f t="shared" si="10"/>
        <v>17.7195</v>
      </c>
      <c r="BO289" s="18">
        <f t="shared" si="10"/>
        <v>17.7195</v>
      </c>
      <c r="BP289" s="18">
        <f t="shared" si="10"/>
        <v>17.7195</v>
      </c>
      <c r="BQ289" s="18">
        <f t="shared" si="11"/>
        <v>17.7195</v>
      </c>
      <c r="BR289" s="18">
        <f t="shared" si="11"/>
        <v>17.7195</v>
      </c>
      <c r="BS289" s="18">
        <f t="shared" si="11"/>
        <v>17.7195</v>
      </c>
      <c r="BT289" s="18">
        <f t="shared" si="11"/>
        <v>17.7195</v>
      </c>
      <c r="BU289" s="18">
        <f t="shared" si="11"/>
        <v>17.7195</v>
      </c>
      <c r="BV289" s="18">
        <f t="shared" si="11"/>
        <v>17.7195</v>
      </c>
      <c r="BW289" s="18">
        <f t="shared" si="11"/>
        <v>17.7195</v>
      </c>
    </row>
    <row r="290" spans="4:75" x14ac:dyDescent="0.2">
      <c r="D290" s="11" t="s">
        <v>286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287</v>
      </c>
      <c r="E291" s="18">
        <f t="shared" si="12"/>
        <v>0</v>
      </c>
      <c r="F291" s="18">
        <f t="shared" si="12"/>
        <v>0</v>
      </c>
      <c r="G291" s="18">
        <f t="shared" si="12"/>
        <v>0</v>
      </c>
      <c r="H291" s="18">
        <f t="shared" si="12"/>
        <v>0</v>
      </c>
      <c r="I291" s="18">
        <f t="shared" si="12"/>
        <v>0</v>
      </c>
      <c r="J291" s="18">
        <f t="shared" si="12"/>
        <v>0</v>
      </c>
      <c r="K291" s="18">
        <f t="shared" si="12"/>
        <v>0</v>
      </c>
      <c r="L291" s="18">
        <f t="shared" si="12"/>
        <v>0</v>
      </c>
      <c r="M291" s="18">
        <f t="shared" si="12"/>
        <v>0</v>
      </c>
      <c r="N291" s="18">
        <f t="shared" si="12"/>
        <v>0</v>
      </c>
      <c r="O291" s="18">
        <f t="shared" si="12"/>
        <v>0</v>
      </c>
      <c r="P291" s="18">
        <f t="shared" si="12"/>
        <v>0</v>
      </c>
      <c r="Q291" s="18">
        <f t="shared" si="12"/>
        <v>0</v>
      </c>
      <c r="R291" s="18">
        <f t="shared" si="12"/>
        <v>0</v>
      </c>
      <c r="S291" s="18">
        <f t="shared" si="12"/>
        <v>0</v>
      </c>
      <c r="T291" s="18">
        <f t="shared" si="12"/>
        <v>0</v>
      </c>
      <c r="U291" s="18">
        <f t="shared" si="8"/>
        <v>0</v>
      </c>
      <c r="V291" s="18">
        <f t="shared" si="8"/>
        <v>0</v>
      </c>
      <c r="W291" s="18">
        <f t="shared" si="8"/>
        <v>0</v>
      </c>
      <c r="X291" s="18">
        <f t="shared" si="8"/>
        <v>0</v>
      </c>
      <c r="Y291" s="18">
        <f t="shared" si="8"/>
        <v>0</v>
      </c>
      <c r="Z291" s="18">
        <f t="shared" si="8"/>
        <v>0</v>
      </c>
      <c r="AA291" s="18">
        <f t="shared" si="8"/>
        <v>0</v>
      </c>
      <c r="AB291" s="18">
        <f t="shared" si="8"/>
        <v>0</v>
      </c>
      <c r="AC291" s="18">
        <f t="shared" si="8"/>
        <v>0</v>
      </c>
      <c r="AD291" s="18">
        <f t="shared" si="8"/>
        <v>0</v>
      </c>
      <c r="AE291" s="18">
        <f t="shared" si="8"/>
        <v>0</v>
      </c>
      <c r="AF291" s="18">
        <f t="shared" si="8"/>
        <v>0</v>
      </c>
      <c r="AG291" s="18">
        <f t="shared" si="8"/>
        <v>0</v>
      </c>
      <c r="AH291" s="18">
        <f t="shared" si="8"/>
        <v>0</v>
      </c>
      <c r="AI291" s="18">
        <f t="shared" si="8"/>
        <v>0</v>
      </c>
      <c r="AJ291" s="18">
        <f t="shared" si="8"/>
        <v>0</v>
      </c>
      <c r="AK291" s="18">
        <f t="shared" si="9"/>
        <v>0</v>
      </c>
      <c r="AL291" s="18">
        <f t="shared" si="9"/>
        <v>0</v>
      </c>
      <c r="AM291" s="18">
        <f t="shared" si="9"/>
        <v>0</v>
      </c>
      <c r="AN291" s="18">
        <f t="shared" si="9"/>
        <v>0</v>
      </c>
      <c r="AO291" s="18">
        <f t="shared" si="9"/>
        <v>0</v>
      </c>
      <c r="AP291" s="18">
        <f t="shared" si="9"/>
        <v>0</v>
      </c>
      <c r="AQ291" s="18">
        <f t="shared" si="9"/>
        <v>0</v>
      </c>
      <c r="AR291" s="18">
        <f t="shared" si="9"/>
        <v>0</v>
      </c>
      <c r="AS291" s="18">
        <f t="shared" si="9"/>
        <v>0</v>
      </c>
      <c r="AT291" s="18">
        <f t="shared" si="9"/>
        <v>0</v>
      </c>
      <c r="AU291" s="18">
        <f t="shared" si="9"/>
        <v>0</v>
      </c>
      <c r="AV291" s="18">
        <f t="shared" si="9"/>
        <v>0</v>
      </c>
      <c r="AW291" s="18">
        <f t="shared" si="9"/>
        <v>0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10</v>
      </c>
      <c r="E293" s="18">
        <f>SUMIFS(E$11:E$266,$B$11:$B$266,$D293)</f>
        <v>0</v>
      </c>
      <c r="F293" s="18">
        <f t="shared" ref="F293:U301" si="13">SUMIFS(F$11:F$266,$B$11:$B$266,$D293)</f>
        <v>506.84210526315786</v>
      </c>
      <c r="G293" s="18">
        <f t="shared" si="13"/>
        <v>420.52631578947364</v>
      </c>
      <c r="H293" s="18">
        <f t="shared" si="13"/>
        <v>401.57894736842104</v>
      </c>
      <c r="I293" s="18">
        <f t="shared" si="13"/>
        <v>408.9473684210526</v>
      </c>
      <c r="J293" s="18">
        <f t="shared" si="13"/>
        <v>322.63157894736844</v>
      </c>
      <c r="K293" s="18">
        <f t="shared" si="13"/>
        <v>95.263157894736821</v>
      </c>
      <c r="L293" s="18">
        <f t="shared" si="13"/>
        <v>141.05263157894737</v>
      </c>
      <c r="M293" s="18">
        <f t="shared" si="13"/>
        <v>274.73684210526312</v>
      </c>
      <c r="N293" s="18">
        <f t="shared" si="13"/>
        <v>158.94736842105263</v>
      </c>
      <c r="O293" s="18">
        <f t="shared" si="13"/>
        <v>250.00000000000003</v>
      </c>
      <c r="P293" s="18">
        <f t="shared" si="13"/>
        <v>221.05263157894737</v>
      </c>
      <c r="Q293" s="18">
        <f t="shared" si="13"/>
        <v>287.36842105263156</v>
      </c>
      <c r="R293" s="18">
        <f t="shared" si="13"/>
        <v>321.31578947368422</v>
      </c>
      <c r="S293" s="18">
        <f t="shared" si="13"/>
        <v>401.0526315789474</v>
      </c>
      <c r="T293" s="18">
        <f t="shared" si="13"/>
        <v>289.47368421052636</v>
      </c>
      <c r="U293" s="18">
        <f t="shared" si="13"/>
        <v>277.89473684210526</v>
      </c>
      <c r="V293" s="18">
        <f t="shared" ref="V293:AK301" si="14">SUMIFS(V$11:V$266,$B$11:$B$266,$D293)</f>
        <v>274.21052631578948</v>
      </c>
      <c r="W293" s="18">
        <f t="shared" si="14"/>
        <v>243.15789473684205</v>
      </c>
      <c r="X293" s="18">
        <f t="shared" si="14"/>
        <v>219.47368421052633</v>
      </c>
      <c r="Y293" s="18">
        <f t="shared" si="14"/>
        <v>292.63157894736844</v>
      </c>
      <c r="Z293" s="18">
        <f t="shared" si="14"/>
        <v>262.10526315789468</v>
      </c>
      <c r="AA293" s="18">
        <f t="shared" si="14"/>
        <v>223.15789473684208</v>
      </c>
      <c r="AB293" s="18">
        <f t="shared" si="14"/>
        <v>217.36842105263159</v>
      </c>
      <c r="AC293" s="18">
        <f t="shared" si="14"/>
        <v>319.4736842105263</v>
      </c>
      <c r="AD293" s="18">
        <f t="shared" si="14"/>
        <v>236.31578947368419</v>
      </c>
      <c r="AE293" s="18">
        <f t="shared" si="14"/>
        <v>295.26315789473688</v>
      </c>
      <c r="AF293" s="18">
        <f t="shared" si="14"/>
        <v>210</v>
      </c>
      <c r="AG293" s="18">
        <f t="shared" si="14"/>
        <v>248.42105263157893</v>
      </c>
      <c r="AH293" s="18">
        <f t="shared" si="14"/>
        <v>239.4736842105263</v>
      </c>
      <c r="AI293" s="18">
        <f t="shared" si="14"/>
        <v>274.19773499999997</v>
      </c>
      <c r="AJ293" s="18">
        <f t="shared" si="14"/>
        <v>286.90382099999999</v>
      </c>
      <c r="AK293" s="18">
        <f t="shared" si="14"/>
        <v>332.34149999999994</v>
      </c>
      <c r="AL293" s="18">
        <f t="shared" ref="AL293:BA301" si="15">SUMIFS(AL$11:AL$266,$B$11:$B$266,$D293)</f>
        <v>284.41045800000001</v>
      </c>
      <c r="AM293" s="18">
        <f t="shared" si="15"/>
        <v>301.35685299999994</v>
      </c>
      <c r="AN293" s="18">
        <f t="shared" si="15"/>
        <v>375.88841699999995</v>
      </c>
      <c r="AO293" s="18">
        <f t="shared" si="15"/>
        <v>517.50282800000002</v>
      </c>
      <c r="AP293" s="18">
        <f t="shared" si="15"/>
        <v>351.370364</v>
      </c>
      <c r="AQ293" s="18">
        <f t="shared" si="15"/>
        <v>427.89368999999999</v>
      </c>
      <c r="AR293" s="18">
        <f t="shared" si="15"/>
        <v>338.0401</v>
      </c>
      <c r="AS293" s="18">
        <f t="shared" si="15"/>
        <v>308.89171999999996</v>
      </c>
      <c r="AT293" s="18">
        <f t="shared" si="15"/>
        <v>505.40247399999993</v>
      </c>
      <c r="AU293" s="18">
        <f t="shared" si="15"/>
        <v>348.22999299999998</v>
      </c>
      <c r="AV293" s="18">
        <f t="shared" si="15"/>
        <v>304.1454</v>
      </c>
      <c r="AW293" s="18">
        <f t="shared" si="15"/>
        <v>175.29149999999998</v>
      </c>
      <c r="AX293" s="18">
        <f t="shared" si="15"/>
        <v>175.24669999999998</v>
      </c>
      <c r="AY293" s="18">
        <f t="shared" si="15"/>
        <v>175.24669999999998</v>
      </c>
      <c r="AZ293" s="18">
        <f t="shared" si="15"/>
        <v>175.24669999999998</v>
      </c>
      <c r="BA293" s="18">
        <f t="shared" si="15"/>
        <v>175.24669999999998</v>
      </c>
      <c r="BB293" s="18">
        <f t="shared" ref="BB293:BQ301" si="16">SUMIFS(BB$11:BB$266,$B$11:$B$266,$D293)</f>
        <v>175.24669999999998</v>
      </c>
      <c r="BC293" s="18">
        <f t="shared" si="16"/>
        <v>175.24669999999998</v>
      </c>
      <c r="BD293" s="18">
        <f t="shared" si="16"/>
        <v>175.24669999999998</v>
      </c>
      <c r="BE293" s="18">
        <f t="shared" si="16"/>
        <v>175.24669999999998</v>
      </c>
      <c r="BF293" s="18">
        <f t="shared" si="16"/>
        <v>175.24669999999998</v>
      </c>
      <c r="BG293" s="18">
        <f t="shared" si="16"/>
        <v>175.24669999999998</v>
      </c>
      <c r="BH293" s="18">
        <f t="shared" si="16"/>
        <v>175.24669999999998</v>
      </c>
      <c r="BI293" s="18">
        <f t="shared" si="16"/>
        <v>175.24669999999998</v>
      </c>
      <c r="BJ293" s="18">
        <f t="shared" si="16"/>
        <v>175.24669999999998</v>
      </c>
      <c r="BK293" s="18">
        <f t="shared" si="16"/>
        <v>175.24669999999998</v>
      </c>
      <c r="BL293" s="18">
        <f t="shared" si="16"/>
        <v>175.24669999999998</v>
      </c>
      <c r="BM293" s="18">
        <f t="shared" si="16"/>
        <v>175.24669999999998</v>
      </c>
      <c r="BN293" s="18">
        <f t="shared" si="16"/>
        <v>175.24669999999998</v>
      </c>
      <c r="BO293" s="18">
        <f t="shared" si="16"/>
        <v>175.24669999999998</v>
      </c>
      <c r="BP293" s="18">
        <f t="shared" si="16"/>
        <v>175.24669999999998</v>
      </c>
      <c r="BQ293" s="18">
        <f t="shared" si="16"/>
        <v>175.24669999999998</v>
      </c>
      <c r="BR293" s="18">
        <f t="shared" ref="BR293:BW301" si="17">SUMIFS(BR$11:BR$266,$B$11:$B$266,$D293)</f>
        <v>175.24669999999998</v>
      </c>
      <c r="BS293" s="18">
        <f t="shared" si="17"/>
        <v>175.24669999999998</v>
      </c>
      <c r="BT293" s="18">
        <f t="shared" si="17"/>
        <v>175.24669999999998</v>
      </c>
      <c r="BU293" s="18">
        <f t="shared" si="17"/>
        <v>175.24669999999998</v>
      </c>
      <c r="BV293" s="18">
        <f t="shared" si="17"/>
        <v>175.24669999999998</v>
      </c>
      <c r="BW293" s="18">
        <f t="shared" si="17"/>
        <v>175.24669999999998</v>
      </c>
    </row>
    <row r="294" spans="4:75" x14ac:dyDescent="0.2">
      <c r="D294" s="11" t="s">
        <v>65</v>
      </c>
      <c r="E294" s="18">
        <f t="shared" ref="E294:E301" si="18">SUMIFS(E$11:E$266,$B$11:$B$266,$D294)</f>
        <v>0</v>
      </c>
      <c r="F294" s="18">
        <f t="shared" si="13"/>
        <v>731.0526315789474</v>
      </c>
      <c r="G294" s="18">
        <f t="shared" si="13"/>
        <v>666.31578947368416</v>
      </c>
      <c r="H294" s="18">
        <f t="shared" si="13"/>
        <v>654.73684210526324</v>
      </c>
      <c r="I294" s="18">
        <f t="shared" si="13"/>
        <v>684.21052631578948</v>
      </c>
      <c r="J294" s="18">
        <f t="shared" si="13"/>
        <v>715.26315789473688</v>
      </c>
      <c r="K294" s="18">
        <f t="shared" si="13"/>
        <v>631.57894736842104</v>
      </c>
      <c r="L294" s="18">
        <f t="shared" si="13"/>
        <v>649.47368421052636</v>
      </c>
      <c r="M294" s="18">
        <f t="shared" si="13"/>
        <v>635.78947368421052</v>
      </c>
      <c r="N294" s="18">
        <f t="shared" si="13"/>
        <v>572.63157894736844</v>
      </c>
      <c r="O294" s="18">
        <f t="shared" si="13"/>
        <v>0</v>
      </c>
      <c r="P294" s="18">
        <f t="shared" si="13"/>
        <v>0</v>
      </c>
      <c r="Q294" s="18">
        <f t="shared" si="13"/>
        <v>0</v>
      </c>
      <c r="R294" s="18">
        <f t="shared" si="13"/>
        <v>0</v>
      </c>
      <c r="S294" s="18">
        <f t="shared" si="13"/>
        <v>0</v>
      </c>
      <c r="T294" s="18">
        <f t="shared" si="13"/>
        <v>0</v>
      </c>
      <c r="U294" s="18">
        <f t="shared" si="13"/>
        <v>0</v>
      </c>
      <c r="V294" s="18">
        <f t="shared" si="14"/>
        <v>0</v>
      </c>
      <c r="W294" s="18">
        <f t="shared" si="14"/>
        <v>0</v>
      </c>
      <c r="X294" s="18">
        <f t="shared" si="14"/>
        <v>0</v>
      </c>
      <c r="Y294" s="18">
        <f t="shared" si="14"/>
        <v>0</v>
      </c>
      <c r="Z294" s="18">
        <f t="shared" si="14"/>
        <v>0</v>
      </c>
      <c r="AA294" s="18">
        <f t="shared" si="14"/>
        <v>0</v>
      </c>
      <c r="AB294" s="18">
        <f t="shared" si="14"/>
        <v>0</v>
      </c>
      <c r="AC294" s="18">
        <f t="shared" si="14"/>
        <v>0</v>
      </c>
      <c r="AD294" s="18">
        <f t="shared" si="14"/>
        <v>5.2631578947368425</v>
      </c>
      <c r="AE294" s="18">
        <f t="shared" si="14"/>
        <v>5.2631578947368425</v>
      </c>
      <c r="AF294" s="18">
        <f t="shared" si="14"/>
        <v>5.2631578947368425</v>
      </c>
      <c r="AG294" s="18">
        <f t="shared" si="14"/>
        <v>10.526315789473685</v>
      </c>
      <c r="AH294" s="18">
        <f t="shared" si="14"/>
        <v>10.526315789473685</v>
      </c>
      <c r="AI294" s="18">
        <f t="shared" si="14"/>
        <v>0.95009999999999994</v>
      </c>
      <c r="AJ294" s="18">
        <f t="shared" si="14"/>
        <v>3.5925319999999998</v>
      </c>
      <c r="AK294" s="18">
        <f t="shared" si="14"/>
        <v>2.532416</v>
      </c>
      <c r="AL294" s="18">
        <f t="shared" si="15"/>
        <v>13.383327999999999</v>
      </c>
      <c r="AM294" s="18">
        <f t="shared" si="15"/>
        <v>14.651422</v>
      </c>
      <c r="AN294" s="18">
        <f t="shared" si="15"/>
        <v>2.1327349999999998</v>
      </c>
      <c r="AO294" s="18">
        <f t="shared" si="15"/>
        <v>0.28750799999999999</v>
      </c>
      <c r="AP294" s="18">
        <f t="shared" si="15"/>
        <v>1.2309999999999999</v>
      </c>
      <c r="AQ294" s="18">
        <f t="shared" si="15"/>
        <v>2.2170499999999995</v>
      </c>
      <c r="AR294" s="18">
        <f t="shared" si="15"/>
        <v>3.3470799999999996</v>
      </c>
      <c r="AS294" s="18">
        <f t="shared" si="15"/>
        <v>3.0149999999999997</v>
      </c>
      <c r="AT294" s="18">
        <f t="shared" si="15"/>
        <v>4.8174071000000005</v>
      </c>
      <c r="AU294" s="18">
        <f t="shared" si="15"/>
        <v>84.341762620000011</v>
      </c>
      <c r="AV294" s="18">
        <f t="shared" si="15"/>
        <v>31.7745</v>
      </c>
      <c r="AW294" s="18">
        <f t="shared" si="15"/>
        <v>58.688299999999998</v>
      </c>
      <c r="AX294" s="18">
        <f t="shared" si="15"/>
        <v>58.688299999999998</v>
      </c>
      <c r="AY294" s="18">
        <f t="shared" si="15"/>
        <v>58.688299999999998</v>
      </c>
      <c r="AZ294" s="18">
        <f t="shared" si="15"/>
        <v>108.6883</v>
      </c>
      <c r="BA294" s="18">
        <f t="shared" si="15"/>
        <v>108.6883</v>
      </c>
      <c r="BB294" s="18">
        <f t="shared" si="16"/>
        <v>108.6883</v>
      </c>
      <c r="BC294" s="18">
        <f t="shared" si="16"/>
        <v>108.6883</v>
      </c>
      <c r="BD294" s="18">
        <f t="shared" si="16"/>
        <v>108.6883</v>
      </c>
      <c r="BE294" s="18">
        <f t="shared" si="16"/>
        <v>108.6883</v>
      </c>
      <c r="BF294" s="18">
        <f t="shared" si="16"/>
        <v>108.6883</v>
      </c>
      <c r="BG294" s="18">
        <f t="shared" si="16"/>
        <v>108.6883</v>
      </c>
      <c r="BH294" s="18">
        <f t="shared" si="16"/>
        <v>108.6883</v>
      </c>
      <c r="BI294" s="18">
        <f t="shared" si="16"/>
        <v>108.6883</v>
      </c>
      <c r="BJ294" s="18">
        <f t="shared" si="16"/>
        <v>108.6883</v>
      </c>
      <c r="BK294" s="18">
        <f t="shared" si="16"/>
        <v>108.6883</v>
      </c>
      <c r="BL294" s="18">
        <f t="shared" si="16"/>
        <v>108.6883</v>
      </c>
      <c r="BM294" s="18">
        <f t="shared" si="16"/>
        <v>108.6883</v>
      </c>
      <c r="BN294" s="18">
        <f t="shared" si="16"/>
        <v>108.6883</v>
      </c>
      <c r="BO294" s="18">
        <f t="shared" si="16"/>
        <v>108.6883</v>
      </c>
      <c r="BP294" s="18">
        <f t="shared" si="16"/>
        <v>108.6883</v>
      </c>
      <c r="BQ294" s="18">
        <f t="shared" si="16"/>
        <v>108.6883</v>
      </c>
      <c r="BR294" s="18">
        <f t="shared" si="17"/>
        <v>108.6883</v>
      </c>
      <c r="BS294" s="18">
        <f t="shared" si="17"/>
        <v>108.6883</v>
      </c>
      <c r="BT294" s="18">
        <f t="shared" si="17"/>
        <v>108.6883</v>
      </c>
      <c r="BU294" s="18">
        <f t="shared" si="17"/>
        <v>108.6883</v>
      </c>
      <c r="BV294" s="18">
        <f t="shared" si="17"/>
        <v>108.6883</v>
      </c>
      <c r="BW294" s="18">
        <f t="shared" si="17"/>
        <v>108.6883</v>
      </c>
    </row>
    <row r="295" spans="4:75" x14ac:dyDescent="0.2">
      <c r="D295" s="11" t="s">
        <v>78</v>
      </c>
      <c r="E295" s="18">
        <f t="shared" si="18"/>
        <v>0</v>
      </c>
      <c r="F295" s="18">
        <f t="shared" si="13"/>
        <v>0</v>
      </c>
      <c r="G295" s="18">
        <f t="shared" si="13"/>
        <v>0</v>
      </c>
      <c r="H295" s="18">
        <f t="shared" si="13"/>
        <v>0</v>
      </c>
      <c r="I295" s="18">
        <f t="shared" si="13"/>
        <v>0</v>
      </c>
      <c r="J295" s="18">
        <f t="shared" si="13"/>
        <v>0</v>
      </c>
      <c r="K295" s="18">
        <f t="shared" si="13"/>
        <v>0</v>
      </c>
      <c r="L295" s="18">
        <f t="shared" si="13"/>
        <v>0</v>
      </c>
      <c r="M295" s="18">
        <f t="shared" si="13"/>
        <v>0</v>
      </c>
      <c r="N295" s="18">
        <f t="shared" si="13"/>
        <v>0.52631578947368418</v>
      </c>
      <c r="O295" s="18">
        <f t="shared" si="13"/>
        <v>4.7368421052631575</v>
      </c>
      <c r="P295" s="18">
        <f t="shared" si="13"/>
        <v>0</v>
      </c>
      <c r="Q295" s="18">
        <f t="shared" si="13"/>
        <v>8.4210526315789469</v>
      </c>
      <c r="R295" s="18">
        <f t="shared" si="13"/>
        <v>64.21052631578948</v>
      </c>
      <c r="S295" s="18">
        <f t="shared" si="13"/>
        <v>173.15789473684208</v>
      </c>
      <c r="T295" s="18">
        <f t="shared" si="13"/>
        <v>132.10526315789474</v>
      </c>
      <c r="U295" s="18">
        <f t="shared" si="13"/>
        <v>237.36842105263156</v>
      </c>
      <c r="V295" s="18">
        <f t="shared" si="14"/>
        <v>212.63157894736844</v>
      </c>
      <c r="W295" s="18">
        <f t="shared" si="14"/>
        <v>213.68421052631578</v>
      </c>
      <c r="X295" s="18">
        <f t="shared" si="14"/>
        <v>183.68421052631578</v>
      </c>
      <c r="Y295" s="18">
        <f t="shared" si="14"/>
        <v>90</v>
      </c>
      <c r="Z295" s="18">
        <f t="shared" si="14"/>
        <v>169.47368421052633</v>
      </c>
      <c r="AA295" s="18">
        <f t="shared" si="14"/>
        <v>115.78947368421053</v>
      </c>
      <c r="AB295" s="18">
        <f t="shared" si="14"/>
        <v>257.36842105263156</v>
      </c>
      <c r="AC295" s="18">
        <f t="shared" si="14"/>
        <v>416.84210526315792</v>
      </c>
      <c r="AD295" s="18">
        <f t="shared" si="14"/>
        <v>175.78947368421052</v>
      </c>
      <c r="AE295" s="18">
        <f t="shared" si="14"/>
        <v>207.36842105263159</v>
      </c>
      <c r="AF295" s="18">
        <f t="shared" si="14"/>
        <v>226.31578947368422</v>
      </c>
      <c r="AG295" s="18">
        <f t="shared" si="14"/>
        <v>289.4736842105263</v>
      </c>
      <c r="AH295" s="18">
        <f t="shared" si="14"/>
        <v>194.73684210526312</v>
      </c>
      <c r="AI295" s="18">
        <f t="shared" si="14"/>
        <v>186.82143600000001</v>
      </c>
      <c r="AJ295" s="18">
        <f t="shared" si="14"/>
        <v>355.38361399999997</v>
      </c>
      <c r="AK295" s="18">
        <f t="shared" si="14"/>
        <v>317.87941899999998</v>
      </c>
      <c r="AL295" s="18">
        <f t="shared" si="15"/>
        <v>462.50588700000003</v>
      </c>
      <c r="AM295" s="18">
        <f t="shared" si="15"/>
        <v>427.02739300000002</v>
      </c>
      <c r="AN295" s="18">
        <f t="shared" si="15"/>
        <v>332.80096300000002</v>
      </c>
      <c r="AO295" s="18">
        <f t="shared" si="15"/>
        <v>379.44913600000001</v>
      </c>
      <c r="AP295" s="18">
        <f t="shared" si="15"/>
        <v>391.57068800000002</v>
      </c>
      <c r="AQ295" s="18">
        <f t="shared" si="15"/>
        <v>743.00062199999991</v>
      </c>
      <c r="AR295" s="18">
        <f t="shared" si="15"/>
        <v>958.39038699999992</v>
      </c>
      <c r="AS295" s="18">
        <f t="shared" si="15"/>
        <v>723.22077100000013</v>
      </c>
      <c r="AT295" s="18">
        <f t="shared" si="15"/>
        <v>1417.1478247999999</v>
      </c>
      <c r="AU295" s="18">
        <f t="shared" si="15"/>
        <v>1358.6793572199999</v>
      </c>
      <c r="AV295" s="18">
        <f t="shared" si="15"/>
        <v>1408.9135999999999</v>
      </c>
      <c r="AW295" s="18">
        <f t="shared" si="15"/>
        <v>1706.8676</v>
      </c>
      <c r="AX295" s="18">
        <f t="shared" si="15"/>
        <v>1512.0972524399594</v>
      </c>
      <c r="AY295" s="18">
        <f t="shared" si="15"/>
        <v>1333.9538678275981</v>
      </c>
      <c r="AZ295" s="18">
        <f t="shared" si="15"/>
        <v>1150.0604075372012</v>
      </c>
      <c r="BA295" s="18">
        <f t="shared" si="15"/>
        <v>1089.0776182993754</v>
      </c>
      <c r="BB295" s="18">
        <f t="shared" si="16"/>
        <v>1033.703848975797</v>
      </c>
      <c r="BC295" s="18">
        <f t="shared" si="16"/>
        <v>924.76700841717616</v>
      </c>
      <c r="BD295" s="18">
        <f t="shared" si="16"/>
        <v>972.19079478710546</v>
      </c>
      <c r="BE295" s="18">
        <f t="shared" si="16"/>
        <v>1037.3043796637601</v>
      </c>
      <c r="BF295" s="18">
        <f t="shared" si="16"/>
        <v>1100.0646467048662</v>
      </c>
      <c r="BG295" s="18">
        <f t="shared" si="16"/>
        <v>1162.0021033444177</v>
      </c>
      <c r="BH295" s="18">
        <f t="shared" si="16"/>
        <v>1223.6323227840594</v>
      </c>
      <c r="BI295" s="18">
        <f t="shared" si="16"/>
        <v>1256.7790773241941</v>
      </c>
      <c r="BJ295" s="18">
        <f t="shared" si="16"/>
        <v>1289.0421518733863</v>
      </c>
      <c r="BK295" s="18">
        <f t="shared" si="16"/>
        <v>1319.3589741525082</v>
      </c>
      <c r="BL295" s="18">
        <f t="shared" si="16"/>
        <v>1346.6054930094938</v>
      </c>
      <c r="BM295" s="18">
        <f t="shared" si="16"/>
        <v>1372.3120078702591</v>
      </c>
      <c r="BN295" s="18">
        <f t="shared" si="16"/>
        <v>1388.5646816672338</v>
      </c>
      <c r="BO295" s="18">
        <f t="shared" si="16"/>
        <v>1400.3073782236006</v>
      </c>
      <c r="BP295" s="18">
        <f t="shared" si="16"/>
        <v>1407.7698306484726</v>
      </c>
      <c r="BQ295" s="18">
        <f t="shared" si="16"/>
        <v>1411.4495029047384</v>
      </c>
      <c r="BR295" s="18">
        <f t="shared" si="17"/>
        <v>1413.5053479666717</v>
      </c>
      <c r="BS295" s="18">
        <f t="shared" si="17"/>
        <v>1413.6423993135566</v>
      </c>
      <c r="BT295" s="18">
        <f t="shared" si="17"/>
        <v>1413.8832381027569</v>
      </c>
      <c r="BU295" s="18">
        <f t="shared" si="17"/>
        <v>1411.5062182543436</v>
      </c>
      <c r="BV295" s="18">
        <f t="shared" si="17"/>
        <v>1408.7830261104871</v>
      </c>
      <c r="BW295" s="18">
        <f t="shared" si="17"/>
        <v>1403.4533321354402</v>
      </c>
    </row>
    <row r="296" spans="4:75" x14ac:dyDescent="0.2">
      <c r="D296" s="11" t="s">
        <v>144</v>
      </c>
      <c r="E296" s="18">
        <f t="shared" si="18"/>
        <v>0</v>
      </c>
      <c r="F296" s="18">
        <f t="shared" si="13"/>
        <v>21.05263157894737</v>
      </c>
      <c r="G296" s="18">
        <f t="shared" si="13"/>
        <v>15.789473684210526</v>
      </c>
      <c r="H296" s="18">
        <f t="shared" si="13"/>
        <v>0</v>
      </c>
      <c r="I296" s="18">
        <f t="shared" si="13"/>
        <v>0</v>
      </c>
      <c r="J296" s="18">
        <f t="shared" si="13"/>
        <v>0</v>
      </c>
      <c r="K296" s="18">
        <f t="shared" si="13"/>
        <v>0</v>
      </c>
      <c r="L296" s="18">
        <f t="shared" si="13"/>
        <v>0</v>
      </c>
      <c r="M296" s="18">
        <f t="shared" si="13"/>
        <v>10</v>
      </c>
      <c r="N296" s="18">
        <f t="shared" si="13"/>
        <v>25.263157894736842</v>
      </c>
      <c r="O296" s="18">
        <f t="shared" si="13"/>
        <v>35.789473684210527</v>
      </c>
      <c r="P296" s="18">
        <f t="shared" si="13"/>
        <v>0</v>
      </c>
      <c r="Q296" s="18">
        <f t="shared" si="13"/>
        <v>0</v>
      </c>
      <c r="R296" s="18">
        <f t="shared" si="13"/>
        <v>107.89473684210526</v>
      </c>
      <c r="S296" s="18">
        <f t="shared" si="13"/>
        <v>0</v>
      </c>
      <c r="T296" s="18">
        <f t="shared" si="13"/>
        <v>119.4736842105263</v>
      </c>
      <c r="U296" s="18">
        <f t="shared" si="13"/>
        <v>132.63157894736844</v>
      </c>
      <c r="V296" s="18">
        <f t="shared" si="14"/>
        <v>204.21052631578948</v>
      </c>
      <c r="W296" s="18">
        <f t="shared" si="14"/>
        <v>244.21052631578948</v>
      </c>
      <c r="X296" s="18">
        <f t="shared" si="14"/>
        <v>217.89473684210526</v>
      </c>
      <c r="Y296" s="18">
        <f t="shared" si="14"/>
        <v>312.63157894736844</v>
      </c>
      <c r="Z296" s="18">
        <f t="shared" si="14"/>
        <v>474.73684210526312</v>
      </c>
      <c r="AA296" s="18">
        <f t="shared" si="14"/>
        <v>423.68421052631584</v>
      </c>
      <c r="AB296" s="18">
        <f t="shared" si="14"/>
        <v>214.73684210526315</v>
      </c>
      <c r="AC296" s="18">
        <f t="shared" si="14"/>
        <v>278.4210526315789</v>
      </c>
      <c r="AD296" s="18">
        <f t="shared" si="14"/>
        <v>268.42105263157896</v>
      </c>
      <c r="AE296" s="18">
        <f t="shared" si="14"/>
        <v>304.21052631578942</v>
      </c>
      <c r="AF296" s="18">
        <f t="shared" si="14"/>
        <v>326.31578947368422</v>
      </c>
      <c r="AG296" s="18">
        <f t="shared" si="14"/>
        <v>347.36842105263156</v>
      </c>
      <c r="AH296" s="18">
        <f t="shared" si="14"/>
        <v>426.31578947368416</v>
      </c>
      <c r="AI296" s="18">
        <f t="shared" si="14"/>
        <v>246.480582</v>
      </c>
      <c r="AJ296" s="18">
        <f t="shared" si="14"/>
        <v>274.52697499999999</v>
      </c>
      <c r="AK296" s="18">
        <f t="shared" si="14"/>
        <v>220.32322399999998</v>
      </c>
      <c r="AL296" s="18">
        <f t="shared" si="15"/>
        <v>275.53754700000002</v>
      </c>
      <c r="AM296" s="18">
        <f t="shared" si="15"/>
        <v>257.17056000000002</v>
      </c>
      <c r="AN296" s="18">
        <f t="shared" si="15"/>
        <v>254.06049199999998</v>
      </c>
      <c r="AO296" s="18">
        <f t="shared" si="15"/>
        <v>225.69347499999998</v>
      </c>
      <c r="AP296" s="18">
        <f t="shared" si="15"/>
        <v>373.53521099999995</v>
      </c>
      <c r="AQ296" s="18">
        <f t="shared" si="15"/>
        <v>374.34755699999999</v>
      </c>
      <c r="AR296" s="18">
        <f t="shared" si="15"/>
        <v>348.16514799999999</v>
      </c>
      <c r="AS296" s="18">
        <f t="shared" si="15"/>
        <v>367.29977100000002</v>
      </c>
      <c r="AT296" s="18">
        <f t="shared" si="15"/>
        <v>416.70691199999993</v>
      </c>
      <c r="AU296" s="18">
        <f t="shared" si="15"/>
        <v>399.03191299999997</v>
      </c>
      <c r="AV296" s="18">
        <f t="shared" si="15"/>
        <v>503.63260000000002</v>
      </c>
      <c r="AW296" s="18">
        <f t="shared" si="15"/>
        <v>386.3621</v>
      </c>
      <c r="AX296" s="18">
        <f t="shared" si="15"/>
        <v>369.66347802777625</v>
      </c>
      <c r="AY296" s="18">
        <f t="shared" si="15"/>
        <v>378.54916576969333</v>
      </c>
      <c r="AZ296" s="18">
        <f t="shared" si="15"/>
        <v>379.46901550981261</v>
      </c>
      <c r="BA296" s="18">
        <f t="shared" si="15"/>
        <v>379.17644844090341</v>
      </c>
      <c r="BB296" s="18">
        <f t="shared" si="16"/>
        <v>378.91473802064729</v>
      </c>
      <c r="BC296" s="18">
        <f t="shared" si="16"/>
        <v>378.71283424537035</v>
      </c>
      <c r="BD296" s="18">
        <f t="shared" si="16"/>
        <v>378.34960610351436</v>
      </c>
      <c r="BE296" s="18">
        <f t="shared" si="16"/>
        <v>377.7154642349447</v>
      </c>
      <c r="BF296" s="18">
        <f t="shared" si="16"/>
        <v>377.53209881461152</v>
      </c>
      <c r="BG296" s="18">
        <f t="shared" si="16"/>
        <v>377.16771820494705</v>
      </c>
      <c r="BH296" s="18">
        <f t="shared" si="16"/>
        <v>376.75809464505335</v>
      </c>
      <c r="BI296" s="18">
        <f t="shared" si="16"/>
        <v>376.57465232435561</v>
      </c>
      <c r="BJ296" s="18">
        <f t="shared" si="16"/>
        <v>376.40624195342895</v>
      </c>
      <c r="BK296" s="18">
        <f t="shared" si="16"/>
        <v>376.21944621882602</v>
      </c>
      <c r="BL296" s="18">
        <f t="shared" si="16"/>
        <v>376.11913363367034</v>
      </c>
      <c r="BM296" s="18">
        <f t="shared" si="16"/>
        <v>375.86433768405402</v>
      </c>
      <c r="BN296" s="18">
        <f t="shared" si="16"/>
        <v>375.49188257403625</v>
      </c>
      <c r="BO296" s="18">
        <f t="shared" si="16"/>
        <v>375.20739465624729</v>
      </c>
      <c r="BP296" s="18">
        <f t="shared" si="16"/>
        <v>374.96980657806381</v>
      </c>
      <c r="BQ296" s="18">
        <f t="shared" si="16"/>
        <v>374.70387115233757</v>
      </c>
      <c r="BR296" s="18">
        <f t="shared" si="17"/>
        <v>374.30203159282189</v>
      </c>
      <c r="BS296" s="18">
        <f t="shared" si="17"/>
        <v>374.01171433701313</v>
      </c>
      <c r="BT296" s="18">
        <f t="shared" si="17"/>
        <v>373.67093969906023</v>
      </c>
      <c r="BU296" s="18">
        <f t="shared" si="17"/>
        <v>373.56598077002633</v>
      </c>
      <c r="BV296" s="18">
        <f t="shared" si="17"/>
        <v>373.29546565904872</v>
      </c>
      <c r="BW296" s="18">
        <f t="shared" si="17"/>
        <v>373.14752617644211</v>
      </c>
    </row>
    <row r="297" spans="4:75" x14ac:dyDescent="0.2">
      <c r="D297" s="11" t="s">
        <v>159</v>
      </c>
      <c r="E297" s="18">
        <f t="shared" si="18"/>
        <v>0</v>
      </c>
      <c r="F297" s="18">
        <f t="shared" si="13"/>
        <v>10.526315789473685</v>
      </c>
      <c r="G297" s="18">
        <f t="shared" si="13"/>
        <v>22.631578947368421</v>
      </c>
      <c r="H297" s="18">
        <f t="shared" si="13"/>
        <v>13.684210526315789</v>
      </c>
      <c r="I297" s="18">
        <f t="shared" si="13"/>
        <v>13.684210526315789</v>
      </c>
      <c r="J297" s="18">
        <f t="shared" si="13"/>
        <v>4.2105263157894735</v>
      </c>
      <c r="K297" s="18">
        <f t="shared" si="13"/>
        <v>4.2105263157894735</v>
      </c>
      <c r="L297" s="18">
        <f t="shared" si="13"/>
        <v>4.7368421052631575</v>
      </c>
      <c r="M297" s="18">
        <f t="shared" si="13"/>
        <v>39.473684210526315</v>
      </c>
      <c r="N297" s="18">
        <f t="shared" si="13"/>
        <v>34.210526315789473</v>
      </c>
      <c r="O297" s="18">
        <f t="shared" si="13"/>
        <v>6.8421052631578947</v>
      </c>
      <c r="P297" s="18">
        <f t="shared" si="13"/>
        <v>10.526315789473685</v>
      </c>
      <c r="Q297" s="18">
        <f t="shared" si="13"/>
        <v>10.526315789473685</v>
      </c>
      <c r="R297" s="18">
        <f t="shared" si="13"/>
        <v>24.210526315789473</v>
      </c>
      <c r="S297" s="18">
        <f t="shared" si="13"/>
        <v>235.26315789473685</v>
      </c>
      <c r="T297" s="18">
        <f t="shared" si="13"/>
        <v>245.78947368421052</v>
      </c>
      <c r="U297" s="18">
        <f t="shared" si="13"/>
        <v>293.15789473684214</v>
      </c>
      <c r="V297" s="18">
        <f t="shared" si="14"/>
        <v>136.94736842105263</v>
      </c>
      <c r="W297" s="18">
        <f t="shared" si="14"/>
        <v>222.63157894736841</v>
      </c>
      <c r="X297" s="18">
        <f t="shared" si="14"/>
        <v>55.263157894736842</v>
      </c>
      <c r="Y297" s="18">
        <f t="shared" si="14"/>
        <v>22</v>
      </c>
      <c r="Z297" s="18">
        <f t="shared" si="14"/>
        <v>30.631578947368421</v>
      </c>
      <c r="AA297" s="18">
        <f t="shared" si="14"/>
        <v>36.842105263157897</v>
      </c>
      <c r="AB297" s="18">
        <f t="shared" si="14"/>
        <v>57.89473684210526</v>
      </c>
      <c r="AC297" s="18">
        <f t="shared" si="14"/>
        <v>136.84210526315789</v>
      </c>
      <c r="AD297" s="18">
        <f t="shared" si="14"/>
        <v>100</v>
      </c>
      <c r="AE297" s="18">
        <f t="shared" si="14"/>
        <v>73.684210526315795</v>
      </c>
      <c r="AF297" s="18">
        <f t="shared" si="14"/>
        <v>70.526315789473685</v>
      </c>
      <c r="AG297" s="18">
        <f t="shared" si="14"/>
        <v>78.94736842105263</v>
      </c>
      <c r="AH297" s="18">
        <f t="shared" si="14"/>
        <v>57.89473684210526</v>
      </c>
      <c r="AI297" s="18">
        <f t="shared" si="14"/>
        <v>231.43436400000002</v>
      </c>
      <c r="AJ297" s="18">
        <f t="shared" si="14"/>
        <v>695.59818499999983</v>
      </c>
      <c r="AK297" s="18">
        <f t="shared" si="14"/>
        <v>796.90517200000011</v>
      </c>
      <c r="AL297" s="18">
        <f t="shared" si="15"/>
        <v>608.75551099999996</v>
      </c>
      <c r="AM297" s="18">
        <f t="shared" si="15"/>
        <v>754.96105999999997</v>
      </c>
      <c r="AN297" s="18">
        <f t="shared" si="15"/>
        <v>1024.8418309999997</v>
      </c>
      <c r="AO297" s="18">
        <f t="shared" si="15"/>
        <v>750.65802199999996</v>
      </c>
      <c r="AP297" s="18">
        <f t="shared" si="15"/>
        <v>272.46759399999996</v>
      </c>
      <c r="AQ297" s="18">
        <f t="shared" si="15"/>
        <v>322.54253599999998</v>
      </c>
      <c r="AR297" s="18">
        <f t="shared" si="15"/>
        <v>251.90780000000001</v>
      </c>
      <c r="AS297" s="18">
        <f t="shared" si="15"/>
        <v>354.09376500000002</v>
      </c>
      <c r="AT297" s="18">
        <f t="shared" si="15"/>
        <v>643.614732</v>
      </c>
      <c r="AU297" s="18">
        <f t="shared" si="15"/>
        <v>594.10514000000001</v>
      </c>
      <c r="AV297" s="18">
        <f t="shared" si="15"/>
        <v>1071.2814000000001</v>
      </c>
      <c r="AW297" s="18">
        <f t="shared" si="15"/>
        <v>1712.1795000000002</v>
      </c>
      <c r="AX297" s="18">
        <f t="shared" si="15"/>
        <v>1084.2508</v>
      </c>
      <c r="AY297" s="18">
        <f t="shared" si="15"/>
        <v>1084.2508</v>
      </c>
      <c r="AZ297" s="18">
        <f t="shared" si="15"/>
        <v>1084.2508</v>
      </c>
      <c r="BA297" s="18">
        <f t="shared" si="15"/>
        <v>1084.2508</v>
      </c>
      <c r="BB297" s="18">
        <f t="shared" si="16"/>
        <v>1084.2508</v>
      </c>
      <c r="BC297" s="18">
        <f t="shared" si="16"/>
        <v>1084.2508</v>
      </c>
      <c r="BD297" s="18">
        <f t="shared" si="16"/>
        <v>1084.2508</v>
      </c>
      <c r="BE297" s="18">
        <f t="shared" si="16"/>
        <v>1084.2508</v>
      </c>
      <c r="BF297" s="18">
        <f t="shared" si="16"/>
        <v>1084.2508</v>
      </c>
      <c r="BG297" s="18">
        <f t="shared" si="16"/>
        <v>1084.2508</v>
      </c>
      <c r="BH297" s="18">
        <f t="shared" si="16"/>
        <v>1084.2508</v>
      </c>
      <c r="BI297" s="18">
        <f t="shared" si="16"/>
        <v>1084.2508</v>
      </c>
      <c r="BJ297" s="18">
        <f t="shared" si="16"/>
        <v>1084.2508</v>
      </c>
      <c r="BK297" s="18">
        <f t="shared" si="16"/>
        <v>1084.2508</v>
      </c>
      <c r="BL297" s="18">
        <f t="shared" si="16"/>
        <v>1084.2508</v>
      </c>
      <c r="BM297" s="18">
        <f t="shared" si="16"/>
        <v>1084.2508</v>
      </c>
      <c r="BN297" s="18">
        <f t="shared" si="16"/>
        <v>1084.2508</v>
      </c>
      <c r="BO297" s="18">
        <f t="shared" si="16"/>
        <v>1084.2508</v>
      </c>
      <c r="BP297" s="18">
        <f t="shared" si="16"/>
        <v>1084.2508</v>
      </c>
      <c r="BQ297" s="18">
        <f t="shared" si="16"/>
        <v>1084.2508</v>
      </c>
      <c r="BR297" s="18">
        <f t="shared" si="17"/>
        <v>1084.2508</v>
      </c>
      <c r="BS297" s="18">
        <f t="shared" si="17"/>
        <v>1084.2508</v>
      </c>
      <c r="BT297" s="18">
        <f t="shared" si="17"/>
        <v>1084.2508</v>
      </c>
      <c r="BU297" s="18">
        <f t="shared" si="17"/>
        <v>1084.2508</v>
      </c>
      <c r="BV297" s="18">
        <f t="shared" si="17"/>
        <v>1084.2508</v>
      </c>
      <c r="BW297" s="18">
        <f t="shared" si="17"/>
        <v>1084.2508</v>
      </c>
    </row>
    <row r="298" spans="4:75" x14ac:dyDescent="0.2">
      <c r="D298" s="11" t="s">
        <v>190</v>
      </c>
      <c r="E298" s="18">
        <f t="shared" si="18"/>
        <v>0</v>
      </c>
      <c r="F298" s="18">
        <f t="shared" si="13"/>
        <v>0</v>
      </c>
      <c r="G298" s="18">
        <f t="shared" si="13"/>
        <v>0</v>
      </c>
      <c r="H298" s="18">
        <f t="shared" si="13"/>
        <v>0</v>
      </c>
      <c r="I298" s="18">
        <f t="shared" si="13"/>
        <v>0</v>
      </c>
      <c r="J298" s="18">
        <f t="shared" si="13"/>
        <v>0</v>
      </c>
      <c r="K298" s="18">
        <f t="shared" si="13"/>
        <v>0</v>
      </c>
      <c r="L298" s="18">
        <f t="shared" si="13"/>
        <v>0</v>
      </c>
      <c r="M298" s="18">
        <f t="shared" si="13"/>
        <v>0</v>
      </c>
      <c r="N298" s="18">
        <f t="shared" si="13"/>
        <v>0</v>
      </c>
      <c r="O298" s="18">
        <f t="shared" si="13"/>
        <v>0</v>
      </c>
      <c r="P298" s="18">
        <f t="shared" si="13"/>
        <v>0</v>
      </c>
      <c r="Q298" s="18">
        <f t="shared" si="13"/>
        <v>0</v>
      </c>
      <c r="R298" s="18">
        <f t="shared" si="13"/>
        <v>0</v>
      </c>
      <c r="S298" s="18">
        <f t="shared" si="13"/>
        <v>0</v>
      </c>
      <c r="T298" s="18">
        <f t="shared" si="13"/>
        <v>0</v>
      </c>
      <c r="U298" s="18">
        <f t="shared" si="13"/>
        <v>0</v>
      </c>
      <c r="V298" s="18">
        <f t="shared" si="14"/>
        <v>0</v>
      </c>
      <c r="W298" s="18">
        <f t="shared" si="14"/>
        <v>157.89473684210526</v>
      </c>
      <c r="X298" s="18">
        <f t="shared" si="14"/>
        <v>157.89473684210526</v>
      </c>
      <c r="Y298" s="18">
        <f t="shared" si="14"/>
        <v>23.157894736842106</v>
      </c>
      <c r="Z298" s="18">
        <f t="shared" si="14"/>
        <v>3.1578947368421053</v>
      </c>
      <c r="AA298" s="18">
        <f t="shared" si="14"/>
        <v>0</v>
      </c>
      <c r="AB298" s="18">
        <f t="shared" si="14"/>
        <v>0</v>
      </c>
      <c r="AC298" s="18">
        <f t="shared" si="14"/>
        <v>0</v>
      </c>
      <c r="AD298" s="18">
        <f t="shared" si="14"/>
        <v>0</v>
      </c>
      <c r="AE298" s="18">
        <f t="shared" si="14"/>
        <v>0</v>
      </c>
      <c r="AF298" s="18">
        <f t="shared" si="14"/>
        <v>184.21052631578948</v>
      </c>
      <c r="AG298" s="18">
        <f t="shared" si="14"/>
        <v>263.15789473684208</v>
      </c>
      <c r="AH298" s="18">
        <f t="shared" si="14"/>
        <v>78.94736842105263</v>
      </c>
      <c r="AI298" s="18">
        <f t="shared" si="14"/>
        <v>70.219781999999995</v>
      </c>
      <c r="AJ298" s="18">
        <f t="shared" si="14"/>
        <v>36.702618999999991</v>
      </c>
      <c r="AK298" s="18">
        <f t="shared" si="14"/>
        <v>16.838696999999996</v>
      </c>
      <c r="AL298" s="18">
        <f t="shared" si="15"/>
        <v>0.24718499999999999</v>
      </c>
      <c r="AM298" s="18">
        <f t="shared" si="15"/>
        <v>0.11758399999999999</v>
      </c>
      <c r="AN298" s="18">
        <f t="shared" si="15"/>
        <v>6.0859899999999998</v>
      </c>
      <c r="AO298" s="18">
        <f t="shared" si="15"/>
        <v>8.7928999999999993E-2</v>
      </c>
      <c r="AP298" s="18">
        <f t="shared" si="15"/>
        <v>5.7568999999999995E-2</v>
      </c>
      <c r="AQ298" s="18">
        <f t="shared" si="15"/>
        <v>0.17224799999999998</v>
      </c>
      <c r="AR298" s="18">
        <f t="shared" si="15"/>
        <v>3.2861000000000001E-2</v>
      </c>
      <c r="AS298" s="18">
        <f t="shared" si="15"/>
        <v>1.8862999999999998E-2</v>
      </c>
      <c r="AT298" s="18">
        <f t="shared" si="15"/>
        <v>0</v>
      </c>
      <c r="AU298" s="18">
        <f t="shared" si="15"/>
        <v>0</v>
      </c>
      <c r="AV298" s="18">
        <f t="shared" si="15"/>
        <v>1.3499999999999998E-2</v>
      </c>
      <c r="AW298" s="18">
        <f t="shared" si="15"/>
        <v>2.4800000000000003E-2</v>
      </c>
      <c r="AX298" s="18">
        <f t="shared" si="15"/>
        <v>2.4800000000000003E-2</v>
      </c>
      <c r="AY298" s="18">
        <f t="shared" si="15"/>
        <v>2.4800000000000003E-2</v>
      </c>
      <c r="AZ298" s="18">
        <f t="shared" si="15"/>
        <v>2.4800000000000003E-2</v>
      </c>
      <c r="BA298" s="18">
        <f t="shared" si="15"/>
        <v>2.4800000000000003E-2</v>
      </c>
      <c r="BB298" s="18">
        <f t="shared" si="16"/>
        <v>2.4800000000000003E-2</v>
      </c>
      <c r="BC298" s="18">
        <f t="shared" si="16"/>
        <v>2.4800000000000003E-2</v>
      </c>
      <c r="BD298" s="18">
        <f t="shared" si="16"/>
        <v>2.4800000000000003E-2</v>
      </c>
      <c r="BE298" s="18">
        <f t="shared" si="16"/>
        <v>2.4800000000000003E-2</v>
      </c>
      <c r="BF298" s="18">
        <f t="shared" si="16"/>
        <v>2.4800000000000003E-2</v>
      </c>
      <c r="BG298" s="18">
        <f t="shared" si="16"/>
        <v>2.4800000000000003E-2</v>
      </c>
      <c r="BH298" s="18">
        <f t="shared" si="16"/>
        <v>2.4800000000000003E-2</v>
      </c>
      <c r="BI298" s="18">
        <f t="shared" si="16"/>
        <v>2.4800000000000003E-2</v>
      </c>
      <c r="BJ298" s="18">
        <f t="shared" si="16"/>
        <v>2.4800000000000003E-2</v>
      </c>
      <c r="BK298" s="18">
        <f t="shared" si="16"/>
        <v>2.4800000000000003E-2</v>
      </c>
      <c r="BL298" s="18">
        <f t="shared" si="16"/>
        <v>2.4800000000000003E-2</v>
      </c>
      <c r="BM298" s="18">
        <f t="shared" si="16"/>
        <v>2.4800000000000003E-2</v>
      </c>
      <c r="BN298" s="18">
        <f t="shared" si="16"/>
        <v>2.4800000000000003E-2</v>
      </c>
      <c r="BO298" s="18">
        <f t="shared" si="16"/>
        <v>2.4800000000000003E-2</v>
      </c>
      <c r="BP298" s="18">
        <f t="shared" si="16"/>
        <v>2.4800000000000003E-2</v>
      </c>
      <c r="BQ298" s="18">
        <f t="shared" si="16"/>
        <v>2.4800000000000003E-2</v>
      </c>
      <c r="BR298" s="18">
        <f t="shared" si="17"/>
        <v>2.4800000000000003E-2</v>
      </c>
      <c r="BS298" s="18">
        <f t="shared" si="17"/>
        <v>2.4800000000000003E-2</v>
      </c>
      <c r="BT298" s="18">
        <f t="shared" si="17"/>
        <v>2.4800000000000003E-2</v>
      </c>
      <c r="BU298" s="18">
        <f t="shared" si="17"/>
        <v>2.4800000000000003E-2</v>
      </c>
      <c r="BV298" s="18">
        <f t="shared" si="17"/>
        <v>2.4800000000000003E-2</v>
      </c>
      <c r="BW298" s="18">
        <f t="shared" si="17"/>
        <v>2.4800000000000003E-2</v>
      </c>
    </row>
    <row r="299" spans="4:75" x14ac:dyDescent="0.2">
      <c r="D299" s="11" t="s">
        <v>224</v>
      </c>
      <c r="E299" s="18">
        <f t="shared" si="18"/>
        <v>0</v>
      </c>
      <c r="F299" s="18">
        <f t="shared" si="13"/>
        <v>0</v>
      </c>
      <c r="G299" s="18">
        <f t="shared" si="13"/>
        <v>21.05263157894737</v>
      </c>
      <c r="H299" s="18">
        <f t="shared" si="13"/>
        <v>5.2631578947368425</v>
      </c>
      <c r="I299" s="18">
        <f t="shared" si="13"/>
        <v>7.3684210526315788</v>
      </c>
      <c r="J299" s="18">
        <f t="shared" si="13"/>
        <v>3.6842105263157894</v>
      </c>
      <c r="K299" s="18">
        <f t="shared" si="13"/>
        <v>25.263157894736842</v>
      </c>
      <c r="L299" s="18">
        <f t="shared" si="13"/>
        <v>52.631578947368418</v>
      </c>
      <c r="M299" s="18">
        <f t="shared" si="13"/>
        <v>47.89473684210526</v>
      </c>
      <c r="N299" s="18">
        <f t="shared" si="13"/>
        <v>13.684210526315789</v>
      </c>
      <c r="O299" s="18">
        <f t="shared" si="13"/>
        <v>47.89473684210526</v>
      </c>
      <c r="P299" s="18">
        <f t="shared" si="13"/>
        <v>58.94736842105263</v>
      </c>
      <c r="Q299" s="18">
        <f t="shared" si="13"/>
        <v>20.526315789473685</v>
      </c>
      <c r="R299" s="18">
        <f t="shared" si="13"/>
        <v>44.210526315789473</v>
      </c>
      <c r="S299" s="18">
        <f t="shared" si="13"/>
        <v>26.315789473684209</v>
      </c>
      <c r="T299" s="18">
        <f t="shared" si="13"/>
        <v>21.578947368421055</v>
      </c>
      <c r="U299" s="18">
        <f t="shared" si="13"/>
        <v>31.052631578947366</v>
      </c>
      <c r="V299" s="18">
        <f t="shared" si="14"/>
        <v>30.526315789473681</v>
      </c>
      <c r="W299" s="18">
        <f t="shared" si="14"/>
        <v>12.105263157894736</v>
      </c>
      <c r="X299" s="18">
        <f t="shared" si="14"/>
        <v>27.89473684210526</v>
      </c>
      <c r="Y299" s="18">
        <f t="shared" si="14"/>
        <v>44.736842105263165</v>
      </c>
      <c r="Z299" s="18">
        <f t="shared" si="14"/>
        <v>57.89473684210526</v>
      </c>
      <c r="AA299" s="18">
        <f t="shared" si="14"/>
        <v>32.631578947368425</v>
      </c>
      <c r="AB299" s="18">
        <f t="shared" si="14"/>
        <v>15.789473684210526</v>
      </c>
      <c r="AC299" s="18">
        <f t="shared" si="14"/>
        <v>15.789473684210526</v>
      </c>
      <c r="AD299" s="18">
        <f t="shared" si="14"/>
        <v>178.94736842105263</v>
      </c>
      <c r="AE299" s="18">
        <f t="shared" si="14"/>
        <v>114.21052631578947</v>
      </c>
      <c r="AF299" s="18">
        <f t="shared" si="14"/>
        <v>122.03684210526315</v>
      </c>
      <c r="AG299" s="18">
        <f t="shared" si="14"/>
        <v>124.78421052631577</v>
      </c>
      <c r="AH299" s="18">
        <f t="shared" si="14"/>
        <v>130.91052631578947</v>
      </c>
      <c r="AI299" s="18">
        <f t="shared" si="14"/>
        <v>116.29349999999998</v>
      </c>
      <c r="AJ299" s="18">
        <f t="shared" si="14"/>
        <v>88.883044000000012</v>
      </c>
      <c r="AK299" s="18">
        <f t="shared" si="14"/>
        <v>81.068731</v>
      </c>
      <c r="AL299" s="18">
        <f t="shared" si="15"/>
        <v>62.18781899999999</v>
      </c>
      <c r="AM299" s="18">
        <f t="shared" si="15"/>
        <v>76.668718999999996</v>
      </c>
      <c r="AN299" s="18">
        <f t="shared" si="15"/>
        <v>97.889277000000007</v>
      </c>
      <c r="AO299" s="18">
        <f t="shared" si="15"/>
        <v>212.31754800000002</v>
      </c>
      <c r="AP299" s="18">
        <f t="shared" si="15"/>
        <v>136.262023</v>
      </c>
      <c r="AQ299" s="18">
        <f t="shared" si="15"/>
        <v>90.080828999999994</v>
      </c>
      <c r="AR299" s="18">
        <f t="shared" si="15"/>
        <v>39.183207999999993</v>
      </c>
      <c r="AS299" s="18">
        <f t="shared" si="15"/>
        <v>23.758019999999998</v>
      </c>
      <c r="AT299" s="18">
        <f t="shared" si="15"/>
        <v>31.906912000000002</v>
      </c>
      <c r="AU299" s="18">
        <f t="shared" si="15"/>
        <v>28.895133999999999</v>
      </c>
      <c r="AV299" s="18">
        <f t="shared" si="15"/>
        <v>26.1922</v>
      </c>
      <c r="AW299" s="18">
        <f t="shared" si="15"/>
        <v>17.7895</v>
      </c>
      <c r="AX299" s="18">
        <f t="shared" si="15"/>
        <v>17.7195</v>
      </c>
      <c r="AY299" s="18">
        <f t="shared" si="15"/>
        <v>17.7195</v>
      </c>
      <c r="AZ299" s="18">
        <f t="shared" si="15"/>
        <v>17.7195</v>
      </c>
      <c r="BA299" s="18">
        <f t="shared" si="15"/>
        <v>17.7195</v>
      </c>
      <c r="BB299" s="18">
        <f t="shared" si="16"/>
        <v>17.7195</v>
      </c>
      <c r="BC299" s="18">
        <f t="shared" si="16"/>
        <v>17.7195</v>
      </c>
      <c r="BD299" s="18">
        <f t="shared" si="16"/>
        <v>17.7195</v>
      </c>
      <c r="BE299" s="18">
        <f t="shared" si="16"/>
        <v>17.7195</v>
      </c>
      <c r="BF299" s="18">
        <f t="shared" si="16"/>
        <v>17.7195</v>
      </c>
      <c r="BG299" s="18">
        <f t="shared" si="16"/>
        <v>17.7195</v>
      </c>
      <c r="BH299" s="18">
        <f t="shared" si="16"/>
        <v>17.7195</v>
      </c>
      <c r="BI299" s="18">
        <f t="shared" si="16"/>
        <v>17.7195</v>
      </c>
      <c r="BJ299" s="18">
        <f t="shared" si="16"/>
        <v>17.7195</v>
      </c>
      <c r="BK299" s="18">
        <f t="shared" si="16"/>
        <v>17.7195</v>
      </c>
      <c r="BL299" s="18">
        <f t="shared" si="16"/>
        <v>17.7195</v>
      </c>
      <c r="BM299" s="18">
        <f t="shared" si="16"/>
        <v>17.7195</v>
      </c>
      <c r="BN299" s="18">
        <f t="shared" si="16"/>
        <v>17.7195</v>
      </c>
      <c r="BO299" s="18">
        <f t="shared" si="16"/>
        <v>17.7195</v>
      </c>
      <c r="BP299" s="18">
        <f t="shared" si="16"/>
        <v>17.7195</v>
      </c>
      <c r="BQ299" s="18">
        <f t="shared" si="16"/>
        <v>17.7195</v>
      </c>
      <c r="BR299" s="18">
        <f t="shared" si="17"/>
        <v>17.7195</v>
      </c>
      <c r="BS299" s="18">
        <f t="shared" si="17"/>
        <v>17.7195</v>
      </c>
      <c r="BT299" s="18">
        <f t="shared" si="17"/>
        <v>17.7195</v>
      </c>
      <c r="BU299" s="18">
        <f t="shared" si="17"/>
        <v>17.7195</v>
      </c>
      <c r="BV299" s="18">
        <f t="shared" si="17"/>
        <v>17.7195</v>
      </c>
      <c r="BW299" s="18">
        <f t="shared" si="17"/>
        <v>17.7195</v>
      </c>
    </row>
    <row r="300" spans="4:75" x14ac:dyDescent="0.2">
      <c r="D300" s="11" t="s">
        <v>286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287</v>
      </c>
      <c r="E301" s="18">
        <f t="shared" si="18"/>
        <v>0</v>
      </c>
      <c r="F301" s="18">
        <f t="shared" si="13"/>
        <v>0</v>
      </c>
      <c r="G301" s="18">
        <f t="shared" si="13"/>
        <v>0</v>
      </c>
      <c r="H301" s="18">
        <f t="shared" si="13"/>
        <v>0</v>
      </c>
      <c r="I301" s="18">
        <f t="shared" si="13"/>
        <v>0</v>
      </c>
      <c r="J301" s="18">
        <f t="shared" si="13"/>
        <v>0</v>
      </c>
      <c r="K301" s="18">
        <f t="shared" si="13"/>
        <v>0</v>
      </c>
      <c r="L301" s="18">
        <f t="shared" si="13"/>
        <v>0</v>
      </c>
      <c r="M301" s="18">
        <f t="shared" si="13"/>
        <v>0</v>
      </c>
      <c r="N301" s="18">
        <f t="shared" si="13"/>
        <v>0</v>
      </c>
      <c r="O301" s="18">
        <f t="shared" si="13"/>
        <v>0</v>
      </c>
      <c r="P301" s="18">
        <f t="shared" si="13"/>
        <v>0</v>
      </c>
      <c r="Q301" s="18">
        <f t="shared" si="13"/>
        <v>0</v>
      </c>
      <c r="R301" s="18">
        <f t="shared" si="13"/>
        <v>0</v>
      </c>
      <c r="S301" s="18">
        <f t="shared" si="13"/>
        <v>0</v>
      </c>
      <c r="T301" s="18">
        <f t="shared" si="13"/>
        <v>0</v>
      </c>
      <c r="U301" s="18">
        <f t="shared" si="13"/>
        <v>0</v>
      </c>
      <c r="V301" s="18">
        <f t="shared" si="14"/>
        <v>0</v>
      </c>
      <c r="W301" s="18">
        <f t="shared" si="14"/>
        <v>0</v>
      </c>
      <c r="X301" s="18">
        <f t="shared" si="14"/>
        <v>0</v>
      </c>
      <c r="Y301" s="18">
        <f t="shared" si="14"/>
        <v>0</v>
      </c>
      <c r="Z301" s="18">
        <f t="shared" si="14"/>
        <v>0</v>
      </c>
      <c r="AA301" s="18">
        <f t="shared" si="14"/>
        <v>0</v>
      </c>
      <c r="AB301" s="18">
        <f t="shared" si="14"/>
        <v>0</v>
      </c>
      <c r="AC301" s="18">
        <f t="shared" si="14"/>
        <v>0</v>
      </c>
      <c r="AD301" s="18">
        <f t="shared" si="14"/>
        <v>0</v>
      </c>
      <c r="AE301" s="18">
        <f t="shared" si="14"/>
        <v>0</v>
      </c>
      <c r="AF301" s="18">
        <f t="shared" si="14"/>
        <v>0</v>
      </c>
      <c r="AG301" s="18">
        <f t="shared" si="14"/>
        <v>0</v>
      </c>
      <c r="AH301" s="18">
        <f t="shared" si="14"/>
        <v>0</v>
      </c>
      <c r="AI301" s="18">
        <f t="shared" si="14"/>
        <v>0</v>
      </c>
      <c r="AJ301" s="18">
        <f t="shared" si="14"/>
        <v>0</v>
      </c>
      <c r="AK301" s="18">
        <f t="shared" si="14"/>
        <v>0</v>
      </c>
      <c r="AL301" s="18">
        <f t="shared" si="15"/>
        <v>0</v>
      </c>
      <c r="AM301" s="18">
        <f t="shared" si="15"/>
        <v>0</v>
      </c>
      <c r="AN301" s="18">
        <f t="shared" si="15"/>
        <v>0</v>
      </c>
      <c r="AO301" s="18">
        <f t="shared" si="15"/>
        <v>0</v>
      </c>
      <c r="AP301" s="18">
        <f t="shared" si="15"/>
        <v>0</v>
      </c>
      <c r="AQ301" s="18">
        <f t="shared" si="15"/>
        <v>0</v>
      </c>
      <c r="AR301" s="18">
        <f t="shared" si="15"/>
        <v>0</v>
      </c>
      <c r="AS301" s="18">
        <f t="shared" si="15"/>
        <v>0</v>
      </c>
      <c r="AT301" s="18">
        <f t="shared" si="15"/>
        <v>0</v>
      </c>
      <c r="AU301" s="18">
        <f t="shared" si="15"/>
        <v>0</v>
      </c>
      <c r="AV301" s="18">
        <f t="shared" si="15"/>
        <v>0</v>
      </c>
      <c r="AW301" s="18">
        <f t="shared" si="15"/>
        <v>0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A356A086-3DA3-402E-9229-4C02B0E5D413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E659F5-E9A5-4680-8D90-A0BB7896AF40}">
  <sheetPr codeName="Sheet5"/>
  <dimension ref="B1:BW301"/>
  <sheetViews>
    <sheetView showGridLines="0" zoomScaleNormal="100" workbookViewId="0">
      <pane xSplit="4" ySplit="10" topLeftCell="E11" activePane="bottomRight" state="frozen"/>
      <selection activeCell="E11" sqref="E11"/>
      <selection pane="topRight" activeCell="E11" sqref="E11"/>
      <selection pane="bottomLeft" activeCell="E11" sqref="E11"/>
      <selection pane="bottomRight" activeCell="E11" sqref="E11"/>
    </sheetView>
  </sheetViews>
  <sheetFormatPr defaultColWidth="11.625" defaultRowHeight="11.25" x14ac:dyDescent="0.2"/>
  <cols>
    <col min="1" max="1" width="2.875" style="11" customWidth="1"/>
    <col min="2" max="2" width="15.5" style="11" bestFit="1" customWidth="1"/>
    <col min="3" max="3" width="17.625" style="11" bestFit="1" customWidth="1"/>
    <col min="4" max="4" width="30" style="11" bestFit="1" customWidth="1"/>
    <col min="5" max="54" width="3.875" style="11" bestFit="1" customWidth="1"/>
    <col min="55" max="63" width="4.25" style="11" bestFit="1" customWidth="1"/>
    <col min="64" max="75" width="5" style="11" bestFit="1" customWidth="1"/>
    <col min="76" max="16384" width="11.625" style="11"/>
  </cols>
  <sheetData>
    <row r="1" spans="2:75" customFormat="1" ht="14.25" x14ac:dyDescent="0.2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2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.25" x14ac:dyDescent="0.2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.25" x14ac:dyDescent="0.2">
      <c r="B4" s="6" t="s">
        <v>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x14ac:dyDescent="0.2">
      <c r="B5" s="9" t="s">
        <v>298</v>
      </c>
      <c r="C5" s="20" t="s">
        <v>292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x14ac:dyDescent="0.2">
      <c r="B6" s="9" t="s">
        <v>1</v>
      </c>
      <c r="C6" s="20" t="s">
        <v>314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x14ac:dyDescent="0.2">
      <c r="B7" s="9" t="s">
        <v>2</v>
      </c>
      <c r="C7" s="10" t="s">
        <v>300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x14ac:dyDescent="0.2">
      <c r="B8" s="9" t="s">
        <v>4</v>
      </c>
      <c r="C8" s="10" t="s">
        <v>297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2" thickBot="1" x14ac:dyDescent="0.25">
      <c r="B9" s="13" t="s">
        <v>6</v>
      </c>
      <c r="C9" s="13" t="s">
        <v>7</v>
      </c>
      <c r="D9" s="13" t="s">
        <v>8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x14ac:dyDescent="0.2">
      <c r="B10" s="9" t="s">
        <v>9</v>
      </c>
      <c r="C10" s="9" t="s">
        <v>9</v>
      </c>
      <c r="D10" s="14" t="s">
        <v>9</v>
      </c>
      <c r="E10" s="15">
        <f>SUM(E11:E266)</f>
        <v>0</v>
      </c>
      <c r="F10" s="15">
        <f t="shared" ref="F10:BQ10" si="0">SUM(F11:F266)</f>
        <v>0</v>
      </c>
      <c r="G10" s="15">
        <f t="shared" si="0"/>
        <v>0</v>
      </c>
      <c r="H10" s="15">
        <f t="shared" si="0"/>
        <v>0</v>
      </c>
      <c r="I10" s="15">
        <f t="shared" si="0"/>
        <v>0</v>
      </c>
      <c r="J10" s="15">
        <f t="shared" si="0"/>
        <v>0</v>
      </c>
      <c r="K10" s="15">
        <f t="shared" si="0"/>
        <v>0</v>
      </c>
      <c r="L10" s="15">
        <f t="shared" si="0"/>
        <v>0</v>
      </c>
      <c r="M10" s="15">
        <f t="shared" si="0"/>
        <v>0</v>
      </c>
      <c r="N10" s="15">
        <f t="shared" si="0"/>
        <v>0</v>
      </c>
      <c r="O10" s="15">
        <f t="shared" si="0"/>
        <v>0</v>
      </c>
      <c r="P10" s="15">
        <f t="shared" si="0"/>
        <v>0</v>
      </c>
      <c r="Q10" s="15">
        <f t="shared" si="0"/>
        <v>0</v>
      </c>
      <c r="R10" s="15">
        <f t="shared" si="0"/>
        <v>0</v>
      </c>
      <c r="S10" s="15">
        <f t="shared" si="0"/>
        <v>0</v>
      </c>
      <c r="T10" s="15">
        <f t="shared" si="0"/>
        <v>0</v>
      </c>
      <c r="U10" s="15">
        <f t="shared" si="0"/>
        <v>0</v>
      </c>
      <c r="V10" s="15">
        <f t="shared" si="0"/>
        <v>0</v>
      </c>
      <c r="W10" s="15">
        <f t="shared" si="0"/>
        <v>0</v>
      </c>
      <c r="X10" s="15">
        <f t="shared" si="0"/>
        <v>0</v>
      </c>
      <c r="Y10" s="15">
        <f t="shared" si="0"/>
        <v>0</v>
      </c>
      <c r="Z10" s="15">
        <f t="shared" si="0"/>
        <v>0</v>
      </c>
      <c r="AA10" s="15">
        <f t="shared" si="0"/>
        <v>0</v>
      </c>
      <c r="AB10" s="15">
        <f t="shared" si="0"/>
        <v>0</v>
      </c>
      <c r="AC10" s="15">
        <f t="shared" si="0"/>
        <v>0</v>
      </c>
      <c r="AD10" s="15">
        <f t="shared" si="0"/>
        <v>0</v>
      </c>
      <c r="AE10" s="15">
        <f t="shared" si="0"/>
        <v>0</v>
      </c>
      <c r="AF10" s="15">
        <f t="shared" si="0"/>
        <v>0</v>
      </c>
      <c r="AG10" s="15">
        <f t="shared" si="0"/>
        <v>0</v>
      </c>
      <c r="AH10" s="15">
        <f t="shared" si="0"/>
        <v>0</v>
      </c>
      <c r="AI10" s="15">
        <f t="shared" si="0"/>
        <v>0</v>
      </c>
      <c r="AJ10" s="15">
        <f t="shared" si="0"/>
        <v>0</v>
      </c>
      <c r="AK10" s="15">
        <f t="shared" si="0"/>
        <v>0</v>
      </c>
      <c r="AL10" s="15">
        <f t="shared" si="0"/>
        <v>0</v>
      </c>
      <c r="AM10" s="15">
        <f t="shared" si="0"/>
        <v>0</v>
      </c>
      <c r="AN10" s="15">
        <f t="shared" si="0"/>
        <v>0</v>
      </c>
      <c r="AO10" s="15">
        <f t="shared" si="0"/>
        <v>0</v>
      </c>
      <c r="AP10" s="15">
        <f t="shared" si="0"/>
        <v>0</v>
      </c>
      <c r="AQ10" s="15">
        <f t="shared" si="0"/>
        <v>0</v>
      </c>
      <c r="AR10" s="15">
        <f t="shared" si="0"/>
        <v>0</v>
      </c>
      <c r="AS10" s="15">
        <f t="shared" si="0"/>
        <v>0</v>
      </c>
      <c r="AT10" s="15">
        <f t="shared" si="0"/>
        <v>0</v>
      </c>
      <c r="AU10" s="15">
        <f t="shared" si="0"/>
        <v>0</v>
      </c>
      <c r="AV10" s="15">
        <f t="shared" si="0"/>
        <v>0</v>
      </c>
      <c r="AW10" s="15">
        <f t="shared" si="0"/>
        <v>0</v>
      </c>
      <c r="AX10" s="15">
        <f t="shared" si="0"/>
        <v>0</v>
      </c>
      <c r="AY10" s="15">
        <f t="shared" si="0"/>
        <v>0</v>
      </c>
      <c r="AZ10" s="15">
        <f t="shared" si="0"/>
        <v>0</v>
      </c>
      <c r="BA10" s="15">
        <f t="shared" si="0"/>
        <v>0</v>
      </c>
      <c r="BB10" s="15">
        <f t="shared" si="0"/>
        <v>0</v>
      </c>
      <c r="BC10" s="15">
        <f t="shared" si="0"/>
        <v>1075</v>
      </c>
      <c r="BD10" s="15">
        <f t="shared" si="0"/>
        <v>2190</v>
      </c>
      <c r="BE10" s="15">
        <f t="shared" si="0"/>
        <v>3305</v>
      </c>
      <c r="BF10" s="15">
        <f t="shared" si="0"/>
        <v>4420</v>
      </c>
      <c r="BG10" s="15">
        <f t="shared" si="0"/>
        <v>5535</v>
      </c>
      <c r="BH10" s="15">
        <f t="shared" si="0"/>
        <v>6650</v>
      </c>
      <c r="BI10" s="15">
        <f t="shared" si="0"/>
        <v>7765</v>
      </c>
      <c r="BJ10" s="15">
        <f t="shared" si="0"/>
        <v>8880</v>
      </c>
      <c r="BK10" s="15">
        <f t="shared" si="0"/>
        <v>9995</v>
      </c>
      <c r="BL10" s="15">
        <f t="shared" si="0"/>
        <v>11110</v>
      </c>
      <c r="BM10" s="15">
        <f t="shared" si="0"/>
        <v>12225</v>
      </c>
      <c r="BN10" s="15">
        <f t="shared" si="0"/>
        <v>13340</v>
      </c>
      <c r="BO10" s="15">
        <f t="shared" si="0"/>
        <v>14455</v>
      </c>
      <c r="BP10" s="15">
        <f t="shared" si="0"/>
        <v>15570</v>
      </c>
      <c r="BQ10" s="15">
        <f t="shared" si="0"/>
        <v>16685</v>
      </c>
      <c r="BR10" s="15">
        <f t="shared" ref="BR10:BW10" si="1">SUM(BR11:BR266)</f>
        <v>17800</v>
      </c>
      <c r="BS10" s="15">
        <f t="shared" si="1"/>
        <v>18915</v>
      </c>
      <c r="BT10" s="15">
        <f t="shared" si="1"/>
        <v>20030</v>
      </c>
      <c r="BU10" s="15">
        <f t="shared" si="1"/>
        <v>21145</v>
      </c>
      <c r="BV10" s="15">
        <f t="shared" si="1"/>
        <v>22260</v>
      </c>
      <c r="BW10" s="15">
        <f t="shared" si="1"/>
        <v>23375</v>
      </c>
    </row>
    <row r="11" spans="2:75" x14ac:dyDescent="0.2">
      <c r="B11" s="11" t="s">
        <v>10</v>
      </c>
      <c r="C11" s="11" t="s">
        <v>11</v>
      </c>
      <c r="D11" s="11" t="s">
        <v>12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  <c r="AL11" s="12">
        <v>0</v>
      </c>
      <c r="AM11" s="12">
        <v>0</v>
      </c>
      <c r="AN11" s="12">
        <v>0</v>
      </c>
      <c r="AO11" s="12">
        <v>0</v>
      </c>
      <c r="AP11" s="12">
        <v>0</v>
      </c>
      <c r="AQ11" s="12">
        <v>0</v>
      </c>
      <c r="AR11" s="12">
        <v>0</v>
      </c>
      <c r="AS11" s="12">
        <v>0</v>
      </c>
      <c r="AT11" s="12">
        <v>0</v>
      </c>
      <c r="AU11" s="12">
        <v>0</v>
      </c>
      <c r="AV11" s="12">
        <v>0</v>
      </c>
      <c r="AW11" s="12">
        <v>0</v>
      </c>
      <c r="AX11" s="12">
        <v>0</v>
      </c>
      <c r="AY11" s="12">
        <v>0</v>
      </c>
      <c r="AZ11" s="12">
        <v>0</v>
      </c>
      <c r="BA11" s="12">
        <v>0</v>
      </c>
      <c r="BB11" s="12">
        <v>0</v>
      </c>
      <c r="BC11" s="12">
        <v>0</v>
      </c>
      <c r="BD11" s="12">
        <v>0</v>
      </c>
      <c r="BE11" s="12">
        <v>0</v>
      </c>
      <c r="BF11" s="12">
        <v>0</v>
      </c>
      <c r="BG11" s="12">
        <v>0</v>
      </c>
      <c r="BH11" s="12">
        <v>0</v>
      </c>
      <c r="BI11" s="12">
        <v>0</v>
      </c>
      <c r="BJ11" s="12">
        <v>0</v>
      </c>
      <c r="BK11" s="12">
        <v>0</v>
      </c>
      <c r="BL11" s="12">
        <v>0</v>
      </c>
      <c r="BM11" s="12">
        <v>0</v>
      </c>
      <c r="BN11" s="12">
        <v>0</v>
      </c>
      <c r="BO11" s="12">
        <v>0</v>
      </c>
      <c r="BP11" s="12">
        <v>0</v>
      </c>
      <c r="BQ11" s="12">
        <v>0</v>
      </c>
      <c r="BR11" s="12">
        <v>0</v>
      </c>
      <c r="BS11" s="12">
        <v>0</v>
      </c>
      <c r="BT11" s="12">
        <v>0</v>
      </c>
      <c r="BU11" s="12">
        <v>0</v>
      </c>
      <c r="BV11" s="12">
        <v>0</v>
      </c>
      <c r="BW11" s="12">
        <v>0</v>
      </c>
    </row>
    <row r="12" spans="2:75" x14ac:dyDescent="0.2">
      <c r="B12" s="11" t="s">
        <v>10</v>
      </c>
      <c r="C12" s="11" t="s">
        <v>11</v>
      </c>
      <c r="D12" s="11" t="s">
        <v>13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  <c r="AL12" s="12">
        <v>0</v>
      </c>
      <c r="AM12" s="12">
        <v>0</v>
      </c>
      <c r="AN12" s="12">
        <v>0</v>
      </c>
      <c r="AO12" s="12">
        <v>0</v>
      </c>
      <c r="AP12" s="12">
        <v>0</v>
      </c>
      <c r="AQ12" s="12">
        <v>0</v>
      </c>
      <c r="AR12" s="12">
        <v>0</v>
      </c>
      <c r="AS12" s="12">
        <v>0</v>
      </c>
      <c r="AT12" s="12">
        <v>0</v>
      </c>
      <c r="AU12" s="12">
        <v>0</v>
      </c>
      <c r="AV12" s="12">
        <v>0</v>
      </c>
      <c r="AW12" s="12">
        <v>0</v>
      </c>
      <c r="AX12" s="12">
        <v>0</v>
      </c>
      <c r="AY12" s="12">
        <v>0</v>
      </c>
      <c r="AZ12" s="12">
        <v>0</v>
      </c>
      <c r="BA12" s="12">
        <v>0</v>
      </c>
      <c r="BB12" s="12">
        <v>0</v>
      </c>
      <c r="BC12" s="12">
        <v>0</v>
      </c>
      <c r="BD12" s="12">
        <v>0</v>
      </c>
      <c r="BE12" s="12">
        <v>0</v>
      </c>
      <c r="BF12" s="12">
        <v>0</v>
      </c>
      <c r="BG12" s="12">
        <v>0</v>
      </c>
      <c r="BH12" s="12">
        <v>0</v>
      </c>
      <c r="BI12" s="12">
        <v>0</v>
      </c>
      <c r="BJ12" s="12">
        <v>0</v>
      </c>
      <c r="BK12" s="12">
        <v>0</v>
      </c>
      <c r="BL12" s="12">
        <v>0</v>
      </c>
      <c r="BM12" s="12">
        <v>0</v>
      </c>
      <c r="BN12" s="12">
        <v>0</v>
      </c>
      <c r="BO12" s="12">
        <v>0</v>
      </c>
      <c r="BP12" s="12">
        <v>0</v>
      </c>
      <c r="BQ12" s="12">
        <v>0</v>
      </c>
      <c r="BR12" s="12">
        <v>0</v>
      </c>
      <c r="BS12" s="12">
        <v>0</v>
      </c>
      <c r="BT12" s="12">
        <v>0</v>
      </c>
      <c r="BU12" s="12">
        <v>0</v>
      </c>
      <c r="BV12" s="12">
        <v>0</v>
      </c>
      <c r="BW12" s="12">
        <v>0</v>
      </c>
    </row>
    <row r="13" spans="2:75" x14ac:dyDescent="0.2">
      <c r="B13" s="11" t="s">
        <v>10</v>
      </c>
      <c r="C13" s="11" t="s">
        <v>11</v>
      </c>
      <c r="D13" s="11" t="s">
        <v>14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  <c r="AL13" s="12">
        <v>0</v>
      </c>
      <c r="AM13" s="12">
        <v>0</v>
      </c>
      <c r="AN13" s="12">
        <v>0</v>
      </c>
      <c r="AO13" s="12">
        <v>0</v>
      </c>
      <c r="AP13" s="12">
        <v>0</v>
      </c>
      <c r="AQ13" s="12">
        <v>0</v>
      </c>
      <c r="AR13" s="12">
        <v>0</v>
      </c>
      <c r="AS13" s="12">
        <v>0</v>
      </c>
      <c r="AT13" s="12">
        <v>0</v>
      </c>
      <c r="AU13" s="12">
        <v>0</v>
      </c>
      <c r="AV13" s="12">
        <v>0</v>
      </c>
      <c r="AW13" s="12">
        <v>0</v>
      </c>
      <c r="AX13" s="12">
        <v>0</v>
      </c>
      <c r="AY13" s="12">
        <v>0</v>
      </c>
      <c r="AZ13" s="12">
        <v>0</v>
      </c>
      <c r="BA13" s="12">
        <v>0</v>
      </c>
      <c r="BB13" s="12">
        <v>0</v>
      </c>
      <c r="BC13" s="12">
        <v>0</v>
      </c>
      <c r="BD13" s="12">
        <v>0</v>
      </c>
      <c r="BE13" s="12">
        <v>0</v>
      </c>
      <c r="BF13" s="12">
        <v>0</v>
      </c>
      <c r="BG13" s="12">
        <v>0</v>
      </c>
      <c r="BH13" s="12">
        <v>0</v>
      </c>
      <c r="BI13" s="12">
        <v>0</v>
      </c>
      <c r="BJ13" s="12">
        <v>0</v>
      </c>
      <c r="BK13" s="12">
        <v>0</v>
      </c>
      <c r="BL13" s="12">
        <v>0</v>
      </c>
      <c r="BM13" s="12">
        <v>0</v>
      </c>
      <c r="BN13" s="12">
        <v>0</v>
      </c>
      <c r="BO13" s="12">
        <v>0</v>
      </c>
      <c r="BP13" s="12">
        <v>0</v>
      </c>
      <c r="BQ13" s="12">
        <v>0</v>
      </c>
      <c r="BR13" s="12">
        <v>0</v>
      </c>
      <c r="BS13" s="12">
        <v>0</v>
      </c>
      <c r="BT13" s="12">
        <v>0</v>
      </c>
      <c r="BU13" s="12">
        <v>0</v>
      </c>
      <c r="BV13" s="12">
        <v>0</v>
      </c>
      <c r="BW13" s="12">
        <v>0</v>
      </c>
    </row>
    <row r="14" spans="2:75" x14ac:dyDescent="0.2">
      <c r="B14" s="11" t="s">
        <v>10</v>
      </c>
      <c r="C14" s="11" t="s">
        <v>11</v>
      </c>
      <c r="D14" s="11" t="s">
        <v>15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  <c r="AL14" s="12">
        <v>0</v>
      </c>
      <c r="AM14" s="12">
        <v>0</v>
      </c>
      <c r="AN14" s="12">
        <v>0</v>
      </c>
      <c r="AO14" s="12">
        <v>0</v>
      </c>
      <c r="AP14" s="12">
        <v>0</v>
      </c>
      <c r="AQ14" s="12">
        <v>0</v>
      </c>
      <c r="AR14" s="12">
        <v>0</v>
      </c>
      <c r="AS14" s="12">
        <v>0</v>
      </c>
      <c r="AT14" s="12">
        <v>0</v>
      </c>
      <c r="AU14" s="12">
        <v>0</v>
      </c>
      <c r="AV14" s="12">
        <v>0</v>
      </c>
      <c r="AW14" s="12">
        <v>0</v>
      </c>
      <c r="AX14" s="12">
        <v>0</v>
      </c>
      <c r="AY14" s="12">
        <v>0</v>
      </c>
      <c r="AZ14" s="12">
        <v>0</v>
      </c>
      <c r="BA14" s="12">
        <v>0</v>
      </c>
      <c r="BB14" s="12">
        <v>0</v>
      </c>
      <c r="BC14" s="12">
        <v>0</v>
      </c>
      <c r="BD14" s="12">
        <v>0</v>
      </c>
      <c r="BE14" s="12">
        <v>0</v>
      </c>
      <c r="BF14" s="12">
        <v>0</v>
      </c>
      <c r="BG14" s="12">
        <v>0</v>
      </c>
      <c r="BH14" s="12">
        <v>0</v>
      </c>
      <c r="BI14" s="12">
        <v>0</v>
      </c>
      <c r="BJ14" s="12">
        <v>0</v>
      </c>
      <c r="BK14" s="12">
        <v>0</v>
      </c>
      <c r="BL14" s="12">
        <v>0</v>
      </c>
      <c r="BM14" s="12">
        <v>0</v>
      </c>
      <c r="BN14" s="12">
        <v>0</v>
      </c>
      <c r="BO14" s="12">
        <v>0</v>
      </c>
      <c r="BP14" s="12">
        <v>0</v>
      </c>
      <c r="BQ14" s="12">
        <v>0</v>
      </c>
      <c r="BR14" s="12">
        <v>0</v>
      </c>
      <c r="BS14" s="12">
        <v>0</v>
      </c>
      <c r="BT14" s="12">
        <v>0</v>
      </c>
      <c r="BU14" s="12">
        <v>0</v>
      </c>
      <c r="BV14" s="12">
        <v>0</v>
      </c>
      <c r="BW14" s="12">
        <v>0</v>
      </c>
    </row>
    <row r="15" spans="2:75" x14ac:dyDescent="0.2">
      <c r="B15" s="11" t="s">
        <v>10</v>
      </c>
      <c r="C15" s="11" t="s">
        <v>11</v>
      </c>
      <c r="D15" s="11" t="s">
        <v>16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  <c r="AL15" s="12">
        <v>0</v>
      </c>
      <c r="AM15" s="12">
        <v>0</v>
      </c>
      <c r="AN15" s="12">
        <v>0</v>
      </c>
      <c r="AO15" s="12">
        <v>0</v>
      </c>
      <c r="AP15" s="12">
        <v>0</v>
      </c>
      <c r="AQ15" s="12">
        <v>0</v>
      </c>
      <c r="AR15" s="12">
        <v>0</v>
      </c>
      <c r="AS15" s="12">
        <v>0</v>
      </c>
      <c r="AT15" s="12">
        <v>0</v>
      </c>
      <c r="AU15" s="12">
        <v>0</v>
      </c>
      <c r="AV15" s="12">
        <v>0</v>
      </c>
      <c r="AW15" s="12">
        <v>0</v>
      </c>
      <c r="AX15" s="12">
        <v>0</v>
      </c>
      <c r="AY15" s="12">
        <v>0</v>
      </c>
      <c r="AZ15" s="12">
        <v>0</v>
      </c>
      <c r="BA15" s="12">
        <v>0</v>
      </c>
      <c r="BB15" s="12">
        <v>0</v>
      </c>
      <c r="BC15" s="12">
        <v>0</v>
      </c>
      <c r="BD15" s="12">
        <v>0</v>
      </c>
      <c r="BE15" s="12">
        <v>0</v>
      </c>
      <c r="BF15" s="12">
        <v>0</v>
      </c>
      <c r="BG15" s="12">
        <v>0</v>
      </c>
      <c r="BH15" s="12">
        <v>0</v>
      </c>
      <c r="BI15" s="12">
        <v>0</v>
      </c>
      <c r="BJ15" s="12">
        <v>0</v>
      </c>
      <c r="BK15" s="12">
        <v>0</v>
      </c>
      <c r="BL15" s="12">
        <v>0</v>
      </c>
      <c r="BM15" s="12">
        <v>0</v>
      </c>
      <c r="BN15" s="12">
        <v>0</v>
      </c>
      <c r="BO15" s="12">
        <v>0</v>
      </c>
      <c r="BP15" s="12">
        <v>0</v>
      </c>
      <c r="BQ15" s="12">
        <v>0</v>
      </c>
      <c r="BR15" s="12">
        <v>0</v>
      </c>
      <c r="BS15" s="12">
        <v>0</v>
      </c>
      <c r="BT15" s="12">
        <v>0</v>
      </c>
      <c r="BU15" s="12">
        <v>0</v>
      </c>
      <c r="BV15" s="12">
        <v>0</v>
      </c>
      <c r="BW15" s="12">
        <v>0</v>
      </c>
    </row>
    <row r="16" spans="2:75" x14ac:dyDescent="0.2">
      <c r="B16" s="11" t="s">
        <v>10</v>
      </c>
      <c r="C16" s="11" t="s">
        <v>11</v>
      </c>
      <c r="D16" s="11" t="s">
        <v>17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  <c r="AL16" s="12">
        <v>0</v>
      </c>
      <c r="AM16" s="12">
        <v>0</v>
      </c>
      <c r="AN16" s="12">
        <v>0</v>
      </c>
      <c r="AO16" s="12">
        <v>0</v>
      </c>
      <c r="AP16" s="12">
        <v>0</v>
      </c>
      <c r="AQ16" s="12">
        <v>0</v>
      </c>
      <c r="AR16" s="12">
        <v>0</v>
      </c>
      <c r="AS16" s="12">
        <v>0</v>
      </c>
      <c r="AT16" s="12">
        <v>0</v>
      </c>
      <c r="AU16" s="12">
        <v>0</v>
      </c>
      <c r="AV16" s="12">
        <v>0</v>
      </c>
      <c r="AW16" s="12">
        <v>0</v>
      </c>
      <c r="AX16" s="12">
        <v>0</v>
      </c>
      <c r="AY16" s="12">
        <v>0</v>
      </c>
      <c r="AZ16" s="12">
        <v>0</v>
      </c>
      <c r="BA16" s="12">
        <v>0</v>
      </c>
      <c r="BB16" s="12">
        <v>0</v>
      </c>
      <c r="BC16" s="12">
        <v>0</v>
      </c>
      <c r="BD16" s="12">
        <v>0</v>
      </c>
      <c r="BE16" s="12">
        <v>0</v>
      </c>
      <c r="BF16" s="12">
        <v>0</v>
      </c>
      <c r="BG16" s="12">
        <v>0</v>
      </c>
      <c r="BH16" s="12">
        <v>0</v>
      </c>
      <c r="BI16" s="12">
        <v>0</v>
      </c>
      <c r="BJ16" s="12">
        <v>0</v>
      </c>
      <c r="BK16" s="12">
        <v>0</v>
      </c>
      <c r="BL16" s="12">
        <v>0</v>
      </c>
      <c r="BM16" s="12">
        <v>0</v>
      </c>
      <c r="BN16" s="12">
        <v>0</v>
      </c>
      <c r="BO16" s="12">
        <v>0</v>
      </c>
      <c r="BP16" s="12">
        <v>0</v>
      </c>
      <c r="BQ16" s="12">
        <v>0</v>
      </c>
      <c r="BR16" s="12">
        <v>0</v>
      </c>
      <c r="BS16" s="12">
        <v>0</v>
      </c>
      <c r="BT16" s="12">
        <v>0</v>
      </c>
      <c r="BU16" s="12">
        <v>0</v>
      </c>
      <c r="BV16" s="12">
        <v>0</v>
      </c>
      <c r="BW16" s="12">
        <v>0</v>
      </c>
    </row>
    <row r="17" spans="2:75" x14ac:dyDescent="0.2">
      <c r="B17" s="11" t="s">
        <v>10</v>
      </c>
      <c r="C17" s="11" t="s">
        <v>11</v>
      </c>
      <c r="D17" s="11" t="s">
        <v>18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  <c r="AL17" s="12">
        <v>0</v>
      </c>
      <c r="AM17" s="12">
        <v>0</v>
      </c>
      <c r="AN17" s="12">
        <v>0</v>
      </c>
      <c r="AO17" s="12">
        <v>0</v>
      </c>
      <c r="AP17" s="12">
        <v>0</v>
      </c>
      <c r="AQ17" s="12">
        <v>0</v>
      </c>
      <c r="AR17" s="12">
        <v>0</v>
      </c>
      <c r="AS17" s="12">
        <v>0</v>
      </c>
      <c r="AT17" s="12">
        <v>0</v>
      </c>
      <c r="AU17" s="12">
        <v>0</v>
      </c>
      <c r="AV17" s="12">
        <v>0</v>
      </c>
      <c r="AW17" s="12">
        <v>0</v>
      </c>
      <c r="AX17" s="12">
        <v>0</v>
      </c>
      <c r="AY17" s="12">
        <v>0</v>
      </c>
      <c r="AZ17" s="12">
        <v>0</v>
      </c>
      <c r="BA17" s="12">
        <v>0</v>
      </c>
      <c r="BB17" s="12">
        <v>0</v>
      </c>
      <c r="BC17" s="12">
        <v>0</v>
      </c>
      <c r="BD17" s="12">
        <v>0</v>
      </c>
      <c r="BE17" s="12">
        <v>0</v>
      </c>
      <c r="BF17" s="12">
        <v>0</v>
      </c>
      <c r="BG17" s="12">
        <v>0</v>
      </c>
      <c r="BH17" s="12">
        <v>0</v>
      </c>
      <c r="BI17" s="12">
        <v>0</v>
      </c>
      <c r="BJ17" s="12">
        <v>0</v>
      </c>
      <c r="BK17" s="12">
        <v>0</v>
      </c>
      <c r="BL17" s="12">
        <v>0</v>
      </c>
      <c r="BM17" s="12">
        <v>0</v>
      </c>
      <c r="BN17" s="12">
        <v>0</v>
      </c>
      <c r="BO17" s="12">
        <v>0</v>
      </c>
      <c r="BP17" s="12">
        <v>0</v>
      </c>
      <c r="BQ17" s="12">
        <v>0</v>
      </c>
      <c r="BR17" s="12">
        <v>0</v>
      </c>
      <c r="BS17" s="12">
        <v>0</v>
      </c>
      <c r="BT17" s="12">
        <v>0</v>
      </c>
      <c r="BU17" s="12">
        <v>0</v>
      </c>
      <c r="BV17" s="12">
        <v>0</v>
      </c>
      <c r="BW17" s="12">
        <v>0</v>
      </c>
    </row>
    <row r="18" spans="2:75" x14ac:dyDescent="0.2">
      <c r="B18" s="11" t="s">
        <v>10</v>
      </c>
      <c r="C18" s="11" t="s">
        <v>11</v>
      </c>
      <c r="D18" s="11" t="s">
        <v>19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  <c r="AL18" s="12">
        <v>0</v>
      </c>
      <c r="AM18" s="12">
        <v>0</v>
      </c>
      <c r="AN18" s="12">
        <v>0</v>
      </c>
      <c r="AO18" s="12">
        <v>0</v>
      </c>
      <c r="AP18" s="12">
        <v>0</v>
      </c>
      <c r="AQ18" s="12">
        <v>0</v>
      </c>
      <c r="AR18" s="12">
        <v>0</v>
      </c>
      <c r="AS18" s="12">
        <v>0</v>
      </c>
      <c r="AT18" s="12">
        <v>0</v>
      </c>
      <c r="AU18" s="12">
        <v>0</v>
      </c>
      <c r="AV18" s="12">
        <v>0</v>
      </c>
      <c r="AW18" s="12">
        <v>0</v>
      </c>
      <c r="AX18" s="12">
        <v>0</v>
      </c>
      <c r="AY18" s="12">
        <v>0</v>
      </c>
      <c r="AZ18" s="12">
        <v>0</v>
      </c>
      <c r="BA18" s="12">
        <v>0</v>
      </c>
      <c r="BB18" s="12">
        <v>0</v>
      </c>
      <c r="BC18" s="12">
        <v>0</v>
      </c>
      <c r="BD18" s="12">
        <v>0</v>
      </c>
      <c r="BE18" s="12">
        <v>0</v>
      </c>
      <c r="BF18" s="12">
        <v>0</v>
      </c>
      <c r="BG18" s="12">
        <v>0</v>
      </c>
      <c r="BH18" s="12">
        <v>0</v>
      </c>
      <c r="BI18" s="12">
        <v>0</v>
      </c>
      <c r="BJ18" s="12">
        <v>0</v>
      </c>
      <c r="BK18" s="12">
        <v>0</v>
      </c>
      <c r="BL18" s="12">
        <v>0</v>
      </c>
      <c r="BM18" s="12">
        <v>0</v>
      </c>
      <c r="BN18" s="12">
        <v>0</v>
      </c>
      <c r="BO18" s="12">
        <v>0</v>
      </c>
      <c r="BP18" s="12">
        <v>0</v>
      </c>
      <c r="BQ18" s="12">
        <v>0</v>
      </c>
      <c r="BR18" s="12">
        <v>0</v>
      </c>
      <c r="BS18" s="12">
        <v>0</v>
      </c>
      <c r="BT18" s="12">
        <v>0</v>
      </c>
      <c r="BU18" s="12">
        <v>0</v>
      </c>
      <c r="BV18" s="12">
        <v>0</v>
      </c>
      <c r="BW18" s="12">
        <v>0</v>
      </c>
    </row>
    <row r="19" spans="2:75" x14ac:dyDescent="0.2">
      <c r="B19" s="16" t="s">
        <v>10</v>
      </c>
      <c r="C19" s="16" t="s">
        <v>11</v>
      </c>
      <c r="D19" s="16" t="s">
        <v>20</v>
      </c>
      <c r="E19" s="17">
        <v>0</v>
      </c>
      <c r="F19" s="17">
        <v>0</v>
      </c>
      <c r="G19" s="17">
        <v>0</v>
      </c>
      <c r="H19" s="17">
        <v>0</v>
      </c>
      <c r="I19" s="17">
        <v>0</v>
      </c>
      <c r="J19" s="17">
        <v>0</v>
      </c>
      <c r="K19" s="17">
        <v>0</v>
      </c>
      <c r="L19" s="17">
        <v>0</v>
      </c>
      <c r="M19" s="17">
        <v>0</v>
      </c>
      <c r="N19" s="17">
        <v>0</v>
      </c>
      <c r="O19" s="17">
        <v>0</v>
      </c>
      <c r="P19" s="17">
        <v>0</v>
      </c>
      <c r="Q19" s="17">
        <v>0</v>
      </c>
      <c r="R19" s="17">
        <v>0</v>
      </c>
      <c r="S19" s="17">
        <v>0</v>
      </c>
      <c r="T19" s="17">
        <v>0</v>
      </c>
      <c r="U19" s="17">
        <v>0</v>
      </c>
      <c r="V19" s="17">
        <v>0</v>
      </c>
      <c r="W19" s="17">
        <v>0</v>
      </c>
      <c r="X19" s="17">
        <v>0</v>
      </c>
      <c r="Y19" s="17">
        <v>0</v>
      </c>
      <c r="Z19" s="17">
        <v>0</v>
      </c>
      <c r="AA19" s="17">
        <v>0</v>
      </c>
      <c r="AB19" s="17">
        <v>0</v>
      </c>
      <c r="AC19" s="17">
        <v>0</v>
      </c>
      <c r="AD19" s="17">
        <v>0</v>
      </c>
      <c r="AE19" s="17">
        <v>0</v>
      </c>
      <c r="AF19" s="17">
        <v>0</v>
      </c>
      <c r="AG19" s="17">
        <v>0</v>
      </c>
      <c r="AH19" s="17">
        <v>0</v>
      </c>
      <c r="AI19" s="17">
        <v>0</v>
      </c>
      <c r="AJ19" s="17">
        <v>0</v>
      </c>
      <c r="AK19" s="17">
        <v>0</v>
      </c>
      <c r="AL19" s="17">
        <v>0</v>
      </c>
      <c r="AM19" s="17">
        <v>0</v>
      </c>
      <c r="AN19" s="17">
        <v>0</v>
      </c>
      <c r="AO19" s="17">
        <v>0</v>
      </c>
      <c r="AP19" s="17">
        <v>0</v>
      </c>
      <c r="AQ19" s="17">
        <v>0</v>
      </c>
      <c r="AR19" s="17">
        <v>0</v>
      </c>
      <c r="AS19" s="17">
        <v>0</v>
      </c>
      <c r="AT19" s="17">
        <v>0</v>
      </c>
      <c r="AU19" s="17">
        <v>0</v>
      </c>
      <c r="AV19" s="17">
        <v>0</v>
      </c>
      <c r="AW19" s="17">
        <v>0</v>
      </c>
      <c r="AX19" s="17">
        <v>0</v>
      </c>
      <c r="AY19" s="17">
        <v>0</v>
      </c>
      <c r="AZ19" s="17">
        <v>0</v>
      </c>
      <c r="BA19" s="17">
        <v>0</v>
      </c>
      <c r="BB19" s="17">
        <v>0</v>
      </c>
      <c r="BC19" s="17">
        <v>0</v>
      </c>
      <c r="BD19" s="17">
        <v>0</v>
      </c>
      <c r="BE19" s="17">
        <v>0</v>
      </c>
      <c r="BF19" s="17">
        <v>0</v>
      </c>
      <c r="BG19" s="17">
        <v>0</v>
      </c>
      <c r="BH19" s="17">
        <v>0</v>
      </c>
      <c r="BI19" s="17">
        <v>0</v>
      </c>
      <c r="BJ19" s="17">
        <v>0</v>
      </c>
      <c r="BK19" s="17">
        <v>0</v>
      </c>
      <c r="BL19" s="17">
        <v>0</v>
      </c>
      <c r="BM19" s="17">
        <v>0</v>
      </c>
      <c r="BN19" s="17">
        <v>0</v>
      </c>
      <c r="BO19" s="17">
        <v>0</v>
      </c>
      <c r="BP19" s="17">
        <v>0</v>
      </c>
      <c r="BQ19" s="17">
        <v>0</v>
      </c>
      <c r="BR19" s="17">
        <v>0</v>
      </c>
      <c r="BS19" s="17">
        <v>0</v>
      </c>
      <c r="BT19" s="17">
        <v>0</v>
      </c>
      <c r="BU19" s="17">
        <v>0</v>
      </c>
      <c r="BV19" s="17">
        <v>0</v>
      </c>
      <c r="BW19" s="17">
        <v>0</v>
      </c>
    </row>
    <row r="20" spans="2:75" x14ac:dyDescent="0.2">
      <c r="B20" s="11" t="s">
        <v>10</v>
      </c>
      <c r="C20" s="11" t="s">
        <v>21</v>
      </c>
      <c r="D20" s="11" t="s">
        <v>22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  <c r="AL20" s="12">
        <v>0</v>
      </c>
      <c r="AM20" s="12">
        <v>0</v>
      </c>
      <c r="AN20" s="12">
        <v>0</v>
      </c>
      <c r="AO20" s="12">
        <v>0</v>
      </c>
      <c r="AP20" s="12">
        <v>0</v>
      </c>
      <c r="AQ20" s="12">
        <v>0</v>
      </c>
      <c r="AR20" s="12">
        <v>0</v>
      </c>
      <c r="AS20" s="12">
        <v>0</v>
      </c>
      <c r="AT20" s="12">
        <v>0</v>
      </c>
      <c r="AU20" s="12">
        <v>0</v>
      </c>
      <c r="AV20" s="12">
        <v>0</v>
      </c>
      <c r="AW20" s="12">
        <v>0</v>
      </c>
      <c r="AX20" s="12">
        <v>0</v>
      </c>
      <c r="AY20" s="12">
        <v>0</v>
      </c>
      <c r="AZ20" s="12">
        <v>0</v>
      </c>
      <c r="BA20" s="12">
        <v>0</v>
      </c>
      <c r="BB20" s="12">
        <v>0</v>
      </c>
      <c r="BC20" s="12">
        <v>0</v>
      </c>
      <c r="BD20" s="12">
        <v>0</v>
      </c>
      <c r="BE20" s="12">
        <v>0</v>
      </c>
      <c r="BF20" s="12">
        <v>0</v>
      </c>
      <c r="BG20" s="12">
        <v>0</v>
      </c>
      <c r="BH20" s="12">
        <v>0</v>
      </c>
      <c r="BI20" s="12">
        <v>0</v>
      </c>
      <c r="BJ20" s="12">
        <v>0</v>
      </c>
      <c r="BK20" s="12">
        <v>0</v>
      </c>
      <c r="BL20" s="12">
        <v>0</v>
      </c>
      <c r="BM20" s="12">
        <v>0</v>
      </c>
      <c r="BN20" s="12">
        <v>0</v>
      </c>
      <c r="BO20" s="12">
        <v>0</v>
      </c>
      <c r="BP20" s="12">
        <v>0</v>
      </c>
      <c r="BQ20" s="12">
        <v>0</v>
      </c>
      <c r="BR20" s="12">
        <v>0</v>
      </c>
      <c r="BS20" s="12">
        <v>0</v>
      </c>
      <c r="BT20" s="12">
        <v>0</v>
      </c>
      <c r="BU20" s="12">
        <v>0</v>
      </c>
      <c r="BV20" s="12">
        <v>0</v>
      </c>
      <c r="BW20" s="12">
        <v>0</v>
      </c>
    </row>
    <row r="21" spans="2:75" x14ac:dyDescent="0.2">
      <c r="B21" s="11" t="s">
        <v>10</v>
      </c>
      <c r="C21" s="11" t="s">
        <v>21</v>
      </c>
      <c r="D21" s="11" t="s">
        <v>23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  <c r="AL21" s="12">
        <v>0</v>
      </c>
      <c r="AM21" s="12">
        <v>0</v>
      </c>
      <c r="AN21" s="12">
        <v>0</v>
      </c>
      <c r="AO21" s="12">
        <v>0</v>
      </c>
      <c r="AP21" s="12">
        <v>0</v>
      </c>
      <c r="AQ21" s="12">
        <v>0</v>
      </c>
      <c r="AR21" s="12">
        <v>0</v>
      </c>
      <c r="AS21" s="12">
        <v>0</v>
      </c>
      <c r="AT21" s="12">
        <v>0</v>
      </c>
      <c r="AU21" s="12">
        <v>0</v>
      </c>
      <c r="AV21" s="12">
        <v>0</v>
      </c>
      <c r="AW21" s="12">
        <v>0</v>
      </c>
      <c r="AX21" s="12">
        <v>0</v>
      </c>
      <c r="AY21" s="12">
        <v>0</v>
      </c>
      <c r="AZ21" s="12">
        <v>0</v>
      </c>
      <c r="BA21" s="12">
        <v>0</v>
      </c>
      <c r="BB21" s="12">
        <v>0</v>
      </c>
      <c r="BC21" s="12">
        <v>0</v>
      </c>
      <c r="BD21" s="12">
        <v>0</v>
      </c>
      <c r="BE21" s="12">
        <v>0</v>
      </c>
      <c r="BF21" s="12">
        <v>0</v>
      </c>
      <c r="BG21" s="12">
        <v>0</v>
      </c>
      <c r="BH21" s="12">
        <v>0</v>
      </c>
      <c r="BI21" s="12">
        <v>0</v>
      </c>
      <c r="BJ21" s="12">
        <v>0</v>
      </c>
      <c r="BK21" s="12">
        <v>0</v>
      </c>
      <c r="BL21" s="12">
        <v>0</v>
      </c>
      <c r="BM21" s="12">
        <v>0</v>
      </c>
      <c r="BN21" s="12">
        <v>0</v>
      </c>
      <c r="BO21" s="12">
        <v>0</v>
      </c>
      <c r="BP21" s="12">
        <v>0</v>
      </c>
      <c r="BQ21" s="12">
        <v>0</v>
      </c>
      <c r="BR21" s="12">
        <v>0</v>
      </c>
      <c r="BS21" s="12">
        <v>0</v>
      </c>
      <c r="BT21" s="12">
        <v>0</v>
      </c>
      <c r="BU21" s="12">
        <v>0</v>
      </c>
      <c r="BV21" s="12">
        <v>0</v>
      </c>
      <c r="BW21" s="12">
        <v>0</v>
      </c>
    </row>
    <row r="22" spans="2:75" x14ac:dyDescent="0.2">
      <c r="B22" s="11" t="s">
        <v>10</v>
      </c>
      <c r="C22" s="11" t="s">
        <v>21</v>
      </c>
      <c r="D22" s="11" t="s">
        <v>24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  <c r="AL22" s="12">
        <v>0</v>
      </c>
      <c r="AM22" s="12">
        <v>0</v>
      </c>
      <c r="AN22" s="12">
        <v>0</v>
      </c>
      <c r="AO22" s="12">
        <v>0</v>
      </c>
      <c r="AP22" s="12">
        <v>0</v>
      </c>
      <c r="AQ22" s="12">
        <v>0</v>
      </c>
      <c r="AR22" s="12">
        <v>0</v>
      </c>
      <c r="AS22" s="12">
        <v>0</v>
      </c>
      <c r="AT22" s="12">
        <v>0</v>
      </c>
      <c r="AU22" s="12">
        <v>0</v>
      </c>
      <c r="AV22" s="12">
        <v>0</v>
      </c>
      <c r="AW22" s="12">
        <v>0</v>
      </c>
      <c r="AX22" s="12">
        <v>0</v>
      </c>
      <c r="AY22" s="12">
        <v>0</v>
      </c>
      <c r="AZ22" s="12">
        <v>0</v>
      </c>
      <c r="BA22" s="12">
        <v>0</v>
      </c>
      <c r="BB22" s="12">
        <v>0</v>
      </c>
      <c r="BC22" s="12">
        <v>0</v>
      </c>
      <c r="BD22" s="12">
        <v>0</v>
      </c>
      <c r="BE22" s="12">
        <v>0</v>
      </c>
      <c r="BF22" s="12">
        <v>0</v>
      </c>
      <c r="BG22" s="12">
        <v>0</v>
      </c>
      <c r="BH22" s="12">
        <v>0</v>
      </c>
      <c r="BI22" s="12">
        <v>0</v>
      </c>
      <c r="BJ22" s="12">
        <v>0</v>
      </c>
      <c r="BK22" s="12">
        <v>0</v>
      </c>
      <c r="BL22" s="12">
        <v>0</v>
      </c>
      <c r="BM22" s="12">
        <v>0</v>
      </c>
      <c r="BN22" s="12">
        <v>0</v>
      </c>
      <c r="BO22" s="12">
        <v>0</v>
      </c>
      <c r="BP22" s="12">
        <v>0</v>
      </c>
      <c r="BQ22" s="12">
        <v>0</v>
      </c>
      <c r="BR22" s="12">
        <v>0</v>
      </c>
      <c r="BS22" s="12">
        <v>0</v>
      </c>
      <c r="BT22" s="12">
        <v>0</v>
      </c>
      <c r="BU22" s="12">
        <v>0</v>
      </c>
      <c r="BV22" s="12">
        <v>0</v>
      </c>
      <c r="BW22" s="12">
        <v>0</v>
      </c>
    </row>
    <row r="23" spans="2:75" x14ac:dyDescent="0.2">
      <c r="B23" s="11" t="s">
        <v>10</v>
      </c>
      <c r="C23" s="11" t="s">
        <v>21</v>
      </c>
      <c r="D23" s="11" t="s">
        <v>25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  <c r="AL23" s="12">
        <v>0</v>
      </c>
      <c r="AM23" s="12">
        <v>0</v>
      </c>
      <c r="AN23" s="12">
        <v>0</v>
      </c>
      <c r="AO23" s="12">
        <v>0</v>
      </c>
      <c r="AP23" s="12">
        <v>0</v>
      </c>
      <c r="AQ23" s="12">
        <v>0</v>
      </c>
      <c r="AR23" s="12">
        <v>0</v>
      </c>
      <c r="AS23" s="12">
        <v>0</v>
      </c>
      <c r="AT23" s="12">
        <v>0</v>
      </c>
      <c r="AU23" s="12">
        <v>0</v>
      </c>
      <c r="AV23" s="12">
        <v>0</v>
      </c>
      <c r="AW23" s="12">
        <v>0</v>
      </c>
      <c r="AX23" s="12">
        <v>0</v>
      </c>
      <c r="AY23" s="12">
        <v>0</v>
      </c>
      <c r="AZ23" s="12">
        <v>0</v>
      </c>
      <c r="BA23" s="12">
        <v>0</v>
      </c>
      <c r="BB23" s="12">
        <v>0</v>
      </c>
      <c r="BC23" s="12">
        <v>0</v>
      </c>
      <c r="BD23" s="12">
        <v>0</v>
      </c>
      <c r="BE23" s="12">
        <v>0</v>
      </c>
      <c r="BF23" s="12">
        <v>0</v>
      </c>
      <c r="BG23" s="12">
        <v>0</v>
      </c>
      <c r="BH23" s="12">
        <v>0</v>
      </c>
      <c r="BI23" s="12">
        <v>0</v>
      </c>
      <c r="BJ23" s="12">
        <v>0</v>
      </c>
      <c r="BK23" s="12">
        <v>0</v>
      </c>
      <c r="BL23" s="12">
        <v>0</v>
      </c>
      <c r="BM23" s="12">
        <v>0</v>
      </c>
      <c r="BN23" s="12">
        <v>0</v>
      </c>
      <c r="BO23" s="12">
        <v>0</v>
      </c>
      <c r="BP23" s="12">
        <v>0</v>
      </c>
      <c r="BQ23" s="12">
        <v>0</v>
      </c>
      <c r="BR23" s="12">
        <v>0</v>
      </c>
      <c r="BS23" s="12">
        <v>0</v>
      </c>
      <c r="BT23" s="12">
        <v>0</v>
      </c>
      <c r="BU23" s="12">
        <v>0</v>
      </c>
      <c r="BV23" s="12">
        <v>0</v>
      </c>
      <c r="BW23" s="12">
        <v>0</v>
      </c>
    </row>
    <row r="24" spans="2:75" x14ac:dyDescent="0.2">
      <c r="B24" s="11" t="s">
        <v>10</v>
      </c>
      <c r="C24" s="11" t="s">
        <v>21</v>
      </c>
      <c r="D24" s="11" t="s">
        <v>26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  <c r="AL24" s="12">
        <v>0</v>
      </c>
      <c r="AM24" s="12">
        <v>0</v>
      </c>
      <c r="AN24" s="12">
        <v>0</v>
      </c>
      <c r="AO24" s="12">
        <v>0</v>
      </c>
      <c r="AP24" s="12">
        <v>0</v>
      </c>
      <c r="AQ24" s="12">
        <v>0</v>
      </c>
      <c r="AR24" s="12">
        <v>0</v>
      </c>
      <c r="AS24" s="12">
        <v>0</v>
      </c>
      <c r="AT24" s="12">
        <v>0</v>
      </c>
      <c r="AU24" s="12">
        <v>0</v>
      </c>
      <c r="AV24" s="12">
        <v>0</v>
      </c>
      <c r="AW24" s="12">
        <v>0</v>
      </c>
      <c r="AX24" s="12">
        <v>0</v>
      </c>
      <c r="AY24" s="12">
        <v>0</v>
      </c>
      <c r="AZ24" s="12">
        <v>0</v>
      </c>
      <c r="BA24" s="12">
        <v>0</v>
      </c>
      <c r="BB24" s="12">
        <v>0</v>
      </c>
      <c r="BC24" s="12">
        <v>0</v>
      </c>
      <c r="BD24" s="12">
        <v>0</v>
      </c>
      <c r="BE24" s="12">
        <v>0</v>
      </c>
      <c r="BF24" s="12">
        <v>0</v>
      </c>
      <c r="BG24" s="12">
        <v>0</v>
      </c>
      <c r="BH24" s="12">
        <v>0</v>
      </c>
      <c r="BI24" s="12">
        <v>0</v>
      </c>
      <c r="BJ24" s="12">
        <v>0</v>
      </c>
      <c r="BK24" s="12">
        <v>0</v>
      </c>
      <c r="BL24" s="12">
        <v>0</v>
      </c>
      <c r="BM24" s="12">
        <v>0</v>
      </c>
      <c r="BN24" s="12">
        <v>0</v>
      </c>
      <c r="BO24" s="12">
        <v>0</v>
      </c>
      <c r="BP24" s="12">
        <v>0</v>
      </c>
      <c r="BQ24" s="12">
        <v>0</v>
      </c>
      <c r="BR24" s="12">
        <v>0</v>
      </c>
      <c r="BS24" s="12">
        <v>0</v>
      </c>
      <c r="BT24" s="12">
        <v>0</v>
      </c>
      <c r="BU24" s="12">
        <v>0</v>
      </c>
      <c r="BV24" s="12">
        <v>0</v>
      </c>
      <c r="BW24" s="12">
        <v>0</v>
      </c>
    </row>
    <row r="25" spans="2:75" x14ac:dyDescent="0.2">
      <c r="B25" s="11" t="s">
        <v>10</v>
      </c>
      <c r="C25" s="11" t="s">
        <v>21</v>
      </c>
      <c r="D25" s="11" t="s">
        <v>27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  <c r="AL25" s="12">
        <v>0</v>
      </c>
      <c r="AM25" s="12">
        <v>0</v>
      </c>
      <c r="AN25" s="12">
        <v>0</v>
      </c>
      <c r="AO25" s="12">
        <v>0</v>
      </c>
      <c r="AP25" s="12">
        <v>0</v>
      </c>
      <c r="AQ25" s="12">
        <v>0</v>
      </c>
      <c r="AR25" s="12">
        <v>0</v>
      </c>
      <c r="AS25" s="12">
        <v>0</v>
      </c>
      <c r="AT25" s="12">
        <v>0</v>
      </c>
      <c r="AU25" s="12">
        <v>0</v>
      </c>
      <c r="AV25" s="12">
        <v>0</v>
      </c>
      <c r="AW25" s="12">
        <v>0</v>
      </c>
      <c r="AX25" s="12">
        <v>0</v>
      </c>
      <c r="AY25" s="12">
        <v>0</v>
      </c>
      <c r="AZ25" s="12">
        <v>0</v>
      </c>
      <c r="BA25" s="12">
        <v>0</v>
      </c>
      <c r="BB25" s="12">
        <v>0</v>
      </c>
      <c r="BC25" s="12">
        <v>0</v>
      </c>
      <c r="BD25" s="12">
        <v>0</v>
      </c>
      <c r="BE25" s="12">
        <v>0</v>
      </c>
      <c r="BF25" s="12">
        <v>0</v>
      </c>
      <c r="BG25" s="12">
        <v>0</v>
      </c>
      <c r="BH25" s="12">
        <v>0</v>
      </c>
      <c r="BI25" s="12">
        <v>0</v>
      </c>
      <c r="BJ25" s="12">
        <v>0</v>
      </c>
      <c r="BK25" s="12">
        <v>0</v>
      </c>
      <c r="BL25" s="12">
        <v>0</v>
      </c>
      <c r="BM25" s="12">
        <v>0</v>
      </c>
      <c r="BN25" s="12">
        <v>0</v>
      </c>
      <c r="BO25" s="12">
        <v>0</v>
      </c>
      <c r="BP25" s="12">
        <v>0</v>
      </c>
      <c r="BQ25" s="12">
        <v>0</v>
      </c>
      <c r="BR25" s="12">
        <v>0</v>
      </c>
      <c r="BS25" s="12">
        <v>0</v>
      </c>
      <c r="BT25" s="12">
        <v>0</v>
      </c>
      <c r="BU25" s="12">
        <v>0</v>
      </c>
      <c r="BV25" s="12">
        <v>0</v>
      </c>
      <c r="BW25" s="12">
        <v>0</v>
      </c>
    </row>
    <row r="26" spans="2:75" x14ac:dyDescent="0.2">
      <c r="B26" s="11" t="s">
        <v>10</v>
      </c>
      <c r="C26" s="11" t="s">
        <v>21</v>
      </c>
      <c r="D26" s="11" t="s">
        <v>28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  <c r="AL26" s="12">
        <v>0</v>
      </c>
      <c r="AM26" s="12">
        <v>0</v>
      </c>
      <c r="AN26" s="12">
        <v>0</v>
      </c>
      <c r="AO26" s="12">
        <v>0</v>
      </c>
      <c r="AP26" s="12">
        <v>0</v>
      </c>
      <c r="AQ26" s="12">
        <v>0</v>
      </c>
      <c r="AR26" s="12">
        <v>0</v>
      </c>
      <c r="AS26" s="12">
        <v>0</v>
      </c>
      <c r="AT26" s="12">
        <v>0</v>
      </c>
      <c r="AU26" s="12">
        <v>0</v>
      </c>
      <c r="AV26" s="12">
        <v>0</v>
      </c>
      <c r="AW26" s="12">
        <v>0</v>
      </c>
      <c r="AX26" s="12">
        <v>0</v>
      </c>
      <c r="AY26" s="12">
        <v>0</v>
      </c>
      <c r="AZ26" s="12">
        <v>0</v>
      </c>
      <c r="BA26" s="12">
        <v>0</v>
      </c>
      <c r="BB26" s="12">
        <v>0</v>
      </c>
      <c r="BC26" s="12">
        <v>0</v>
      </c>
      <c r="BD26" s="12">
        <v>0</v>
      </c>
      <c r="BE26" s="12">
        <v>0</v>
      </c>
      <c r="BF26" s="12">
        <v>0</v>
      </c>
      <c r="BG26" s="12">
        <v>0</v>
      </c>
      <c r="BH26" s="12">
        <v>0</v>
      </c>
      <c r="BI26" s="12">
        <v>0</v>
      </c>
      <c r="BJ26" s="12">
        <v>0</v>
      </c>
      <c r="BK26" s="12">
        <v>0</v>
      </c>
      <c r="BL26" s="12">
        <v>0</v>
      </c>
      <c r="BM26" s="12">
        <v>0</v>
      </c>
      <c r="BN26" s="12">
        <v>0</v>
      </c>
      <c r="BO26" s="12">
        <v>0</v>
      </c>
      <c r="BP26" s="12">
        <v>0</v>
      </c>
      <c r="BQ26" s="12">
        <v>0</v>
      </c>
      <c r="BR26" s="12">
        <v>0</v>
      </c>
      <c r="BS26" s="12">
        <v>0</v>
      </c>
      <c r="BT26" s="12">
        <v>0</v>
      </c>
      <c r="BU26" s="12">
        <v>0</v>
      </c>
      <c r="BV26" s="12">
        <v>0</v>
      </c>
      <c r="BW26" s="12">
        <v>0</v>
      </c>
    </row>
    <row r="27" spans="2:75" x14ac:dyDescent="0.2">
      <c r="B27" s="11" t="s">
        <v>10</v>
      </c>
      <c r="C27" s="11" t="s">
        <v>21</v>
      </c>
      <c r="D27" s="11" t="s">
        <v>29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  <c r="AL27" s="12">
        <v>0</v>
      </c>
      <c r="AM27" s="12">
        <v>0</v>
      </c>
      <c r="AN27" s="12">
        <v>0</v>
      </c>
      <c r="AO27" s="12">
        <v>0</v>
      </c>
      <c r="AP27" s="12">
        <v>0</v>
      </c>
      <c r="AQ27" s="12">
        <v>0</v>
      </c>
      <c r="AR27" s="12">
        <v>0</v>
      </c>
      <c r="AS27" s="12">
        <v>0</v>
      </c>
      <c r="AT27" s="12">
        <v>0</v>
      </c>
      <c r="AU27" s="12">
        <v>0</v>
      </c>
      <c r="AV27" s="12">
        <v>0</v>
      </c>
      <c r="AW27" s="12">
        <v>0</v>
      </c>
      <c r="AX27" s="12">
        <v>0</v>
      </c>
      <c r="AY27" s="12">
        <v>0</v>
      </c>
      <c r="AZ27" s="12">
        <v>0</v>
      </c>
      <c r="BA27" s="12">
        <v>0</v>
      </c>
      <c r="BB27" s="12">
        <v>0</v>
      </c>
      <c r="BC27" s="12">
        <v>0</v>
      </c>
      <c r="BD27" s="12">
        <v>0</v>
      </c>
      <c r="BE27" s="12">
        <v>0</v>
      </c>
      <c r="BF27" s="12">
        <v>0</v>
      </c>
      <c r="BG27" s="12">
        <v>0</v>
      </c>
      <c r="BH27" s="12">
        <v>0</v>
      </c>
      <c r="BI27" s="12">
        <v>0</v>
      </c>
      <c r="BJ27" s="12">
        <v>0</v>
      </c>
      <c r="BK27" s="12">
        <v>0</v>
      </c>
      <c r="BL27" s="12">
        <v>0</v>
      </c>
      <c r="BM27" s="12">
        <v>0</v>
      </c>
      <c r="BN27" s="12">
        <v>0</v>
      </c>
      <c r="BO27" s="12">
        <v>0</v>
      </c>
      <c r="BP27" s="12">
        <v>0</v>
      </c>
      <c r="BQ27" s="12">
        <v>0</v>
      </c>
      <c r="BR27" s="12">
        <v>0</v>
      </c>
      <c r="BS27" s="12">
        <v>0</v>
      </c>
      <c r="BT27" s="12">
        <v>0</v>
      </c>
      <c r="BU27" s="12">
        <v>0</v>
      </c>
      <c r="BV27" s="12">
        <v>0</v>
      </c>
      <c r="BW27" s="12">
        <v>0</v>
      </c>
    </row>
    <row r="28" spans="2:75" x14ac:dyDescent="0.2">
      <c r="B28" s="11" t="s">
        <v>10</v>
      </c>
      <c r="C28" s="11" t="s">
        <v>21</v>
      </c>
      <c r="D28" s="11" t="s">
        <v>3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  <c r="AD28" s="12">
        <v>0</v>
      </c>
      <c r="AE28" s="12">
        <v>0</v>
      </c>
      <c r="AF28" s="12">
        <v>0</v>
      </c>
      <c r="AG28" s="12">
        <v>0</v>
      </c>
      <c r="AH28" s="12">
        <v>0</v>
      </c>
      <c r="AI28" s="12">
        <v>0</v>
      </c>
      <c r="AJ28" s="12">
        <v>0</v>
      </c>
      <c r="AK28" s="12">
        <v>0</v>
      </c>
      <c r="AL28" s="12">
        <v>0</v>
      </c>
      <c r="AM28" s="12">
        <v>0</v>
      </c>
      <c r="AN28" s="12">
        <v>0</v>
      </c>
      <c r="AO28" s="12">
        <v>0</v>
      </c>
      <c r="AP28" s="12">
        <v>0</v>
      </c>
      <c r="AQ28" s="12">
        <v>0</v>
      </c>
      <c r="AR28" s="12">
        <v>0</v>
      </c>
      <c r="AS28" s="12">
        <v>0</v>
      </c>
      <c r="AT28" s="12">
        <v>0</v>
      </c>
      <c r="AU28" s="12">
        <v>0</v>
      </c>
      <c r="AV28" s="12">
        <v>0</v>
      </c>
      <c r="AW28" s="12">
        <v>0</v>
      </c>
      <c r="AX28" s="12">
        <v>0</v>
      </c>
      <c r="AY28" s="12">
        <v>0</v>
      </c>
      <c r="AZ28" s="12">
        <v>0</v>
      </c>
      <c r="BA28" s="12">
        <v>0</v>
      </c>
      <c r="BB28" s="12">
        <v>0</v>
      </c>
      <c r="BC28" s="12">
        <v>0</v>
      </c>
      <c r="BD28" s="12">
        <v>0</v>
      </c>
      <c r="BE28" s="12">
        <v>0</v>
      </c>
      <c r="BF28" s="12">
        <v>0</v>
      </c>
      <c r="BG28" s="12">
        <v>0</v>
      </c>
      <c r="BH28" s="12">
        <v>0</v>
      </c>
      <c r="BI28" s="12">
        <v>0</v>
      </c>
      <c r="BJ28" s="12">
        <v>0</v>
      </c>
      <c r="BK28" s="12">
        <v>0</v>
      </c>
      <c r="BL28" s="12">
        <v>0</v>
      </c>
      <c r="BM28" s="12">
        <v>0</v>
      </c>
      <c r="BN28" s="12">
        <v>0</v>
      </c>
      <c r="BO28" s="12">
        <v>0</v>
      </c>
      <c r="BP28" s="12">
        <v>0</v>
      </c>
      <c r="BQ28" s="12">
        <v>0</v>
      </c>
      <c r="BR28" s="12">
        <v>0</v>
      </c>
      <c r="BS28" s="12">
        <v>0</v>
      </c>
      <c r="BT28" s="12">
        <v>0</v>
      </c>
      <c r="BU28" s="12">
        <v>0</v>
      </c>
      <c r="BV28" s="12">
        <v>0</v>
      </c>
      <c r="BW28" s="12">
        <v>0</v>
      </c>
    </row>
    <row r="29" spans="2:75" x14ac:dyDescent="0.2">
      <c r="B29" s="11" t="s">
        <v>10</v>
      </c>
      <c r="C29" s="11" t="s">
        <v>21</v>
      </c>
      <c r="D29" s="11" t="s">
        <v>31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  <c r="AD29" s="12">
        <v>0</v>
      </c>
      <c r="AE29" s="12">
        <v>0</v>
      </c>
      <c r="AF29" s="12">
        <v>0</v>
      </c>
      <c r="AG29" s="12">
        <v>0</v>
      </c>
      <c r="AH29" s="12">
        <v>0</v>
      </c>
      <c r="AI29" s="12">
        <v>0</v>
      </c>
      <c r="AJ29" s="12">
        <v>0</v>
      </c>
      <c r="AK29" s="12">
        <v>0</v>
      </c>
      <c r="AL29" s="12">
        <v>0</v>
      </c>
      <c r="AM29" s="12">
        <v>0</v>
      </c>
      <c r="AN29" s="12">
        <v>0</v>
      </c>
      <c r="AO29" s="12">
        <v>0</v>
      </c>
      <c r="AP29" s="12">
        <v>0</v>
      </c>
      <c r="AQ29" s="12">
        <v>0</v>
      </c>
      <c r="AR29" s="12">
        <v>0</v>
      </c>
      <c r="AS29" s="12">
        <v>0</v>
      </c>
      <c r="AT29" s="12">
        <v>0</v>
      </c>
      <c r="AU29" s="12">
        <v>0</v>
      </c>
      <c r="AV29" s="12">
        <v>0</v>
      </c>
      <c r="AW29" s="12">
        <v>0</v>
      </c>
      <c r="AX29" s="12">
        <v>0</v>
      </c>
      <c r="AY29" s="12">
        <v>0</v>
      </c>
      <c r="AZ29" s="12">
        <v>0</v>
      </c>
      <c r="BA29" s="12">
        <v>0</v>
      </c>
      <c r="BB29" s="12">
        <v>0</v>
      </c>
      <c r="BC29" s="12">
        <v>0</v>
      </c>
      <c r="BD29" s="12">
        <v>0</v>
      </c>
      <c r="BE29" s="12">
        <v>0</v>
      </c>
      <c r="BF29" s="12">
        <v>0</v>
      </c>
      <c r="BG29" s="12">
        <v>0</v>
      </c>
      <c r="BH29" s="12">
        <v>0</v>
      </c>
      <c r="BI29" s="12">
        <v>0</v>
      </c>
      <c r="BJ29" s="12">
        <v>0</v>
      </c>
      <c r="BK29" s="12">
        <v>0</v>
      </c>
      <c r="BL29" s="12">
        <v>0</v>
      </c>
      <c r="BM29" s="12">
        <v>0</v>
      </c>
      <c r="BN29" s="12">
        <v>0</v>
      </c>
      <c r="BO29" s="12">
        <v>0</v>
      </c>
      <c r="BP29" s="12">
        <v>0</v>
      </c>
      <c r="BQ29" s="12">
        <v>0</v>
      </c>
      <c r="BR29" s="12">
        <v>0</v>
      </c>
      <c r="BS29" s="12">
        <v>0</v>
      </c>
      <c r="BT29" s="12">
        <v>0</v>
      </c>
      <c r="BU29" s="12">
        <v>0</v>
      </c>
      <c r="BV29" s="12">
        <v>0</v>
      </c>
      <c r="BW29" s="12">
        <v>0</v>
      </c>
    </row>
    <row r="30" spans="2:75" x14ac:dyDescent="0.2">
      <c r="B30" s="11" t="s">
        <v>10</v>
      </c>
      <c r="C30" s="11" t="s">
        <v>21</v>
      </c>
      <c r="D30" s="11" t="s">
        <v>32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  <c r="AD30" s="12">
        <v>0</v>
      </c>
      <c r="AE30" s="12">
        <v>0</v>
      </c>
      <c r="AF30" s="12">
        <v>0</v>
      </c>
      <c r="AG30" s="12">
        <v>0</v>
      </c>
      <c r="AH30" s="12">
        <v>0</v>
      </c>
      <c r="AI30" s="12">
        <v>0</v>
      </c>
      <c r="AJ30" s="12">
        <v>0</v>
      </c>
      <c r="AK30" s="12">
        <v>0</v>
      </c>
      <c r="AL30" s="12">
        <v>0</v>
      </c>
      <c r="AM30" s="12">
        <v>0</v>
      </c>
      <c r="AN30" s="12">
        <v>0</v>
      </c>
      <c r="AO30" s="12">
        <v>0</v>
      </c>
      <c r="AP30" s="12">
        <v>0</v>
      </c>
      <c r="AQ30" s="12">
        <v>0</v>
      </c>
      <c r="AR30" s="12">
        <v>0</v>
      </c>
      <c r="AS30" s="12">
        <v>0</v>
      </c>
      <c r="AT30" s="12">
        <v>0</v>
      </c>
      <c r="AU30" s="12">
        <v>0</v>
      </c>
      <c r="AV30" s="12">
        <v>0</v>
      </c>
      <c r="AW30" s="12">
        <v>0</v>
      </c>
      <c r="AX30" s="12">
        <v>0</v>
      </c>
      <c r="AY30" s="12">
        <v>0</v>
      </c>
      <c r="AZ30" s="12">
        <v>0</v>
      </c>
      <c r="BA30" s="12">
        <v>0</v>
      </c>
      <c r="BB30" s="12">
        <v>0</v>
      </c>
      <c r="BC30" s="12">
        <v>0</v>
      </c>
      <c r="BD30" s="12">
        <v>0</v>
      </c>
      <c r="BE30" s="12">
        <v>0</v>
      </c>
      <c r="BF30" s="12">
        <v>0</v>
      </c>
      <c r="BG30" s="12">
        <v>0</v>
      </c>
      <c r="BH30" s="12">
        <v>0</v>
      </c>
      <c r="BI30" s="12">
        <v>0</v>
      </c>
      <c r="BJ30" s="12">
        <v>0</v>
      </c>
      <c r="BK30" s="12">
        <v>0</v>
      </c>
      <c r="BL30" s="12">
        <v>0</v>
      </c>
      <c r="BM30" s="12">
        <v>0</v>
      </c>
      <c r="BN30" s="12">
        <v>0</v>
      </c>
      <c r="BO30" s="12">
        <v>0</v>
      </c>
      <c r="BP30" s="12">
        <v>0</v>
      </c>
      <c r="BQ30" s="12">
        <v>0</v>
      </c>
      <c r="BR30" s="12">
        <v>0</v>
      </c>
      <c r="BS30" s="12">
        <v>0</v>
      </c>
      <c r="BT30" s="12">
        <v>0</v>
      </c>
      <c r="BU30" s="12">
        <v>0</v>
      </c>
      <c r="BV30" s="12">
        <v>0</v>
      </c>
      <c r="BW30" s="12">
        <v>0</v>
      </c>
    </row>
    <row r="31" spans="2:75" x14ac:dyDescent="0.2">
      <c r="B31" s="11" t="s">
        <v>10</v>
      </c>
      <c r="C31" s="11" t="s">
        <v>21</v>
      </c>
      <c r="D31" s="11" t="s">
        <v>33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  <c r="AD31" s="12">
        <v>0</v>
      </c>
      <c r="AE31" s="12">
        <v>0</v>
      </c>
      <c r="AF31" s="12">
        <v>0</v>
      </c>
      <c r="AG31" s="12">
        <v>0</v>
      </c>
      <c r="AH31" s="12">
        <v>0</v>
      </c>
      <c r="AI31" s="12">
        <v>0</v>
      </c>
      <c r="AJ31" s="12">
        <v>0</v>
      </c>
      <c r="AK31" s="12">
        <v>0</v>
      </c>
      <c r="AL31" s="12">
        <v>0</v>
      </c>
      <c r="AM31" s="12">
        <v>0</v>
      </c>
      <c r="AN31" s="12">
        <v>0</v>
      </c>
      <c r="AO31" s="12">
        <v>0</v>
      </c>
      <c r="AP31" s="12">
        <v>0</v>
      </c>
      <c r="AQ31" s="12">
        <v>0</v>
      </c>
      <c r="AR31" s="12">
        <v>0</v>
      </c>
      <c r="AS31" s="12">
        <v>0</v>
      </c>
      <c r="AT31" s="12">
        <v>0</v>
      </c>
      <c r="AU31" s="12">
        <v>0</v>
      </c>
      <c r="AV31" s="12">
        <v>0</v>
      </c>
      <c r="AW31" s="12">
        <v>0</v>
      </c>
      <c r="AX31" s="12">
        <v>0</v>
      </c>
      <c r="AY31" s="12">
        <v>0</v>
      </c>
      <c r="AZ31" s="12">
        <v>0</v>
      </c>
      <c r="BA31" s="12">
        <v>0</v>
      </c>
      <c r="BB31" s="12">
        <v>0</v>
      </c>
      <c r="BC31" s="12">
        <v>0</v>
      </c>
      <c r="BD31" s="12">
        <v>0</v>
      </c>
      <c r="BE31" s="12">
        <v>0</v>
      </c>
      <c r="BF31" s="12">
        <v>0</v>
      </c>
      <c r="BG31" s="12">
        <v>0</v>
      </c>
      <c r="BH31" s="12">
        <v>0</v>
      </c>
      <c r="BI31" s="12">
        <v>0</v>
      </c>
      <c r="BJ31" s="12">
        <v>0</v>
      </c>
      <c r="BK31" s="12">
        <v>0</v>
      </c>
      <c r="BL31" s="12">
        <v>0</v>
      </c>
      <c r="BM31" s="12">
        <v>0</v>
      </c>
      <c r="BN31" s="12">
        <v>0</v>
      </c>
      <c r="BO31" s="12">
        <v>0</v>
      </c>
      <c r="BP31" s="12">
        <v>0</v>
      </c>
      <c r="BQ31" s="12">
        <v>0</v>
      </c>
      <c r="BR31" s="12">
        <v>0</v>
      </c>
      <c r="BS31" s="12">
        <v>0</v>
      </c>
      <c r="BT31" s="12">
        <v>0</v>
      </c>
      <c r="BU31" s="12">
        <v>0</v>
      </c>
      <c r="BV31" s="12">
        <v>0</v>
      </c>
      <c r="BW31" s="12">
        <v>0</v>
      </c>
    </row>
    <row r="32" spans="2:75" x14ac:dyDescent="0.2">
      <c r="B32" s="11" t="s">
        <v>10</v>
      </c>
      <c r="C32" s="11" t="s">
        <v>21</v>
      </c>
      <c r="D32" s="11" t="s">
        <v>34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  <c r="AF32" s="12">
        <v>0</v>
      </c>
      <c r="AG32" s="12">
        <v>0</v>
      </c>
      <c r="AH32" s="12">
        <v>0</v>
      </c>
      <c r="AI32" s="12">
        <v>0</v>
      </c>
      <c r="AJ32" s="12">
        <v>0</v>
      </c>
      <c r="AK32" s="12">
        <v>0</v>
      </c>
      <c r="AL32" s="12">
        <v>0</v>
      </c>
      <c r="AM32" s="12">
        <v>0</v>
      </c>
      <c r="AN32" s="12">
        <v>0</v>
      </c>
      <c r="AO32" s="12">
        <v>0</v>
      </c>
      <c r="AP32" s="12">
        <v>0</v>
      </c>
      <c r="AQ32" s="12">
        <v>0</v>
      </c>
      <c r="AR32" s="12">
        <v>0</v>
      </c>
      <c r="AS32" s="12">
        <v>0</v>
      </c>
      <c r="AT32" s="12">
        <v>0</v>
      </c>
      <c r="AU32" s="12">
        <v>0</v>
      </c>
      <c r="AV32" s="12">
        <v>0</v>
      </c>
      <c r="AW32" s="12">
        <v>0</v>
      </c>
      <c r="AX32" s="12">
        <v>0</v>
      </c>
      <c r="AY32" s="12">
        <v>0</v>
      </c>
      <c r="AZ32" s="12">
        <v>0</v>
      </c>
      <c r="BA32" s="12">
        <v>0</v>
      </c>
      <c r="BB32" s="12">
        <v>0</v>
      </c>
      <c r="BC32" s="12">
        <v>0</v>
      </c>
      <c r="BD32" s="12">
        <v>0</v>
      </c>
      <c r="BE32" s="12">
        <v>0</v>
      </c>
      <c r="BF32" s="12">
        <v>0</v>
      </c>
      <c r="BG32" s="12">
        <v>0</v>
      </c>
      <c r="BH32" s="12">
        <v>0</v>
      </c>
      <c r="BI32" s="12">
        <v>0</v>
      </c>
      <c r="BJ32" s="12">
        <v>0</v>
      </c>
      <c r="BK32" s="12">
        <v>0</v>
      </c>
      <c r="BL32" s="12">
        <v>0</v>
      </c>
      <c r="BM32" s="12">
        <v>0</v>
      </c>
      <c r="BN32" s="12">
        <v>0</v>
      </c>
      <c r="BO32" s="12">
        <v>0</v>
      </c>
      <c r="BP32" s="12">
        <v>0</v>
      </c>
      <c r="BQ32" s="12">
        <v>0</v>
      </c>
      <c r="BR32" s="12">
        <v>0</v>
      </c>
      <c r="BS32" s="12">
        <v>0</v>
      </c>
      <c r="BT32" s="12">
        <v>0</v>
      </c>
      <c r="BU32" s="12">
        <v>0</v>
      </c>
      <c r="BV32" s="12">
        <v>0</v>
      </c>
      <c r="BW32" s="12">
        <v>0</v>
      </c>
    </row>
    <row r="33" spans="2:75" x14ac:dyDescent="0.2">
      <c r="B33" s="11" t="s">
        <v>10</v>
      </c>
      <c r="C33" s="11" t="s">
        <v>21</v>
      </c>
      <c r="D33" s="11" t="s">
        <v>35</v>
      </c>
      <c r="E33" s="12">
        <v>0</v>
      </c>
      <c r="F33" s="12">
        <v>0</v>
      </c>
      <c r="G33" s="12">
        <v>0</v>
      </c>
      <c r="H33" s="12">
        <v>0</v>
      </c>
      <c r="I33" s="12">
        <v>0</v>
      </c>
      <c r="J33" s="12">
        <v>0</v>
      </c>
      <c r="K33" s="12">
        <v>0</v>
      </c>
      <c r="L33" s="12">
        <v>0</v>
      </c>
      <c r="M33" s="12">
        <v>0</v>
      </c>
      <c r="N33" s="12">
        <v>0</v>
      </c>
      <c r="O33" s="12">
        <v>0</v>
      </c>
      <c r="P33" s="12">
        <v>0</v>
      </c>
      <c r="Q33" s="12">
        <v>0</v>
      </c>
      <c r="R33" s="12">
        <v>0</v>
      </c>
      <c r="S33" s="12">
        <v>0</v>
      </c>
      <c r="T33" s="12">
        <v>0</v>
      </c>
      <c r="U33" s="12">
        <v>0</v>
      </c>
      <c r="V33" s="12">
        <v>0</v>
      </c>
      <c r="W33" s="12">
        <v>0</v>
      </c>
      <c r="X33" s="12">
        <v>0</v>
      </c>
      <c r="Y33" s="12">
        <v>0</v>
      </c>
      <c r="Z33" s="12">
        <v>0</v>
      </c>
      <c r="AA33" s="12">
        <v>0</v>
      </c>
      <c r="AB33" s="12">
        <v>0</v>
      </c>
      <c r="AC33" s="12">
        <v>0</v>
      </c>
      <c r="AD33" s="12">
        <v>0</v>
      </c>
      <c r="AE33" s="12">
        <v>0</v>
      </c>
      <c r="AF33" s="12">
        <v>0</v>
      </c>
      <c r="AG33" s="12">
        <v>0</v>
      </c>
      <c r="AH33" s="12">
        <v>0</v>
      </c>
      <c r="AI33" s="12">
        <v>0</v>
      </c>
      <c r="AJ33" s="12">
        <v>0</v>
      </c>
      <c r="AK33" s="12">
        <v>0</v>
      </c>
      <c r="AL33" s="12">
        <v>0</v>
      </c>
      <c r="AM33" s="12">
        <v>0</v>
      </c>
      <c r="AN33" s="12">
        <v>0</v>
      </c>
      <c r="AO33" s="12">
        <v>0</v>
      </c>
      <c r="AP33" s="12">
        <v>0</v>
      </c>
      <c r="AQ33" s="12">
        <v>0</v>
      </c>
      <c r="AR33" s="12">
        <v>0</v>
      </c>
      <c r="AS33" s="12">
        <v>0</v>
      </c>
      <c r="AT33" s="12">
        <v>0</v>
      </c>
      <c r="AU33" s="12">
        <v>0</v>
      </c>
      <c r="AV33" s="12">
        <v>0</v>
      </c>
      <c r="AW33" s="12">
        <v>0</v>
      </c>
      <c r="AX33" s="12">
        <v>0</v>
      </c>
      <c r="AY33" s="12">
        <v>0</v>
      </c>
      <c r="AZ33" s="12">
        <v>0</v>
      </c>
      <c r="BA33" s="12">
        <v>0</v>
      </c>
      <c r="BB33" s="12">
        <v>0</v>
      </c>
      <c r="BC33" s="12">
        <v>0</v>
      </c>
      <c r="BD33" s="12">
        <v>0</v>
      </c>
      <c r="BE33" s="12">
        <v>0</v>
      </c>
      <c r="BF33" s="12">
        <v>0</v>
      </c>
      <c r="BG33" s="12">
        <v>0</v>
      </c>
      <c r="BH33" s="12">
        <v>0</v>
      </c>
      <c r="BI33" s="12">
        <v>0</v>
      </c>
      <c r="BJ33" s="12">
        <v>0</v>
      </c>
      <c r="BK33" s="12">
        <v>0</v>
      </c>
      <c r="BL33" s="12">
        <v>0</v>
      </c>
      <c r="BM33" s="12">
        <v>0</v>
      </c>
      <c r="BN33" s="12">
        <v>0</v>
      </c>
      <c r="BO33" s="12">
        <v>0</v>
      </c>
      <c r="BP33" s="12">
        <v>0</v>
      </c>
      <c r="BQ33" s="12">
        <v>0</v>
      </c>
      <c r="BR33" s="12">
        <v>0</v>
      </c>
      <c r="BS33" s="12">
        <v>0</v>
      </c>
      <c r="BT33" s="12">
        <v>0</v>
      </c>
      <c r="BU33" s="12">
        <v>0</v>
      </c>
      <c r="BV33" s="12">
        <v>0</v>
      </c>
      <c r="BW33" s="12">
        <v>0</v>
      </c>
    </row>
    <row r="34" spans="2:75" x14ac:dyDescent="0.2">
      <c r="B34" s="11" t="s">
        <v>10</v>
      </c>
      <c r="C34" s="11" t="s">
        <v>21</v>
      </c>
      <c r="D34" s="11" t="s">
        <v>36</v>
      </c>
      <c r="E34" s="12">
        <v>0</v>
      </c>
      <c r="F34" s="12">
        <v>0</v>
      </c>
      <c r="G34" s="12">
        <v>0</v>
      </c>
      <c r="H34" s="12">
        <v>0</v>
      </c>
      <c r="I34" s="12">
        <v>0</v>
      </c>
      <c r="J34" s="12">
        <v>0</v>
      </c>
      <c r="K34" s="12">
        <v>0</v>
      </c>
      <c r="L34" s="12">
        <v>0</v>
      </c>
      <c r="M34" s="12">
        <v>0</v>
      </c>
      <c r="N34" s="12">
        <v>0</v>
      </c>
      <c r="O34" s="12">
        <v>0</v>
      </c>
      <c r="P34" s="12">
        <v>0</v>
      </c>
      <c r="Q34" s="12">
        <v>0</v>
      </c>
      <c r="R34" s="12">
        <v>0</v>
      </c>
      <c r="S34" s="12">
        <v>0</v>
      </c>
      <c r="T34" s="12">
        <v>0</v>
      </c>
      <c r="U34" s="12">
        <v>0</v>
      </c>
      <c r="V34" s="12">
        <v>0</v>
      </c>
      <c r="W34" s="12">
        <v>0</v>
      </c>
      <c r="X34" s="12">
        <v>0</v>
      </c>
      <c r="Y34" s="12">
        <v>0</v>
      </c>
      <c r="Z34" s="12">
        <v>0</v>
      </c>
      <c r="AA34" s="12">
        <v>0</v>
      </c>
      <c r="AB34" s="12">
        <v>0</v>
      </c>
      <c r="AC34" s="12">
        <v>0</v>
      </c>
      <c r="AD34" s="12">
        <v>0</v>
      </c>
      <c r="AE34" s="12">
        <v>0</v>
      </c>
      <c r="AF34" s="12">
        <v>0</v>
      </c>
      <c r="AG34" s="12">
        <v>0</v>
      </c>
      <c r="AH34" s="12">
        <v>0</v>
      </c>
      <c r="AI34" s="12">
        <v>0</v>
      </c>
      <c r="AJ34" s="12">
        <v>0</v>
      </c>
      <c r="AK34" s="12">
        <v>0</v>
      </c>
      <c r="AL34" s="12">
        <v>0</v>
      </c>
      <c r="AM34" s="12">
        <v>0</v>
      </c>
      <c r="AN34" s="12">
        <v>0</v>
      </c>
      <c r="AO34" s="12">
        <v>0</v>
      </c>
      <c r="AP34" s="12">
        <v>0</v>
      </c>
      <c r="AQ34" s="12">
        <v>0</v>
      </c>
      <c r="AR34" s="12">
        <v>0</v>
      </c>
      <c r="AS34" s="12">
        <v>0</v>
      </c>
      <c r="AT34" s="12">
        <v>0</v>
      </c>
      <c r="AU34" s="12">
        <v>0</v>
      </c>
      <c r="AV34" s="12">
        <v>0</v>
      </c>
      <c r="AW34" s="12">
        <v>0</v>
      </c>
      <c r="AX34" s="12">
        <v>0</v>
      </c>
      <c r="AY34" s="12">
        <v>0</v>
      </c>
      <c r="AZ34" s="12">
        <v>0</v>
      </c>
      <c r="BA34" s="12">
        <v>0</v>
      </c>
      <c r="BB34" s="12">
        <v>0</v>
      </c>
      <c r="BC34" s="12">
        <v>0</v>
      </c>
      <c r="BD34" s="12">
        <v>0</v>
      </c>
      <c r="BE34" s="12">
        <v>0</v>
      </c>
      <c r="BF34" s="12">
        <v>0</v>
      </c>
      <c r="BG34" s="12">
        <v>0</v>
      </c>
      <c r="BH34" s="12">
        <v>0</v>
      </c>
      <c r="BI34" s="12">
        <v>0</v>
      </c>
      <c r="BJ34" s="12">
        <v>0</v>
      </c>
      <c r="BK34" s="12">
        <v>0</v>
      </c>
      <c r="BL34" s="12">
        <v>0</v>
      </c>
      <c r="BM34" s="12">
        <v>0</v>
      </c>
      <c r="BN34" s="12">
        <v>0</v>
      </c>
      <c r="BO34" s="12">
        <v>0</v>
      </c>
      <c r="BP34" s="12">
        <v>0</v>
      </c>
      <c r="BQ34" s="12">
        <v>0</v>
      </c>
      <c r="BR34" s="12">
        <v>0</v>
      </c>
      <c r="BS34" s="12">
        <v>0</v>
      </c>
      <c r="BT34" s="12">
        <v>0</v>
      </c>
      <c r="BU34" s="12">
        <v>0</v>
      </c>
      <c r="BV34" s="12">
        <v>0</v>
      </c>
      <c r="BW34" s="12">
        <v>0</v>
      </c>
    </row>
    <row r="35" spans="2:75" x14ac:dyDescent="0.2">
      <c r="B35" s="11" t="s">
        <v>10</v>
      </c>
      <c r="C35" s="11" t="s">
        <v>21</v>
      </c>
      <c r="D35" s="11" t="s">
        <v>37</v>
      </c>
      <c r="E35" s="12">
        <v>0</v>
      </c>
      <c r="F35" s="12">
        <v>0</v>
      </c>
      <c r="G35" s="12">
        <v>0</v>
      </c>
      <c r="H35" s="12">
        <v>0</v>
      </c>
      <c r="I35" s="12">
        <v>0</v>
      </c>
      <c r="J35" s="12">
        <v>0</v>
      </c>
      <c r="K35" s="12">
        <v>0</v>
      </c>
      <c r="L35" s="12">
        <v>0</v>
      </c>
      <c r="M35" s="12">
        <v>0</v>
      </c>
      <c r="N35" s="12">
        <v>0</v>
      </c>
      <c r="O35" s="12">
        <v>0</v>
      </c>
      <c r="P35" s="12">
        <v>0</v>
      </c>
      <c r="Q35" s="12">
        <v>0</v>
      </c>
      <c r="R35" s="12">
        <v>0</v>
      </c>
      <c r="S35" s="12">
        <v>0</v>
      </c>
      <c r="T35" s="12">
        <v>0</v>
      </c>
      <c r="U35" s="12">
        <v>0</v>
      </c>
      <c r="V35" s="12">
        <v>0</v>
      </c>
      <c r="W35" s="12">
        <v>0</v>
      </c>
      <c r="X35" s="12">
        <v>0</v>
      </c>
      <c r="Y35" s="12">
        <v>0</v>
      </c>
      <c r="Z35" s="12">
        <v>0</v>
      </c>
      <c r="AA35" s="12">
        <v>0</v>
      </c>
      <c r="AB35" s="12">
        <v>0</v>
      </c>
      <c r="AC35" s="12">
        <v>0</v>
      </c>
      <c r="AD35" s="12">
        <v>0</v>
      </c>
      <c r="AE35" s="12">
        <v>0</v>
      </c>
      <c r="AF35" s="12">
        <v>0</v>
      </c>
      <c r="AG35" s="12">
        <v>0</v>
      </c>
      <c r="AH35" s="12">
        <v>0</v>
      </c>
      <c r="AI35" s="12">
        <v>0</v>
      </c>
      <c r="AJ35" s="12">
        <v>0</v>
      </c>
      <c r="AK35" s="12">
        <v>0</v>
      </c>
      <c r="AL35" s="12">
        <v>0</v>
      </c>
      <c r="AM35" s="12">
        <v>0</v>
      </c>
      <c r="AN35" s="12">
        <v>0</v>
      </c>
      <c r="AO35" s="12">
        <v>0</v>
      </c>
      <c r="AP35" s="12">
        <v>0</v>
      </c>
      <c r="AQ35" s="12">
        <v>0</v>
      </c>
      <c r="AR35" s="12">
        <v>0</v>
      </c>
      <c r="AS35" s="12">
        <v>0</v>
      </c>
      <c r="AT35" s="12">
        <v>0</v>
      </c>
      <c r="AU35" s="12">
        <v>0</v>
      </c>
      <c r="AV35" s="12">
        <v>0</v>
      </c>
      <c r="AW35" s="12">
        <v>0</v>
      </c>
      <c r="AX35" s="12">
        <v>0</v>
      </c>
      <c r="AY35" s="12">
        <v>0</v>
      </c>
      <c r="AZ35" s="12">
        <v>0</v>
      </c>
      <c r="BA35" s="12">
        <v>0</v>
      </c>
      <c r="BB35" s="12">
        <v>0</v>
      </c>
      <c r="BC35" s="12">
        <v>0</v>
      </c>
      <c r="BD35" s="12">
        <v>0</v>
      </c>
      <c r="BE35" s="12">
        <v>0</v>
      </c>
      <c r="BF35" s="12">
        <v>0</v>
      </c>
      <c r="BG35" s="12">
        <v>0</v>
      </c>
      <c r="BH35" s="12">
        <v>0</v>
      </c>
      <c r="BI35" s="12">
        <v>0</v>
      </c>
      <c r="BJ35" s="12">
        <v>0</v>
      </c>
      <c r="BK35" s="12">
        <v>0</v>
      </c>
      <c r="BL35" s="12">
        <v>0</v>
      </c>
      <c r="BM35" s="12">
        <v>0</v>
      </c>
      <c r="BN35" s="12">
        <v>0</v>
      </c>
      <c r="BO35" s="12">
        <v>0</v>
      </c>
      <c r="BP35" s="12">
        <v>0</v>
      </c>
      <c r="BQ35" s="12">
        <v>0</v>
      </c>
      <c r="BR35" s="12">
        <v>0</v>
      </c>
      <c r="BS35" s="12">
        <v>0</v>
      </c>
      <c r="BT35" s="12">
        <v>0</v>
      </c>
      <c r="BU35" s="12">
        <v>0</v>
      </c>
      <c r="BV35" s="12">
        <v>0</v>
      </c>
      <c r="BW35" s="12">
        <v>0</v>
      </c>
    </row>
    <row r="36" spans="2:75" x14ac:dyDescent="0.2">
      <c r="B36" s="11" t="s">
        <v>10</v>
      </c>
      <c r="C36" s="11" t="s">
        <v>21</v>
      </c>
      <c r="D36" s="11" t="s">
        <v>38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  <c r="AD36" s="12">
        <v>0</v>
      </c>
      <c r="AE36" s="12">
        <v>0</v>
      </c>
      <c r="AF36" s="12">
        <v>0</v>
      </c>
      <c r="AG36" s="12">
        <v>0</v>
      </c>
      <c r="AH36" s="12">
        <v>0</v>
      </c>
      <c r="AI36" s="12">
        <v>0</v>
      </c>
      <c r="AJ36" s="12">
        <v>0</v>
      </c>
      <c r="AK36" s="12">
        <v>0</v>
      </c>
      <c r="AL36" s="12">
        <v>0</v>
      </c>
      <c r="AM36" s="12">
        <v>0</v>
      </c>
      <c r="AN36" s="12">
        <v>0</v>
      </c>
      <c r="AO36" s="12">
        <v>0</v>
      </c>
      <c r="AP36" s="12">
        <v>0</v>
      </c>
      <c r="AQ36" s="12">
        <v>0</v>
      </c>
      <c r="AR36" s="12">
        <v>0</v>
      </c>
      <c r="AS36" s="12">
        <v>0</v>
      </c>
      <c r="AT36" s="12">
        <v>0</v>
      </c>
      <c r="AU36" s="12">
        <v>0</v>
      </c>
      <c r="AV36" s="12">
        <v>0</v>
      </c>
      <c r="AW36" s="12">
        <v>0</v>
      </c>
      <c r="AX36" s="12">
        <v>0</v>
      </c>
      <c r="AY36" s="12">
        <v>0</v>
      </c>
      <c r="AZ36" s="12">
        <v>0</v>
      </c>
      <c r="BA36" s="12">
        <v>0</v>
      </c>
      <c r="BB36" s="12">
        <v>0</v>
      </c>
      <c r="BC36" s="12">
        <v>0</v>
      </c>
      <c r="BD36" s="12">
        <v>0</v>
      </c>
      <c r="BE36" s="12">
        <v>0</v>
      </c>
      <c r="BF36" s="12">
        <v>0</v>
      </c>
      <c r="BG36" s="12">
        <v>0</v>
      </c>
      <c r="BH36" s="12">
        <v>0</v>
      </c>
      <c r="BI36" s="12">
        <v>0</v>
      </c>
      <c r="BJ36" s="12">
        <v>0</v>
      </c>
      <c r="BK36" s="12">
        <v>0</v>
      </c>
      <c r="BL36" s="12">
        <v>0</v>
      </c>
      <c r="BM36" s="12">
        <v>0</v>
      </c>
      <c r="BN36" s="12">
        <v>0</v>
      </c>
      <c r="BO36" s="12">
        <v>0</v>
      </c>
      <c r="BP36" s="12">
        <v>0</v>
      </c>
      <c r="BQ36" s="12">
        <v>0</v>
      </c>
      <c r="BR36" s="12">
        <v>0</v>
      </c>
      <c r="BS36" s="12">
        <v>0</v>
      </c>
      <c r="BT36" s="12">
        <v>0</v>
      </c>
      <c r="BU36" s="12">
        <v>0</v>
      </c>
      <c r="BV36" s="12">
        <v>0</v>
      </c>
      <c r="BW36" s="12">
        <v>0</v>
      </c>
    </row>
    <row r="37" spans="2:75" x14ac:dyDescent="0.2">
      <c r="B37" s="11" t="s">
        <v>10</v>
      </c>
      <c r="C37" s="11" t="s">
        <v>21</v>
      </c>
      <c r="D37" s="11" t="s">
        <v>39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  <c r="AD37" s="12">
        <v>0</v>
      </c>
      <c r="AE37" s="12">
        <v>0</v>
      </c>
      <c r="AF37" s="12">
        <v>0</v>
      </c>
      <c r="AG37" s="12">
        <v>0</v>
      </c>
      <c r="AH37" s="12">
        <v>0</v>
      </c>
      <c r="AI37" s="12">
        <v>0</v>
      </c>
      <c r="AJ37" s="12">
        <v>0</v>
      </c>
      <c r="AK37" s="12">
        <v>0</v>
      </c>
      <c r="AL37" s="12">
        <v>0</v>
      </c>
      <c r="AM37" s="12">
        <v>0</v>
      </c>
      <c r="AN37" s="12">
        <v>0</v>
      </c>
      <c r="AO37" s="12">
        <v>0</v>
      </c>
      <c r="AP37" s="12">
        <v>0</v>
      </c>
      <c r="AQ37" s="12">
        <v>0</v>
      </c>
      <c r="AR37" s="12">
        <v>0</v>
      </c>
      <c r="AS37" s="12">
        <v>0</v>
      </c>
      <c r="AT37" s="12">
        <v>0</v>
      </c>
      <c r="AU37" s="12">
        <v>0</v>
      </c>
      <c r="AV37" s="12">
        <v>0</v>
      </c>
      <c r="AW37" s="12">
        <v>0</v>
      </c>
      <c r="AX37" s="12">
        <v>0</v>
      </c>
      <c r="AY37" s="12">
        <v>0</v>
      </c>
      <c r="AZ37" s="12">
        <v>0</v>
      </c>
      <c r="BA37" s="12">
        <v>0</v>
      </c>
      <c r="BB37" s="12">
        <v>0</v>
      </c>
      <c r="BC37" s="12">
        <v>0</v>
      </c>
      <c r="BD37" s="12">
        <v>0</v>
      </c>
      <c r="BE37" s="12">
        <v>0</v>
      </c>
      <c r="BF37" s="12">
        <v>0</v>
      </c>
      <c r="BG37" s="12">
        <v>0</v>
      </c>
      <c r="BH37" s="12">
        <v>0</v>
      </c>
      <c r="BI37" s="12">
        <v>0</v>
      </c>
      <c r="BJ37" s="12">
        <v>0</v>
      </c>
      <c r="BK37" s="12">
        <v>0</v>
      </c>
      <c r="BL37" s="12">
        <v>0</v>
      </c>
      <c r="BM37" s="12">
        <v>0</v>
      </c>
      <c r="BN37" s="12">
        <v>0</v>
      </c>
      <c r="BO37" s="12">
        <v>0</v>
      </c>
      <c r="BP37" s="12">
        <v>0</v>
      </c>
      <c r="BQ37" s="12">
        <v>0</v>
      </c>
      <c r="BR37" s="12">
        <v>0</v>
      </c>
      <c r="BS37" s="12">
        <v>0</v>
      </c>
      <c r="BT37" s="12">
        <v>0</v>
      </c>
      <c r="BU37" s="12">
        <v>0</v>
      </c>
      <c r="BV37" s="12">
        <v>0</v>
      </c>
      <c r="BW37" s="12">
        <v>0</v>
      </c>
    </row>
    <row r="38" spans="2:75" x14ac:dyDescent="0.2">
      <c r="B38" s="16" t="s">
        <v>10</v>
      </c>
      <c r="C38" s="16" t="s">
        <v>21</v>
      </c>
      <c r="D38" s="16" t="s">
        <v>40</v>
      </c>
      <c r="E38" s="17">
        <v>0</v>
      </c>
      <c r="F38" s="17">
        <v>0</v>
      </c>
      <c r="G38" s="17">
        <v>0</v>
      </c>
      <c r="H38" s="17">
        <v>0</v>
      </c>
      <c r="I38" s="17">
        <v>0</v>
      </c>
      <c r="J38" s="17">
        <v>0</v>
      </c>
      <c r="K38" s="17">
        <v>0</v>
      </c>
      <c r="L38" s="17">
        <v>0</v>
      </c>
      <c r="M38" s="17">
        <v>0</v>
      </c>
      <c r="N38" s="17">
        <v>0</v>
      </c>
      <c r="O38" s="17">
        <v>0</v>
      </c>
      <c r="P38" s="17">
        <v>0</v>
      </c>
      <c r="Q38" s="17">
        <v>0</v>
      </c>
      <c r="R38" s="17">
        <v>0</v>
      </c>
      <c r="S38" s="17">
        <v>0</v>
      </c>
      <c r="T38" s="17">
        <v>0</v>
      </c>
      <c r="U38" s="17">
        <v>0</v>
      </c>
      <c r="V38" s="17">
        <v>0</v>
      </c>
      <c r="W38" s="17">
        <v>0</v>
      </c>
      <c r="X38" s="17">
        <v>0</v>
      </c>
      <c r="Y38" s="17">
        <v>0</v>
      </c>
      <c r="Z38" s="17">
        <v>0</v>
      </c>
      <c r="AA38" s="17">
        <v>0</v>
      </c>
      <c r="AB38" s="17">
        <v>0</v>
      </c>
      <c r="AC38" s="17">
        <v>0</v>
      </c>
      <c r="AD38" s="17">
        <v>0</v>
      </c>
      <c r="AE38" s="17">
        <v>0</v>
      </c>
      <c r="AF38" s="17">
        <v>0</v>
      </c>
      <c r="AG38" s="17">
        <v>0</v>
      </c>
      <c r="AH38" s="17">
        <v>0</v>
      </c>
      <c r="AI38" s="17">
        <v>0</v>
      </c>
      <c r="AJ38" s="17">
        <v>0</v>
      </c>
      <c r="AK38" s="17">
        <v>0</v>
      </c>
      <c r="AL38" s="17">
        <v>0</v>
      </c>
      <c r="AM38" s="17">
        <v>0</v>
      </c>
      <c r="AN38" s="17">
        <v>0</v>
      </c>
      <c r="AO38" s="17">
        <v>0</v>
      </c>
      <c r="AP38" s="17">
        <v>0</v>
      </c>
      <c r="AQ38" s="17">
        <v>0</v>
      </c>
      <c r="AR38" s="17">
        <v>0</v>
      </c>
      <c r="AS38" s="17">
        <v>0</v>
      </c>
      <c r="AT38" s="17">
        <v>0</v>
      </c>
      <c r="AU38" s="17">
        <v>0</v>
      </c>
      <c r="AV38" s="17">
        <v>0</v>
      </c>
      <c r="AW38" s="17">
        <v>0</v>
      </c>
      <c r="AX38" s="17">
        <v>0</v>
      </c>
      <c r="AY38" s="17">
        <v>0</v>
      </c>
      <c r="AZ38" s="17">
        <v>0</v>
      </c>
      <c r="BA38" s="17">
        <v>0</v>
      </c>
      <c r="BB38" s="17">
        <v>0</v>
      </c>
      <c r="BC38" s="17">
        <v>0</v>
      </c>
      <c r="BD38" s="17">
        <v>0</v>
      </c>
      <c r="BE38" s="17">
        <v>0</v>
      </c>
      <c r="BF38" s="17">
        <v>0</v>
      </c>
      <c r="BG38" s="17">
        <v>0</v>
      </c>
      <c r="BH38" s="17">
        <v>0</v>
      </c>
      <c r="BI38" s="17">
        <v>0</v>
      </c>
      <c r="BJ38" s="17">
        <v>0</v>
      </c>
      <c r="BK38" s="17">
        <v>0</v>
      </c>
      <c r="BL38" s="17">
        <v>0</v>
      </c>
      <c r="BM38" s="17">
        <v>0</v>
      </c>
      <c r="BN38" s="17">
        <v>0</v>
      </c>
      <c r="BO38" s="17">
        <v>0</v>
      </c>
      <c r="BP38" s="17">
        <v>0</v>
      </c>
      <c r="BQ38" s="17">
        <v>0</v>
      </c>
      <c r="BR38" s="17">
        <v>0</v>
      </c>
      <c r="BS38" s="17">
        <v>0</v>
      </c>
      <c r="BT38" s="17">
        <v>0</v>
      </c>
      <c r="BU38" s="17">
        <v>0</v>
      </c>
      <c r="BV38" s="17">
        <v>0</v>
      </c>
      <c r="BW38" s="17">
        <v>0</v>
      </c>
    </row>
    <row r="39" spans="2:75" x14ac:dyDescent="0.2">
      <c r="B39" s="11" t="s">
        <v>10</v>
      </c>
      <c r="C39" s="11" t="s">
        <v>41</v>
      </c>
      <c r="D39" s="11" t="s">
        <v>42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  <c r="AD39" s="12">
        <v>0</v>
      </c>
      <c r="AE39" s="12">
        <v>0</v>
      </c>
      <c r="AF39" s="12">
        <v>0</v>
      </c>
      <c r="AG39" s="12">
        <v>0</v>
      </c>
      <c r="AH39" s="12">
        <v>0</v>
      </c>
      <c r="AI39" s="12">
        <v>0</v>
      </c>
      <c r="AJ39" s="12">
        <v>0</v>
      </c>
      <c r="AK39" s="12">
        <v>0</v>
      </c>
      <c r="AL39" s="12">
        <v>0</v>
      </c>
      <c r="AM39" s="12">
        <v>0</v>
      </c>
      <c r="AN39" s="12">
        <v>0</v>
      </c>
      <c r="AO39" s="12">
        <v>0</v>
      </c>
      <c r="AP39" s="12">
        <v>0</v>
      </c>
      <c r="AQ39" s="12">
        <v>0</v>
      </c>
      <c r="AR39" s="12">
        <v>0</v>
      </c>
      <c r="AS39" s="12">
        <v>0</v>
      </c>
      <c r="AT39" s="12">
        <v>0</v>
      </c>
      <c r="AU39" s="12">
        <v>0</v>
      </c>
      <c r="AV39" s="12">
        <v>0</v>
      </c>
      <c r="AW39" s="12">
        <v>0</v>
      </c>
      <c r="AX39" s="12">
        <v>0</v>
      </c>
      <c r="AY39" s="12">
        <v>0</v>
      </c>
      <c r="AZ39" s="12">
        <v>0</v>
      </c>
      <c r="BA39" s="12">
        <v>0</v>
      </c>
      <c r="BB39" s="12">
        <v>0</v>
      </c>
      <c r="BC39" s="12">
        <v>0</v>
      </c>
      <c r="BD39" s="12">
        <v>0</v>
      </c>
      <c r="BE39" s="12">
        <v>0</v>
      </c>
      <c r="BF39" s="12">
        <v>0</v>
      </c>
      <c r="BG39" s="12">
        <v>0</v>
      </c>
      <c r="BH39" s="12">
        <v>0</v>
      </c>
      <c r="BI39" s="12">
        <v>0</v>
      </c>
      <c r="BJ39" s="12">
        <v>0</v>
      </c>
      <c r="BK39" s="12">
        <v>0</v>
      </c>
      <c r="BL39" s="12">
        <v>0</v>
      </c>
      <c r="BM39" s="12">
        <v>0</v>
      </c>
      <c r="BN39" s="12">
        <v>0</v>
      </c>
      <c r="BO39" s="12">
        <v>0</v>
      </c>
      <c r="BP39" s="12">
        <v>0</v>
      </c>
      <c r="BQ39" s="12">
        <v>0</v>
      </c>
      <c r="BR39" s="12">
        <v>0</v>
      </c>
      <c r="BS39" s="12">
        <v>0</v>
      </c>
      <c r="BT39" s="12">
        <v>0</v>
      </c>
      <c r="BU39" s="12">
        <v>0</v>
      </c>
      <c r="BV39" s="12">
        <v>0</v>
      </c>
      <c r="BW39" s="12">
        <v>0</v>
      </c>
    </row>
    <row r="40" spans="2:75" x14ac:dyDescent="0.2">
      <c r="B40" s="11" t="s">
        <v>10</v>
      </c>
      <c r="C40" s="11" t="s">
        <v>41</v>
      </c>
      <c r="D40" s="11" t="s">
        <v>43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12">
        <v>0</v>
      </c>
      <c r="AD40" s="12">
        <v>0</v>
      </c>
      <c r="AE40" s="12">
        <v>0</v>
      </c>
      <c r="AF40" s="12">
        <v>0</v>
      </c>
      <c r="AG40" s="12">
        <v>0</v>
      </c>
      <c r="AH40" s="12">
        <v>0</v>
      </c>
      <c r="AI40" s="12">
        <v>0</v>
      </c>
      <c r="AJ40" s="12">
        <v>0</v>
      </c>
      <c r="AK40" s="12">
        <v>0</v>
      </c>
      <c r="AL40" s="12">
        <v>0</v>
      </c>
      <c r="AM40" s="12">
        <v>0</v>
      </c>
      <c r="AN40" s="12">
        <v>0</v>
      </c>
      <c r="AO40" s="12">
        <v>0</v>
      </c>
      <c r="AP40" s="12">
        <v>0</v>
      </c>
      <c r="AQ40" s="12">
        <v>0</v>
      </c>
      <c r="AR40" s="12">
        <v>0</v>
      </c>
      <c r="AS40" s="12">
        <v>0</v>
      </c>
      <c r="AT40" s="12">
        <v>0</v>
      </c>
      <c r="AU40" s="12">
        <v>0</v>
      </c>
      <c r="AV40" s="12">
        <v>0</v>
      </c>
      <c r="AW40" s="12">
        <v>0</v>
      </c>
      <c r="AX40" s="12">
        <v>0</v>
      </c>
      <c r="AY40" s="12">
        <v>0</v>
      </c>
      <c r="AZ40" s="12">
        <v>0</v>
      </c>
      <c r="BA40" s="12">
        <v>0</v>
      </c>
      <c r="BB40" s="12">
        <v>0</v>
      </c>
      <c r="BC40" s="12">
        <v>0</v>
      </c>
      <c r="BD40" s="12">
        <v>0</v>
      </c>
      <c r="BE40" s="12">
        <v>0</v>
      </c>
      <c r="BF40" s="12">
        <v>0</v>
      </c>
      <c r="BG40" s="12">
        <v>0</v>
      </c>
      <c r="BH40" s="12">
        <v>0</v>
      </c>
      <c r="BI40" s="12">
        <v>0</v>
      </c>
      <c r="BJ40" s="12">
        <v>0</v>
      </c>
      <c r="BK40" s="12">
        <v>0</v>
      </c>
      <c r="BL40" s="12">
        <v>0</v>
      </c>
      <c r="BM40" s="12">
        <v>0</v>
      </c>
      <c r="BN40" s="12">
        <v>0</v>
      </c>
      <c r="BO40" s="12">
        <v>0</v>
      </c>
      <c r="BP40" s="12">
        <v>0</v>
      </c>
      <c r="BQ40" s="12">
        <v>0</v>
      </c>
      <c r="BR40" s="12">
        <v>0</v>
      </c>
      <c r="BS40" s="12">
        <v>0</v>
      </c>
      <c r="BT40" s="12">
        <v>0</v>
      </c>
      <c r="BU40" s="12">
        <v>0</v>
      </c>
      <c r="BV40" s="12">
        <v>0</v>
      </c>
      <c r="BW40" s="12">
        <v>0</v>
      </c>
    </row>
    <row r="41" spans="2:75" x14ac:dyDescent="0.2">
      <c r="B41" s="11" t="s">
        <v>10</v>
      </c>
      <c r="C41" s="11" t="s">
        <v>41</v>
      </c>
      <c r="D41" s="11" t="s">
        <v>44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  <c r="AD41" s="12">
        <v>0</v>
      </c>
      <c r="AE41" s="12">
        <v>0</v>
      </c>
      <c r="AF41" s="12">
        <v>0</v>
      </c>
      <c r="AG41" s="12">
        <v>0</v>
      </c>
      <c r="AH41" s="12">
        <v>0</v>
      </c>
      <c r="AI41" s="12">
        <v>0</v>
      </c>
      <c r="AJ41" s="12">
        <v>0</v>
      </c>
      <c r="AK41" s="12">
        <v>0</v>
      </c>
      <c r="AL41" s="12">
        <v>0</v>
      </c>
      <c r="AM41" s="12">
        <v>0</v>
      </c>
      <c r="AN41" s="12">
        <v>0</v>
      </c>
      <c r="AO41" s="12">
        <v>0</v>
      </c>
      <c r="AP41" s="12">
        <v>0</v>
      </c>
      <c r="AQ41" s="12">
        <v>0</v>
      </c>
      <c r="AR41" s="12">
        <v>0</v>
      </c>
      <c r="AS41" s="12">
        <v>0</v>
      </c>
      <c r="AT41" s="12">
        <v>0</v>
      </c>
      <c r="AU41" s="12">
        <v>0</v>
      </c>
      <c r="AV41" s="12">
        <v>0</v>
      </c>
      <c r="AW41" s="12">
        <v>0</v>
      </c>
      <c r="AX41" s="12">
        <v>0</v>
      </c>
      <c r="AY41" s="12">
        <v>0</v>
      </c>
      <c r="AZ41" s="12">
        <v>0</v>
      </c>
      <c r="BA41" s="12">
        <v>0</v>
      </c>
      <c r="BB41" s="12">
        <v>0</v>
      </c>
      <c r="BC41" s="12">
        <v>0</v>
      </c>
      <c r="BD41" s="12">
        <v>0</v>
      </c>
      <c r="BE41" s="12">
        <v>0</v>
      </c>
      <c r="BF41" s="12">
        <v>0</v>
      </c>
      <c r="BG41" s="12">
        <v>0</v>
      </c>
      <c r="BH41" s="12">
        <v>0</v>
      </c>
      <c r="BI41" s="12">
        <v>0</v>
      </c>
      <c r="BJ41" s="12">
        <v>0</v>
      </c>
      <c r="BK41" s="12">
        <v>0</v>
      </c>
      <c r="BL41" s="12">
        <v>0</v>
      </c>
      <c r="BM41" s="12">
        <v>0</v>
      </c>
      <c r="BN41" s="12">
        <v>0</v>
      </c>
      <c r="BO41" s="12">
        <v>0</v>
      </c>
      <c r="BP41" s="12">
        <v>0</v>
      </c>
      <c r="BQ41" s="12">
        <v>0</v>
      </c>
      <c r="BR41" s="12">
        <v>0</v>
      </c>
      <c r="BS41" s="12">
        <v>0</v>
      </c>
      <c r="BT41" s="12">
        <v>0</v>
      </c>
      <c r="BU41" s="12">
        <v>0</v>
      </c>
      <c r="BV41" s="12">
        <v>0</v>
      </c>
      <c r="BW41" s="12">
        <v>0</v>
      </c>
    </row>
    <row r="42" spans="2:75" x14ac:dyDescent="0.2">
      <c r="B42" s="11" t="s">
        <v>10</v>
      </c>
      <c r="C42" s="11" t="s">
        <v>41</v>
      </c>
      <c r="D42" s="11" t="s">
        <v>45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  <c r="AD42" s="12">
        <v>0</v>
      </c>
      <c r="AE42" s="12">
        <v>0</v>
      </c>
      <c r="AF42" s="12">
        <v>0</v>
      </c>
      <c r="AG42" s="12">
        <v>0</v>
      </c>
      <c r="AH42" s="12">
        <v>0</v>
      </c>
      <c r="AI42" s="12">
        <v>0</v>
      </c>
      <c r="AJ42" s="12">
        <v>0</v>
      </c>
      <c r="AK42" s="12">
        <v>0</v>
      </c>
      <c r="AL42" s="12">
        <v>0</v>
      </c>
      <c r="AM42" s="12">
        <v>0</v>
      </c>
      <c r="AN42" s="12">
        <v>0</v>
      </c>
      <c r="AO42" s="12">
        <v>0</v>
      </c>
      <c r="AP42" s="12">
        <v>0</v>
      </c>
      <c r="AQ42" s="12">
        <v>0</v>
      </c>
      <c r="AR42" s="12">
        <v>0</v>
      </c>
      <c r="AS42" s="12">
        <v>0</v>
      </c>
      <c r="AT42" s="12">
        <v>0</v>
      </c>
      <c r="AU42" s="12">
        <v>0</v>
      </c>
      <c r="AV42" s="12">
        <v>0</v>
      </c>
      <c r="AW42" s="12">
        <v>0</v>
      </c>
      <c r="AX42" s="12">
        <v>0</v>
      </c>
      <c r="AY42" s="12">
        <v>0</v>
      </c>
      <c r="AZ42" s="12">
        <v>0</v>
      </c>
      <c r="BA42" s="12">
        <v>0</v>
      </c>
      <c r="BB42" s="12">
        <v>0</v>
      </c>
      <c r="BC42" s="12">
        <v>0</v>
      </c>
      <c r="BD42" s="12">
        <v>0</v>
      </c>
      <c r="BE42" s="12">
        <v>0</v>
      </c>
      <c r="BF42" s="12">
        <v>0</v>
      </c>
      <c r="BG42" s="12">
        <v>0</v>
      </c>
      <c r="BH42" s="12">
        <v>0</v>
      </c>
      <c r="BI42" s="12">
        <v>0</v>
      </c>
      <c r="BJ42" s="12">
        <v>0</v>
      </c>
      <c r="BK42" s="12">
        <v>0</v>
      </c>
      <c r="BL42" s="12">
        <v>0</v>
      </c>
      <c r="BM42" s="12">
        <v>0</v>
      </c>
      <c r="BN42" s="12">
        <v>0</v>
      </c>
      <c r="BO42" s="12">
        <v>0</v>
      </c>
      <c r="BP42" s="12">
        <v>0</v>
      </c>
      <c r="BQ42" s="12">
        <v>0</v>
      </c>
      <c r="BR42" s="12">
        <v>0</v>
      </c>
      <c r="BS42" s="12">
        <v>0</v>
      </c>
      <c r="BT42" s="12">
        <v>0</v>
      </c>
      <c r="BU42" s="12">
        <v>0</v>
      </c>
      <c r="BV42" s="12">
        <v>0</v>
      </c>
      <c r="BW42" s="12">
        <v>0</v>
      </c>
    </row>
    <row r="43" spans="2:75" x14ac:dyDescent="0.2">
      <c r="B43" s="11" t="s">
        <v>10</v>
      </c>
      <c r="C43" s="11" t="s">
        <v>41</v>
      </c>
      <c r="D43" s="11" t="s">
        <v>46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  <c r="AD43" s="12">
        <v>0</v>
      </c>
      <c r="AE43" s="12">
        <v>0</v>
      </c>
      <c r="AF43" s="12">
        <v>0</v>
      </c>
      <c r="AG43" s="12">
        <v>0</v>
      </c>
      <c r="AH43" s="12">
        <v>0</v>
      </c>
      <c r="AI43" s="12">
        <v>0</v>
      </c>
      <c r="AJ43" s="12">
        <v>0</v>
      </c>
      <c r="AK43" s="12">
        <v>0</v>
      </c>
      <c r="AL43" s="12">
        <v>0</v>
      </c>
      <c r="AM43" s="12">
        <v>0</v>
      </c>
      <c r="AN43" s="12">
        <v>0</v>
      </c>
      <c r="AO43" s="12">
        <v>0</v>
      </c>
      <c r="AP43" s="12">
        <v>0</v>
      </c>
      <c r="AQ43" s="12">
        <v>0</v>
      </c>
      <c r="AR43" s="12">
        <v>0</v>
      </c>
      <c r="AS43" s="12">
        <v>0</v>
      </c>
      <c r="AT43" s="12">
        <v>0</v>
      </c>
      <c r="AU43" s="12">
        <v>0</v>
      </c>
      <c r="AV43" s="12">
        <v>0</v>
      </c>
      <c r="AW43" s="12">
        <v>0</v>
      </c>
      <c r="AX43" s="12">
        <v>0</v>
      </c>
      <c r="AY43" s="12">
        <v>0</v>
      </c>
      <c r="AZ43" s="12">
        <v>0</v>
      </c>
      <c r="BA43" s="12">
        <v>0</v>
      </c>
      <c r="BB43" s="12">
        <v>0</v>
      </c>
      <c r="BC43" s="12">
        <v>0</v>
      </c>
      <c r="BD43" s="12">
        <v>0</v>
      </c>
      <c r="BE43" s="12">
        <v>0</v>
      </c>
      <c r="BF43" s="12">
        <v>0</v>
      </c>
      <c r="BG43" s="12">
        <v>0</v>
      </c>
      <c r="BH43" s="12">
        <v>0</v>
      </c>
      <c r="BI43" s="12">
        <v>0</v>
      </c>
      <c r="BJ43" s="12">
        <v>0</v>
      </c>
      <c r="BK43" s="12">
        <v>0</v>
      </c>
      <c r="BL43" s="12">
        <v>0</v>
      </c>
      <c r="BM43" s="12">
        <v>0</v>
      </c>
      <c r="BN43" s="12">
        <v>0</v>
      </c>
      <c r="BO43" s="12">
        <v>0</v>
      </c>
      <c r="BP43" s="12">
        <v>0</v>
      </c>
      <c r="BQ43" s="12">
        <v>0</v>
      </c>
      <c r="BR43" s="12">
        <v>0</v>
      </c>
      <c r="BS43" s="12">
        <v>0</v>
      </c>
      <c r="BT43" s="12">
        <v>0</v>
      </c>
      <c r="BU43" s="12">
        <v>0</v>
      </c>
      <c r="BV43" s="12">
        <v>0</v>
      </c>
      <c r="BW43" s="12">
        <v>0</v>
      </c>
    </row>
    <row r="44" spans="2:75" x14ac:dyDescent="0.2">
      <c r="B44" s="11" t="s">
        <v>10</v>
      </c>
      <c r="C44" s="11" t="s">
        <v>41</v>
      </c>
      <c r="D44" s="11" t="s">
        <v>47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  <c r="AD44" s="12">
        <v>0</v>
      </c>
      <c r="AE44" s="12">
        <v>0</v>
      </c>
      <c r="AF44" s="12">
        <v>0</v>
      </c>
      <c r="AG44" s="12">
        <v>0</v>
      </c>
      <c r="AH44" s="12">
        <v>0</v>
      </c>
      <c r="AI44" s="12">
        <v>0</v>
      </c>
      <c r="AJ44" s="12">
        <v>0</v>
      </c>
      <c r="AK44" s="12">
        <v>0</v>
      </c>
      <c r="AL44" s="12">
        <v>0</v>
      </c>
      <c r="AM44" s="12">
        <v>0</v>
      </c>
      <c r="AN44" s="12">
        <v>0</v>
      </c>
      <c r="AO44" s="12">
        <v>0</v>
      </c>
      <c r="AP44" s="12">
        <v>0</v>
      </c>
      <c r="AQ44" s="12">
        <v>0</v>
      </c>
      <c r="AR44" s="12">
        <v>0</v>
      </c>
      <c r="AS44" s="12">
        <v>0</v>
      </c>
      <c r="AT44" s="12">
        <v>0</v>
      </c>
      <c r="AU44" s="12">
        <v>0</v>
      </c>
      <c r="AV44" s="12">
        <v>0</v>
      </c>
      <c r="AW44" s="12">
        <v>0</v>
      </c>
      <c r="AX44" s="12">
        <v>0</v>
      </c>
      <c r="AY44" s="12">
        <v>0</v>
      </c>
      <c r="AZ44" s="12">
        <v>0</v>
      </c>
      <c r="BA44" s="12">
        <v>0</v>
      </c>
      <c r="BB44" s="12">
        <v>0</v>
      </c>
      <c r="BC44" s="12">
        <v>0</v>
      </c>
      <c r="BD44" s="12">
        <v>0</v>
      </c>
      <c r="BE44" s="12">
        <v>0</v>
      </c>
      <c r="BF44" s="12">
        <v>0</v>
      </c>
      <c r="BG44" s="12">
        <v>0</v>
      </c>
      <c r="BH44" s="12">
        <v>0</v>
      </c>
      <c r="BI44" s="12">
        <v>0</v>
      </c>
      <c r="BJ44" s="12">
        <v>0</v>
      </c>
      <c r="BK44" s="12">
        <v>0</v>
      </c>
      <c r="BL44" s="12">
        <v>0</v>
      </c>
      <c r="BM44" s="12">
        <v>0</v>
      </c>
      <c r="BN44" s="12">
        <v>0</v>
      </c>
      <c r="BO44" s="12">
        <v>0</v>
      </c>
      <c r="BP44" s="12">
        <v>0</v>
      </c>
      <c r="BQ44" s="12">
        <v>0</v>
      </c>
      <c r="BR44" s="12">
        <v>0</v>
      </c>
      <c r="BS44" s="12">
        <v>0</v>
      </c>
      <c r="BT44" s="12">
        <v>0</v>
      </c>
      <c r="BU44" s="12">
        <v>0</v>
      </c>
      <c r="BV44" s="12">
        <v>0</v>
      </c>
      <c r="BW44" s="12">
        <v>0</v>
      </c>
    </row>
    <row r="45" spans="2:75" x14ac:dyDescent="0.2">
      <c r="B45" s="11" t="s">
        <v>10</v>
      </c>
      <c r="C45" s="11" t="s">
        <v>41</v>
      </c>
      <c r="D45" s="11" t="s">
        <v>48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  <c r="AF45" s="12">
        <v>0</v>
      </c>
      <c r="AG45" s="12">
        <v>0</v>
      </c>
      <c r="AH45" s="12">
        <v>0</v>
      </c>
      <c r="AI45" s="12">
        <v>0</v>
      </c>
      <c r="AJ45" s="12">
        <v>0</v>
      </c>
      <c r="AK45" s="12">
        <v>0</v>
      </c>
      <c r="AL45" s="12">
        <v>0</v>
      </c>
      <c r="AM45" s="12">
        <v>0</v>
      </c>
      <c r="AN45" s="12">
        <v>0</v>
      </c>
      <c r="AO45" s="12">
        <v>0</v>
      </c>
      <c r="AP45" s="12">
        <v>0</v>
      </c>
      <c r="AQ45" s="12">
        <v>0</v>
      </c>
      <c r="AR45" s="12">
        <v>0</v>
      </c>
      <c r="AS45" s="12">
        <v>0</v>
      </c>
      <c r="AT45" s="12">
        <v>0</v>
      </c>
      <c r="AU45" s="12">
        <v>0</v>
      </c>
      <c r="AV45" s="12">
        <v>0</v>
      </c>
      <c r="AW45" s="12">
        <v>0</v>
      </c>
      <c r="AX45" s="12">
        <v>0</v>
      </c>
      <c r="AY45" s="12">
        <v>0</v>
      </c>
      <c r="AZ45" s="12">
        <v>0</v>
      </c>
      <c r="BA45" s="12">
        <v>0</v>
      </c>
      <c r="BB45" s="12">
        <v>0</v>
      </c>
      <c r="BC45" s="12">
        <v>0</v>
      </c>
      <c r="BD45" s="12">
        <v>0</v>
      </c>
      <c r="BE45" s="12">
        <v>0</v>
      </c>
      <c r="BF45" s="12">
        <v>0</v>
      </c>
      <c r="BG45" s="12">
        <v>0</v>
      </c>
      <c r="BH45" s="12">
        <v>0</v>
      </c>
      <c r="BI45" s="12">
        <v>0</v>
      </c>
      <c r="BJ45" s="12">
        <v>0</v>
      </c>
      <c r="BK45" s="12">
        <v>0</v>
      </c>
      <c r="BL45" s="12">
        <v>0</v>
      </c>
      <c r="BM45" s="12">
        <v>0</v>
      </c>
      <c r="BN45" s="12">
        <v>0</v>
      </c>
      <c r="BO45" s="12">
        <v>0</v>
      </c>
      <c r="BP45" s="12">
        <v>0</v>
      </c>
      <c r="BQ45" s="12">
        <v>0</v>
      </c>
      <c r="BR45" s="12">
        <v>0</v>
      </c>
      <c r="BS45" s="12">
        <v>0</v>
      </c>
      <c r="BT45" s="12">
        <v>0</v>
      </c>
      <c r="BU45" s="12">
        <v>0</v>
      </c>
      <c r="BV45" s="12">
        <v>0</v>
      </c>
      <c r="BW45" s="12">
        <v>0</v>
      </c>
    </row>
    <row r="46" spans="2:75" x14ac:dyDescent="0.2">
      <c r="B46" s="11" t="s">
        <v>10</v>
      </c>
      <c r="C46" s="11" t="s">
        <v>41</v>
      </c>
      <c r="D46" s="11" t="s">
        <v>49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  <c r="AD46" s="12">
        <v>0</v>
      </c>
      <c r="AE46" s="12">
        <v>0</v>
      </c>
      <c r="AF46" s="12">
        <v>0</v>
      </c>
      <c r="AG46" s="12">
        <v>0</v>
      </c>
      <c r="AH46" s="12">
        <v>0</v>
      </c>
      <c r="AI46" s="12">
        <v>0</v>
      </c>
      <c r="AJ46" s="12">
        <v>0</v>
      </c>
      <c r="AK46" s="12">
        <v>0</v>
      </c>
      <c r="AL46" s="12">
        <v>0</v>
      </c>
      <c r="AM46" s="12">
        <v>0</v>
      </c>
      <c r="AN46" s="12">
        <v>0</v>
      </c>
      <c r="AO46" s="12">
        <v>0</v>
      </c>
      <c r="AP46" s="12">
        <v>0</v>
      </c>
      <c r="AQ46" s="12">
        <v>0</v>
      </c>
      <c r="AR46" s="12">
        <v>0</v>
      </c>
      <c r="AS46" s="12">
        <v>0</v>
      </c>
      <c r="AT46" s="12">
        <v>0</v>
      </c>
      <c r="AU46" s="12">
        <v>0</v>
      </c>
      <c r="AV46" s="12">
        <v>0</v>
      </c>
      <c r="AW46" s="12">
        <v>0</v>
      </c>
      <c r="AX46" s="12">
        <v>0</v>
      </c>
      <c r="AY46" s="12">
        <v>0</v>
      </c>
      <c r="AZ46" s="12">
        <v>0</v>
      </c>
      <c r="BA46" s="12">
        <v>0</v>
      </c>
      <c r="BB46" s="12">
        <v>0</v>
      </c>
      <c r="BC46" s="12">
        <v>0</v>
      </c>
      <c r="BD46" s="12">
        <v>0</v>
      </c>
      <c r="BE46" s="12">
        <v>0</v>
      </c>
      <c r="BF46" s="12">
        <v>0</v>
      </c>
      <c r="BG46" s="12">
        <v>0</v>
      </c>
      <c r="BH46" s="12">
        <v>0</v>
      </c>
      <c r="BI46" s="12">
        <v>0</v>
      </c>
      <c r="BJ46" s="12">
        <v>0</v>
      </c>
      <c r="BK46" s="12">
        <v>0</v>
      </c>
      <c r="BL46" s="12">
        <v>0</v>
      </c>
      <c r="BM46" s="12">
        <v>0</v>
      </c>
      <c r="BN46" s="12">
        <v>0</v>
      </c>
      <c r="BO46" s="12">
        <v>0</v>
      </c>
      <c r="BP46" s="12">
        <v>0</v>
      </c>
      <c r="BQ46" s="12">
        <v>0</v>
      </c>
      <c r="BR46" s="12">
        <v>0</v>
      </c>
      <c r="BS46" s="12">
        <v>0</v>
      </c>
      <c r="BT46" s="12">
        <v>0</v>
      </c>
      <c r="BU46" s="12">
        <v>0</v>
      </c>
      <c r="BV46" s="12">
        <v>0</v>
      </c>
      <c r="BW46" s="12">
        <v>0</v>
      </c>
    </row>
    <row r="47" spans="2:75" x14ac:dyDescent="0.2">
      <c r="B47" s="11" t="s">
        <v>10</v>
      </c>
      <c r="C47" s="11" t="s">
        <v>41</v>
      </c>
      <c r="D47" s="11" t="s">
        <v>5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  <c r="AD47" s="12">
        <v>0</v>
      </c>
      <c r="AE47" s="12">
        <v>0</v>
      </c>
      <c r="AF47" s="12">
        <v>0</v>
      </c>
      <c r="AG47" s="12">
        <v>0</v>
      </c>
      <c r="AH47" s="12">
        <v>0</v>
      </c>
      <c r="AI47" s="12">
        <v>0</v>
      </c>
      <c r="AJ47" s="12">
        <v>0</v>
      </c>
      <c r="AK47" s="12">
        <v>0</v>
      </c>
      <c r="AL47" s="12">
        <v>0</v>
      </c>
      <c r="AM47" s="12">
        <v>0</v>
      </c>
      <c r="AN47" s="12">
        <v>0</v>
      </c>
      <c r="AO47" s="12">
        <v>0</v>
      </c>
      <c r="AP47" s="12">
        <v>0</v>
      </c>
      <c r="AQ47" s="12">
        <v>0</v>
      </c>
      <c r="AR47" s="12">
        <v>0</v>
      </c>
      <c r="AS47" s="12">
        <v>0</v>
      </c>
      <c r="AT47" s="12">
        <v>0</v>
      </c>
      <c r="AU47" s="12">
        <v>0</v>
      </c>
      <c r="AV47" s="12">
        <v>0</v>
      </c>
      <c r="AW47" s="12">
        <v>0</v>
      </c>
      <c r="AX47" s="12">
        <v>0</v>
      </c>
      <c r="AY47" s="12">
        <v>0</v>
      </c>
      <c r="AZ47" s="12">
        <v>0</v>
      </c>
      <c r="BA47" s="12">
        <v>0</v>
      </c>
      <c r="BB47" s="12">
        <v>0</v>
      </c>
      <c r="BC47" s="12">
        <v>0</v>
      </c>
      <c r="BD47" s="12">
        <v>0</v>
      </c>
      <c r="BE47" s="12">
        <v>0</v>
      </c>
      <c r="BF47" s="12">
        <v>0</v>
      </c>
      <c r="BG47" s="12">
        <v>0</v>
      </c>
      <c r="BH47" s="12">
        <v>0</v>
      </c>
      <c r="BI47" s="12">
        <v>0</v>
      </c>
      <c r="BJ47" s="12">
        <v>0</v>
      </c>
      <c r="BK47" s="12">
        <v>0</v>
      </c>
      <c r="BL47" s="12">
        <v>0</v>
      </c>
      <c r="BM47" s="12">
        <v>0</v>
      </c>
      <c r="BN47" s="12">
        <v>0</v>
      </c>
      <c r="BO47" s="12">
        <v>0</v>
      </c>
      <c r="BP47" s="12">
        <v>0</v>
      </c>
      <c r="BQ47" s="12">
        <v>0</v>
      </c>
      <c r="BR47" s="12">
        <v>0</v>
      </c>
      <c r="BS47" s="12">
        <v>0</v>
      </c>
      <c r="BT47" s="12">
        <v>0</v>
      </c>
      <c r="BU47" s="12">
        <v>0</v>
      </c>
      <c r="BV47" s="12">
        <v>0</v>
      </c>
      <c r="BW47" s="12">
        <v>0</v>
      </c>
    </row>
    <row r="48" spans="2:75" x14ac:dyDescent="0.2">
      <c r="B48" s="11" t="s">
        <v>10</v>
      </c>
      <c r="C48" s="11" t="s">
        <v>41</v>
      </c>
      <c r="D48" s="11" t="s">
        <v>51</v>
      </c>
      <c r="E48" s="12">
        <v>0</v>
      </c>
      <c r="F48" s="12">
        <v>0</v>
      </c>
      <c r="G48" s="12">
        <v>0</v>
      </c>
      <c r="H48" s="12">
        <v>0</v>
      </c>
      <c r="I48" s="12">
        <v>0</v>
      </c>
      <c r="J48" s="12">
        <v>0</v>
      </c>
      <c r="K48" s="12">
        <v>0</v>
      </c>
      <c r="L48" s="12">
        <v>0</v>
      </c>
      <c r="M48" s="12">
        <v>0</v>
      </c>
      <c r="N48" s="12">
        <v>0</v>
      </c>
      <c r="O48" s="12">
        <v>0</v>
      </c>
      <c r="P48" s="12">
        <v>0</v>
      </c>
      <c r="Q48" s="12">
        <v>0</v>
      </c>
      <c r="R48" s="12">
        <v>0</v>
      </c>
      <c r="S48" s="12">
        <v>0</v>
      </c>
      <c r="T48" s="12">
        <v>0</v>
      </c>
      <c r="U48" s="12">
        <v>0</v>
      </c>
      <c r="V48" s="12">
        <v>0</v>
      </c>
      <c r="W48" s="12">
        <v>0</v>
      </c>
      <c r="X48" s="12">
        <v>0</v>
      </c>
      <c r="Y48" s="12">
        <v>0</v>
      </c>
      <c r="Z48" s="12">
        <v>0</v>
      </c>
      <c r="AA48" s="12">
        <v>0</v>
      </c>
      <c r="AB48" s="12">
        <v>0</v>
      </c>
      <c r="AC48" s="12">
        <v>0</v>
      </c>
      <c r="AD48" s="12">
        <v>0</v>
      </c>
      <c r="AE48" s="12">
        <v>0</v>
      </c>
      <c r="AF48" s="12">
        <v>0</v>
      </c>
      <c r="AG48" s="12">
        <v>0</v>
      </c>
      <c r="AH48" s="12">
        <v>0</v>
      </c>
      <c r="AI48" s="12">
        <v>0</v>
      </c>
      <c r="AJ48" s="12">
        <v>0</v>
      </c>
      <c r="AK48" s="12">
        <v>0</v>
      </c>
      <c r="AL48" s="12">
        <v>0</v>
      </c>
      <c r="AM48" s="12">
        <v>0</v>
      </c>
      <c r="AN48" s="12">
        <v>0</v>
      </c>
      <c r="AO48" s="12">
        <v>0</v>
      </c>
      <c r="AP48" s="12">
        <v>0</v>
      </c>
      <c r="AQ48" s="12">
        <v>0</v>
      </c>
      <c r="AR48" s="12">
        <v>0</v>
      </c>
      <c r="AS48" s="12">
        <v>0</v>
      </c>
      <c r="AT48" s="12">
        <v>0</v>
      </c>
      <c r="AU48" s="12">
        <v>0</v>
      </c>
      <c r="AV48" s="12">
        <v>0</v>
      </c>
      <c r="AW48" s="12">
        <v>0</v>
      </c>
      <c r="AX48" s="12">
        <v>0</v>
      </c>
      <c r="AY48" s="12">
        <v>0</v>
      </c>
      <c r="AZ48" s="12">
        <v>0</v>
      </c>
      <c r="BA48" s="12">
        <v>0</v>
      </c>
      <c r="BB48" s="12">
        <v>0</v>
      </c>
      <c r="BC48" s="12">
        <v>0</v>
      </c>
      <c r="BD48" s="12">
        <v>0</v>
      </c>
      <c r="BE48" s="12">
        <v>0</v>
      </c>
      <c r="BF48" s="12">
        <v>0</v>
      </c>
      <c r="BG48" s="12">
        <v>0</v>
      </c>
      <c r="BH48" s="12">
        <v>0</v>
      </c>
      <c r="BI48" s="12">
        <v>0</v>
      </c>
      <c r="BJ48" s="12">
        <v>0</v>
      </c>
      <c r="BK48" s="12">
        <v>0</v>
      </c>
      <c r="BL48" s="12">
        <v>0</v>
      </c>
      <c r="BM48" s="12">
        <v>0</v>
      </c>
      <c r="BN48" s="12">
        <v>0</v>
      </c>
      <c r="BO48" s="12">
        <v>0</v>
      </c>
      <c r="BP48" s="12">
        <v>0</v>
      </c>
      <c r="BQ48" s="12">
        <v>0</v>
      </c>
      <c r="BR48" s="12">
        <v>0</v>
      </c>
      <c r="BS48" s="12">
        <v>0</v>
      </c>
      <c r="BT48" s="12">
        <v>0</v>
      </c>
      <c r="BU48" s="12">
        <v>0</v>
      </c>
      <c r="BV48" s="12">
        <v>0</v>
      </c>
      <c r="BW48" s="12">
        <v>0</v>
      </c>
    </row>
    <row r="49" spans="2:75" x14ac:dyDescent="0.2">
      <c r="B49" s="11" t="s">
        <v>10</v>
      </c>
      <c r="C49" s="11" t="s">
        <v>41</v>
      </c>
      <c r="D49" s="11" t="s">
        <v>52</v>
      </c>
      <c r="E49" s="12">
        <v>0</v>
      </c>
      <c r="F49" s="12">
        <v>0</v>
      </c>
      <c r="G49" s="12">
        <v>0</v>
      </c>
      <c r="H49" s="12">
        <v>0</v>
      </c>
      <c r="I49" s="12">
        <v>0</v>
      </c>
      <c r="J49" s="12">
        <v>0</v>
      </c>
      <c r="K49" s="12">
        <v>0</v>
      </c>
      <c r="L49" s="12">
        <v>0</v>
      </c>
      <c r="M49" s="12">
        <v>0</v>
      </c>
      <c r="N49" s="12">
        <v>0</v>
      </c>
      <c r="O49" s="12">
        <v>0</v>
      </c>
      <c r="P49" s="12">
        <v>0</v>
      </c>
      <c r="Q49" s="12">
        <v>0</v>
      </c>
      <c r="R49" s="12">
        <v>0</v>
      </c>
      <c r="S49" s="12">
        <v>0</v>
      </c>
      <c r="T49" s="12">
        <v>0</v>
      </c>
      <c r="U49" s="12">
        <v>0</v>
      </c>
      <c r="V49" s="12">
        <v>0</v>
      </c>
      <c r="W49" s="12">
        <v>0</v>
      </c>
      <c r="X49" s="12">
        <v>0</v>
      </c>
      <c r="Y49" s="12">
        <v>0</v>
      </c>
      <c r="Z49" s="12">
        <v>0</v>
      </c>
      <c r="AA49" s="12">
        <v>0</v>
      </c>
      <c r="AB49" s="12">
        <v>0</v>
      </c>
      <c r="AC49" s="12">
        <v>0</v>
      </c>
      <c r="AD49" s="12">
        <v>0</v>
      </c>
      <c r="AE49" s="12">
        <v>0</v>
      </c>
      <c r="AF49" s="12">
        <v>0</v>
      </c>
      <c r="AG49" s="12">
        <v>0</v>
      </c>
      <c r="AH49" s="12">
        <v>0</v>
      </c>
      <c r="AI49" s="12">
        <v>0</v>
      </c>
      <c r="AJ49" s="12">
        <v>0</v>
      </c>
      <c r="AK49" s="12">
        <v>0</v>
      </c>
      <c r="AL49" s="12">
        <v>0</v>
      </c>
      <c r="AM49" s="12">
        <v>0</v>
      </c>
      <c r="AN49" s="12">
        <v>0</v>
      </c>
      <c r="AO49" s="12">
        <v>0</v>
      </c>
      <c r="AP49" s="12">
        <v>0</v>
      </c>
      <c r="AQ49" s="12">
        <v>0</v>
      </c>
      <c r="AR49" s="12">
        <v>0</v>
      </c>
      <c r="AS49" s="12">
        <v>0</v>
      </c>
      <c r="AT49" s="12">
        <v>0</v>
      </c>
      <c r="AU49" s="12">
        <v>0</v>
      </c>
      <c r="AV49" s="12">
        <v>0</v>
      </c>
      <c r="AW49" s="12">
        <v>0</v>
      </c>
      <c r="AX49" s="12">
        <v>0</v>
      </c>
      <c r="AY49" s="12">
        <v>0</v>
      </c>
      <c r="AZ49" s="12">
        <v>0</v>
      </c>
      <c r="BA49" s="12">
        <v>0</v>
      </c>
      <c r="BB49" s="12">
        <v>0</v>
      </c>
      <c r="BC49" s="12">
        <v>0</v>
      </c>
      <c r="BD49" s="12">
        <v>0</v>
      </c>
      <c r="BE49" s="12">
        <v>0</v>
      </c>
      <c r="BF49" s="12">
        <v>0</v>
      </c>
      <c r="BG49" s="12">
        <v>0</v>
      </c>
      <c r="BH49" s="12">
        <v>0</v>
      </c>
      <c r="BI49" s="12">
        <v>0</v>
      </c>
      <c r="BJ49" s="12">
        <v>0</v>
      </c>
      <c r="BK49" s="12">
        <v>0</v>
      </c>
      <c r="BL49" s="12">
        <v>0</v>
      </c>
      <c r="BM49" s="12">
        <v>0</v>
      </c>
      <c r="BN49" s="12">
        <v>0</v>
      </c>
      <c r="BO49" s="12">
        <v>0</v>
      </c>
      <c r="BP49" s="12">
        <v>0</v>
      </c>
      <c r="BQ49" s="12">
        <v>0</v>
      </c>
      <c r="BR49" s="12">
        <v>0</v>
      </c>
      <c r="BS49" s="12">
        <v>0</v>
      </c>
      <c r="BT49" s="12">
        <v>0</v>
      </c>
      <c r="BU49" s="12">
        <v>0</v>
      </c>
      <c r="BV49" s="12">
        <v>0</v>
      </c>
      <c r="BW49" s="12">
        <v>0</v>
      </c>
    </row>
    <row r="50" spans="2:75" x14ac:dyDescent="0.2">
      <c r="B50" s="11" t="s">
        <v>10</v>
      </c>
      <c r="C50" s="11" t="s">
        <v>41</v>
      </c>
      <c r="D50" s="11" t="s">
        <v>53</v>
      </c>
      <c r="E50" s="12">
        <v>0</v>
      </c>
      <c r="F50" s="12">
        <v>0</v>
      </c>
      <c r="G50" s="12">
        <v>0</v>
      </c>
      <c r="H50" s="12">
        <v>0</v>
      </c>
      <c r="I50" s="12">
        <v>0</v>
      </c>
      <c r="J50" s="12">
        <v>0</v>
      </c>
      <c r="K50" s="12">
        <v>0</v>
      </c>
      <c r="L50" s="12">
        <v>0</v>
      </c>
      <c r="M50" s="12">
        <v>0</v>
      </c>
      <c r="N50" s="12">
        <v>0</v>
      </c>
      <c r="O50" s="12">
        <v>0</v>
      </c>
      <c r="P50" s="12">
        <v>0</v>
      </c>
      <c r="Q50" s="12">
        <v>0</v>
      </c>
      <c r="R50" s="12">
        <v>0</v>
      </c>
      <c r="S50" s="12">
        <v>0</v>
      </c>
      <c r="T50" s="12">
        <v>0</v>
      </c>
      <c r="U50" s="12">
        <v>0</v>
      </c>
      <c r="V50" s="12">
        <v>0</v>
      </c>
      <c r="W50" s="12">
        <v>0</v>
      </c>
      <c r="X50" s="12">
        <v>0</v>
      </c>
      <c r="Y50" s="12">
        <v>0</v>
      </c>
      <c r="Z50" s="12">
        <v>0</v>
      </c>
      <c r="AA50" s="12">
        <v>0</v>
      </c>
      <c r="AB50" s="12">
        <v>0</v>
      </c>
      <c r="AC50" s="12">
        <v>0</v>
      </c>
      <c r="AD50" s="12">
        <v>0</v>
      </c>
      <c r="AE50" s="12">
        <v>0</v>
      </c>
      <c r="AF50" s="12">
        <v>0</v>
      </c>
      <c r="AG50" s="12">
        <v>0</v>
      </c>
      <c r="AH50" s="12">
        <v>0</v>
      </c>
      <c r="AI50" s="12">
        <v>0</v>
      </c>
      <c r="AJ50" s="12">
        <v>0</v>
      </c>
      <c r="AK50" s="12">
        <v>0</v>
      </c>
      <c r="AL50" s="12">
        <v>0</v>
      </c>
      <c r="AM50" s="12">
        <v>0</v>
      </c>
      <c r="AN50" s="12">
        <v>0</v>
      </c>
      <c r="AO50" s="12">
        <v>0</v>
      </c>
      <c r="AP50" s="12">
        <v>0</v>
      </c>
      <c r="AQ50" s="12">
        <v>0</v>
      </c>
      <c r="AR50" s="12">
        <v>0</v>
      </c>
      <c r="AS50" s="12">
        <v>0</v>
      </c>
      <c r="AT50" s="12">
        <v>0</v>
      </c>
      <c r="AU50" s="12">
        <v>0</v>
      </c>
      <c r="AV50" s="12">
        <v>0</v>
      </c>
      <c r="AW50" s="12">
        <v>0</v>
      </c>
      <c r="AX50" s="12">
        <v>0</v>
      </c>
      <c r="AY50" s="12">
        <v>0</v>
      </c>
      <c r="AZ50" s="12">
        <v>0</v>
      </c>
      <c r="BA50" s="12">
        <v>0</v>
      </c>
      <c r="BB50" s="12">
        <v>0</v>
      </c>
      <c r="BC50" s="12">
        <v>0</v>
      </c>
      <c r="BD50" s="12">
        <v>0</v>
      </c>
      <c r="BE50" s="12">
        <v>0</v>
      </c>
      <c r="BF50" s="12">
        <v>0</v>
      </c>
      <c r="BG50" s="12">
        <v>0</v>
      </c>
      <c r="BH50" s="12">
        <v>0</v>
      </c>
      <c r="BI50" s="12">
        <v>0</v>
      </c>
      <c r="BJ50" s="12">
        <v>0</v>
      </c>
      <c r="BK50" s="12">
        <v>0</v>
      </c>
      <c r="BL50" s="12">
        <v>0</v>
      </c>
      <c r="BM50" s="12">
        <v>0</v>
      </c>
      <c r="BN50" s="12">
        <v>0</v>
      </c>
      <c r="BO50" s="12">
        <v>0</v>
      </c>
      <c r="BP50" s="12">
        <v>0</v>
      </c>
      <c r="BQ50" s="12">
        <v>0</v>
      </c>
      <c r="BR50" s="12">
        <v>0</v>
      </c>
      <c r="BS50" s="12">
        <v>0</v>
      </c>
      <c r="BT50" s="12">
        <v>0</v>
      </c>
      <c r="BU50" s="12">
        <v>0</v>
      </c>
      <c r="BV50" s="12">
        <v>0</v>
      </c>
      <c r="BW50" s="12">
        <v>0</v>
      </c>
    </row>
    <row r="51" spans="2:75" x14ac:dyDescent="0.2">
      <c r="B51" s="11" t="s">
        <v>10</v>
      </c>
      <c r="C51" s="11" t="s">
        <v>41</v>
      </c>
      <c r="D51" s="11" t="s">
        <v>54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  <c r="AD51" s="12">
        <v>0</v>
      </c>
      <c r="AE51" s="12">
        <v>0</v>
      </c>
      <c r="AF51" s="12">
        <v>0</v>
      </c>
      <c r="AG51" s="12">
        <v>0</v>
      </c>
      <c r="AH51" s="12">
        <v>0</v>
      </c>
      <c r="AI51" s="12">
        <v>0</v>
      </c>
      <c r="AJ51" s="12">
        <v>0</v>
      </c>
      <c r="AK51" s="12">
        <v>0</v>
      </c>
      <c r="AL51" s="12">
        <v>0</v>
      </c>
      <c r="AM51" s="12">
        <v>0</v>
      </c>
      <c r="AN51" s="12">
        <v>0</v>
      </c>
      <c r="AO51" s="12">
        <v>0</v>
      </c>
      <c r="AP51" s="12">
        <v>0</v>
      </c>
      <c r="AQ51" s="12">
        <v>0</v>
      </c>
      <c r="AR51" s="12">
        <v>0</v>
      </c>
      <c r="AS51" s="12">
        <v>0</v>
      </c>
      <c r="AT51" s="12">
        <v>0</v>
      </c>
      <c r="AU51" s="12">
        <v>0</v>
      </c>
      <c r="AV51" s="12">
        <v>0</v>
      </c>
      <c r="AW51" s="12">
        <v>0</v>
      </c>
      <c r="AX51" s="12">
        <v>0</v>
      </c>
      <c r="AY51" s="12">
        <v>0</v>
      </c>
      <c r="AZ51" s="12">
        <v>0</v>
      </c>
      <c r="BA51" s="12">
        <v>0</v>
      </c>
      <c r="BB51" s="12">
        <v>0</v>
      </c>
      <c r="BC51" s="12">
        <v>0</v>
      </c>
      <c r="BD51" s="12">
        <v>0</v>
      </c>
      <c r="BE51" s="12">
        <v>0</v>
      </c>
      <c r="BF51" s="12">
        <v>0</v>
      </c>
      <c r="BG51" s="12">
        <v>0</v>
      </c>
      <c r="BH51" s="12">
        <v>0</v>
      </c>
      <c r="BI51" s="12">
        <v>0</v>
      </c>
      <c r="BJ51" s="12">
        <v>0</v>
      </c>
      <c r="BK51" s="12">
        <v>0</v>
      </c>
      <c r="BL51" s="12">
        <v>0</v>
      </c>
      <c r="BM51" s="12">
        <v>0</v>
      </c>
      <c r="BN51" s="12">
        <v>0</v>
      </c>
      <c r="BO51" s="12">
        <v>0</v>
      </c>
      <c r="BP51" s="12">
        <v>0</v>
      </c>
      <c r="BQ51" s="12">
        <v>0</v>
      </c>
      <c r="BR51" s="12">
        <v>0</v>
      </c>
      <c r="BS51" s="12">
        <v>0</v>
      </c>
      <c r="BT51" s="12">
        <v>0</v>
      </c>
      <c r="BU51" s="12">
        <v>0</v>
      </c>
      <c r="BV51" s="12">
        <v>0</v>
      </c>
      <c r="BW51" s="12">
        <v>0</v>
      </c>
    </row>
    <row r="52" spans="2:75" x14ac:dyDescent="0.2">
      <c r="B52" s="11" t="s">
        <v>10</v>
      </c>
      <c r="C52" s="11" t="s">
        <v>41</v>
      </c>
      <c r="D52" s="11" t="s">
        <v>55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  <c r="AF52" s="12">
        <v>0</v>
      </c>
      <c r="AG52" s="12">
        <v>0</v>
      </c>
      <c r="AH52" s="12">
        <v>0</v>
      </c>
      <c r="AI52" s="12">
        <v>0</v>
      </c>
      <c r="AJ52" s="12">
        <v>0</v>
      </c>
      <c r="AK52" s="12">
        <v>0</v>
      </c>
      <c r="AL52" s="12">
        <v>0</v>
      </c>
      <c r="AM52" s="12">
        <v>0</v>
      </c>
      <c r="AN52" s="12">
        <v>0</v>
      </c>
      <c r="AO52" s="12">
        <v>0</v>
      </c>
      <c r="AP52" s="12">
        <v>0</v>
      </c>
      <c r="AQ52" s="12">
        <v>0</v>
      </c>
      <c r="AR52" s="12">
        <v>0</v>
      </c>
      <c r="AS52" s="12">
        <v>0</v>
      </c>
      <c r="AT52" s="12">
        <v>0</v>
      </c>
      <c r="AU52" s="12">
        <v>0</v>
      </c>
      <c r="AV52" s="12">
        <v>0</v>
      </c>
      <c r="AW52" s="12">
        <v>0</v>
      </c>
      <c r="AX52" s="12">
        <v>0</v>
      </c>
      <c r="AY52" s="12">
        <v>0</v>
      </c>
      <c r="AZ52" s="12">
        <v>0</v>
      </c>
      <c r="BA52" s="12">
        <v>0</v>
      </c>
      <c r="BB52" s="12">
        <v>0</v>
      </c>
      <c r="BC52" s="12">
        <v>0</v>
      </c>
      <c r="BD52" s="12">
        <v>0</v>
      </c>
      <c r="BE52" s="12">
        <v>0</v>
      </c>
      <c r="BF52" s="12">
        <v>0</v>
      </c>
      <c r="BG52" s="12">
        <v>0</v>
      </c>
      <c r="BH52" s="12">
        <v>0</v>
      </c>
      <c r="BI52" s="12">
        <v>0</v>
      </c>
      <c r="BJ52" s="12">
        <v>0</v>
      </c>
      <c r="BK52" s="12">
        <v>0</v>
      </c>
      <c r="BL52" s="12">
        <v>0</v>
      </c>
      <c r="BM52" s="12">
        <v>0</v>
      </c>
      <c r="BN52" s="12">
        <v>0</v>
      </c>
      <c r="BO52" s="12">
        <v>0</v>
      </c>
      <c r="BP52" s="12">
        <v>0</v>
      </c>
      <c r="BQ52" s="12">
        <v>0</v>
      </c>
      <c r="BR52" s="12">
        <v>0</v>
      </c>
      <c r="BS52" s="12">
        <v>0</v>
      </c>
      <c r="BT52" s="12">
        <v>0</v>
      </c>
      <c r="BU52" s="12">
        <v>0</v>
      </c>
      <c r="BV52" s="12">
        <v>0</v>
      </c>
      <c r="BW52" s="12">
        <v>0</v>
      </c>
    </row>
    <row r="53" spans="2:75" x14ac:dyDescent="0.2">
      <c r="B53" s="11" t="s">
        <v>10</v>
      </c>
      <c r="C53" s="11" t="s">
        <v>41</v>
      </c>
      <c r="D53" s="11" t="s">
        <v>56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  <c r="AD53" s="12">
        <v>0</v>
      </c>
      <c r="AE53" s="12">
        <v>0</v>
      </c>
      <c r="AF53" s="12">
        <v>0</v>
      </c>
      <c r="AG53" s="12">
        <v>0</v>
      </c>
      <c r="AH53" s="12">
        <v>0</v>
      </c>
      <c r="AI53" s="12">
        <v>0</v>
      </c>
      <c r="AJ53" s="12">
        <v>0</v>
      </c>
      <c r="AK53" s="12">
        <v>0</v>
      </c>
      <c r="AL53" s="12">
        <v>0</v>
      </c>
      <c r="AM53" s="12">
        <v>0</v>
      </c>
      <c r="AN53" s="12">
        <v>0</v>
      </c>
      <c r="AO53" s="12">
        <v>0</v>
      </c>
      <c r="AP53" s="12">
        <v>0</v>
      </c>
      <c r="AQ53" s="12">
        <v>0</v>
      </c>
      <c r="AR53" s="12">
        <v>0</v>
      </c>
      <c r="AS53" s="12">
        <v>0</v>
      </c>
      <c r="AT53" s="12">
        <v>0</v>
      </c>
      <c r="AU53" s="12">
        <v>0</v>
      </c>
      <c r="AV53" s="12">
        <v>0</v>
      </c>
      <c r="AW53" s="12">
        <v>0</v>
      </c>
      <c r="AX53" s="12">
        <v>0</v>
      </c>
      <c r="AY53" s="12">
        <v>0</v>
      </c>
      <c r="AZ53" s="12">
        <v>0</v>
      </c>
      <c r="BA53" s="12">
        <v>0</v>
      </c>
      <c r="BB53" s="12">
        <v>0</v>
      </c>
      <c r="BC53" s="12">
        <v>0</v>
      </c>
      <c r="BD53" s="12">
        <v>0</v>
      </c>
      <c r="BE53" s="12">
        <v>0</v>
      </c>
      <c r="BF53" s="12">
        <v>0</v>
      </c>
      <c r="BG53" s="12">
        <v>0</v>
      </c>
      <c r="BH53" s="12">
        <v>0</v>
      </c>
      <c r="BI53" s="12">
        <v>0</v>
      </c>
      <c r="BJ53" s="12">
        <v>0</v>
      </c>
      <c r="BK53" s="12">
        <v>0</v>
      </c>
      <c r="BL53" s="12">
        <v>0</v>
      </c>
      <c r="BM53" s="12">
        <v>0</v>
      </c>
      <c r="BN53" s="12">
        <v>0</v>
      </c>
      <c r="BO53" s="12">
        <v>0</v>
      </c>
      <c r="BP53" s="12">
        <v>0</v>
      </c>
      <c r="BQ53" s="12">
        <v>0</v>
      </c>
      <c r="BR53" s="12">
        <v>0</v>
      </c>
      <c r="BS53" s="12">
        <v>0</v>
      </c>
      <c r="BT53" s="12">
        <v>0</v>
      </c>
      <c r="BU53" s="12">
        <v>0</v>
      </c>
      <c r="BV53" s="12">
        <v>0</v>
      </c>
      <c r="BW53" s="12">
        <v>0</v>
      </c>
    </row>
    <row r="54" spans="2:75" x14ac:dyDescent="0.2">
      <c r="B54" s="16" t="s">
        <v>10</v>
      </c>
      <c r="C54" s="16" t="s">
        <v>41</v>
      </c>
      <c r="D54" s="16" t="s">
        <v>57</v>
      </c>
      <c r="E54" s="17">
        <v>0</v>
      </c>
      <c r="F54" s="17">
        <v>0</v>
      </c>
      <c r="G54" s="17">
        <v>0</v>
      </c>
      <c r="H54" s="17">
        <v>0</v>
      </c>
      <c r="I54" s="17">
        <v>0</v>
      </c>
      <c r="J54" s="17">
        <v>0</v>
      </c>
      <c r="K54" s="17">
        <v>0</v>
      </c>
      <c r="L54" s="17">
        <v>0</v>
      </c>
      <c r="M54" s="17">
        <v>0</v>
      </c>
      <c r="N54" s="17">
        <v>0</v>
      </c>
      <c r="O54" s="17">
        <v>0</v>
      </c>
      <c r="P54" s="17">
        <v>0</v>
      </c>
      <c r="Q54" s="17">
        <v>0</v>
      </c>
      <c r="R54" s="17">
        <v>0</v>
      </c>
      <c r="S54" s="17">
        <v>0</v>
      </c>
      <c r="T54" s="17">
        <v>0</v>
      </c>
      <c r="U54" s="17">
        <v>0</v>
      </c>
      <c r="V54" s="17">
        <v>0</v>
      </c>
      <c r="W54" s="17">
        <v>0</v>
      </c>
      <c r="X54" s="17">
        <v>0</v>
      </c>
      <c r="Y54" s="17">
        <v>0</v>
      </c>
      <c r="Z54" s="17">
        <v>0</v>
      </c>
      <c r="AA54" s="17">
        <v>0</v>
      </c>
      <c r="AB54" s="17">
        <v>0</v>
      </c>
      <c r="AC54" s="17">
        <v>0</v>
      </c>
      <c r="AD54" s="17">
        <v>0</v>
      </c>
      <c r="AE54" s="17">
        <v>0</v>
      </c>
      <c r="AF54" s="17">
        <v>0</v>
      </c>
      <c r="AG54" s="17">
        <v>0</v>
      </c>
      <c r="AH54" s="17">
        <v>0</v>
      </c>
      <c r="AI54" s="17">
        <v>0</v>
      </c>
      <c r="AJ54" s="17">
        <v>0</v>
      </c>
      <c r="AK54" s="17">
        <v>0</v>
      </c>
      <c r="AL54" s="17">
        <v>0</v>
      </c>
      <c r="AM54" s="17">
        <v>0</v>
      </c>
      <c r="AN54" s="17">
        <v>0</v>
      </c>
      <c r="AO54" s="17">
        <v>0</v>
      </c>
      <c r="AP54" s="17">
        <v>0</v>
      </c>
      <c r="AQ54" s="17">
        <v>0</v>
      </c>
      <c r="AR54" s="17">
        <v>0</v>
      </c>
      <c r="AS54" s="17">
        <v>0</v>
      </c>
      <c r="AT54" s="17">
        <v>0</v>
      </c>
      <c r="AU54" s="17">
        <v>0</v>
      </c>
      <c r="AV54" s="17">
        <v>0</v>
      </c>
      <c r="AW54" s="17">
        <v>0</v>
      </c>
      <c r="AX54" s="17">
        <v>0</v>
      </c>
      <c r="AY54" s="17">
        <v>0</v>
      </c>
      <c r="AZ54" s="17">
        <v>0</v>
      </c>
      <c r="BA54" s="17">
        <v>0</v>
      </c>
      <c r="BB54" s="17">
        <v>0</v>
      </c>
      <c r="BC54" s="17">
        <v>0</v>
      </c>
      <c r="BD54" s="17">
        <v>0</v>
      </c>
      <c r="BE54" s="17">
        <v>0</v>
      </c>
      <c r="BF54" s="17">
        <v>0</v>
      </c>
      <c r="BG54" s="17">
        <v>0</v>
      </c>
      <c r="BH54" s="17">
        <v>0</v>
      </c>
      <c r="BI54" s="17">
        <v>0</v>
      </c>
      <c r="BJ54" s="17">
        <v>0</v>
      </c>
      <c r="BK54" s="17">
        <v>0</v>
      </c>
      <c r="BL54" s="17">
        <v>0</v>
      </c>
      <c r="BM54" s="17">
        <v>0</v>
      </c>
      <c r="BN54" s="17">
        <v>0</v>
      </c>
      <c r="BO54" s="17">
        <v>0</v>
      </c>
      <c r="BP54" s="17">
        <v>0</v>
      </c>
      <c r="BQ54" s="17">
        <v>0</v>
      </c>
      <c r="BR54" s="17">
        <v>0</v>
      </c>
      <c r="BS54" s="17">
        <v>0</v>
      </c>
      <c r="BT54" s="17">
        <v>0</v>
      </c>
      <c r="BU54" s="17">
        <v>0</v>
      </c>
      <c r="BV54" s="17">
        <v>0</v>
      </c>
      <c r="BW54" s="17">
        <v>0</v>
      </c>
    </row>
    <row r="55" spans="2:75" x14ac:dyDescent="0.2">
      <c r="B55" s="11" t="s">
        <v>10</v>
      </c>
      <c r="C55" s="11" t="s">
        <v>58</v>
      </c>
      <c r="D55" s="11" t="s">
        <v>59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0</v>
      </c>
      <c r="AD55" s="12">
        <v>0</v>
      </c>
      <c r="AE55" s="12">
        <v>0</v>
      </c>
      <c r="AF55" s="12">
        <v>0</v>
      </c>
      <c r="AG55" s="12">
        <v>0</v>
      </c>
      <c r="AH55" s="12">
        <v>0</v>
      </c>
      <c r="AI55" s="12">
        <v>0</v>
      </c>
      <c r="AJ55" s="12">
        <v>0</v>
      </c>
      <c r="AK55" s="12">
        <v>0</v>
      </c>
      <c r="AL55" s="12">
        <v>0</v>
      </c>
      <c r="AM55" s="12">
        <v>0</v>
      </c>
      <c r="AN55" s="12">
        <v>0</v>
      </c>
      <c r="AO55" s="12">
        <v>0</v>
      </c>
      <c r="AP55" s="12">
        <v>0</v>
      </c>
      <c r="AQ55" s="12">
        <v>0</v>
      </c>
      <c r="AR55" s="12">
        <v>0</v>
      </c>
      <c r="AS55" s="12">
        <v>0</v>
      </c>
      <c r="AT55" s="12">
        <v>0</v>
      </c>
      <c r="AU55" s="12">
        <v>0</v>
      </c>
      <c r="AV55" s="12">
        <v>0</v>
      </c>
      <c r="AW55" s="12">
        <v>0</v>
      </c>
      <c r="AX55" s="12">
        <v>0</v>
      </c>
      <c r="AY55" s="12">
        <v>0</v>
      </c>
      <c r="AZ55" s="12">
        <v>0</v>
      </c>
      <c r="BA55" s="12">
        <v>0</v>
      </c>
      <c r="BB55" s="12">
        <v>0</v>
      </c>
      <c r="BC55" s="12">
        <v>0</v>
      </c>
      <c r="BD55" s="12">
        <v>0</v>
      </c>
      <c r="BE55" s="12">
        <v>0</v>
      </c>
      <c r="BF55" s="12">
        <v>0</v>
      </c>
      <c r="BG55" s="12">
        <v>0</v>
      </c>
      <c r="BH55" s="12">
        <v>0</v>
      </c>
      <c r="BI55" s="12">
        <v>0</v>
      </c>
      <c r="BJ55" s="12">
        <v>0</v>
      </c>
      <c r="BK55" s="12">
        <v>0</v>
      </c>
      <c r="BL55" s="12">
        <v>0</v>
      </c>
      <c r="BM55" s="12">
        <v>0</v>
      </c>
      <c r="BN55" s="12">
        <v>0</v>
      </c>
      <c r="BO55" s="12">
        <v>0</v>
      </c>
      <c r="BP55" s="12">
        <v>0</v>
      </c>
      <c r="BQ55" s="12">
        <v>0</v>
      </c>
      <c r="BR55" s="12">
        <v>0</v>
      </c>
      <c r="BS55" s="12">
        <v>0</v>
      </c>
      <c r="BT55" s="12">
        <v>0</v>
      </c>
      <c r="BU55" s="12">
        <v>0</v>
      </c>
      <c r="BV55" s="12">
        <v>0</v>
      </c>
      <c r="BW55" s="12">
        <v>0</v>
      </c>
    </row>
    <row r="56" spans="2:75" x14ac:dyDescent="0.2">
      <c r="B56" s="11" t="s">
        <v>10</v>
      </c>
      <c r="C56" s="11" t="s">
        <v>58</v>
      </c>
      <c r="D56" s="11" t="s">
        <v>6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  <c r="AD56" s="12">
        <v>0</v>
      </c>
      <c r="AE56" s="12">
        <v>0</v>
      </c>
      <c r="AF56" s="12">
        <v>0</v>
      </c>
      <c r="AG56" s="12">
        <v>0</v>
      </c>
      <c r="AH56" s="12">
        <v>0</v>
      </c>
      <c r="AI56" s="12">
        <v>0</v>
      </c>
      <c r="AJ56" s="12">
        <v>0</v>
      </c>
      <c r="AK56" s="12">
        <v>0</v>
      </c>
      <c r="AL56" s="12">
        <v>0</v>
      </c>
      <c r="AM56" s="12">
        <v>0</v>
      </c>
      <c r="AN56" s="12">
        <v>0</v>
      </c>
      <c r="AO56" s="12">
        <v>0</v>
      </c>
      <c r="AP56" s="12">
        <v>0</v>
      </c>
      <c r="AQ56" s="12">
        <v>0</v>
      </c>
      <c r="AR56" s="12">
        <v>0</v>
      </c>
      <c r="AS56" s="12">
        <v>0</v>
      </c>
      <c r="AT56" s="12">
        <v>0</v>
      </c>
      <c r="AU56" s="12">
        <v>0</v>
      </c>
      <c r="AV56" s="12">
        <v>0</v>
      </c>
      <c r="AW56" s="12">
        <v>0</v>
      </c>
      <c r="AX56" s="12">
        <v>0</v>
      </c>
      <c r="AY56" s="12">
        <v>0</v>
      </c>
      <c r="AZ56" s="12">
        <v>0</v>
      </c>
      <c r="BA56" s="12">
        <v>0</v>
      </c>
      <c r="BB56" s="12">
        <v>0</v>
      </c>
      <c r="BC56" s="12">
        <v>0</v>
      </c>
      <c r="BD56" s="12">
        <v>0</v>
      </c>
      <c r="BE56" s="12">
        <v>0</v>
      </c>
      <c r="BF56" s="12">
        <v>0</v>
      </c>
      <c r="BG56" s="12">
        <v>0</v>
      </c>
      <c r="BH56" s="12">
        <v>0</v>
      </c>
      <c r="BI56" s="12">
        <v>0</v>
      </c>
      <c r="BJ56" s="12">
        <v>0</v>
      </c>
      <c r="BK56" s="12">
        <v>0</v>
      </c>
      <c r="BL56" s="12">
        <v>0</v>
      </c>
      <c r="BM56" s="12">
        <v>0</v>
      </c>
      <c r="BN56" s="12">
        <v>0</v>
      </c>
      <c r="BO56" s="12">
        <v>0</v>
      </c>
      <c r="BP56" s="12">
        <v>0</v>
      </c>
      <c r="BQ56" s="12">
        <v>0</v>
      </c>
      <c r="BR56" s="12">
        <v>0</v>
      </c>
      <c r="BS56" s="12">
        <v>0</v>
      </c>
      <c r="BT56" s="12">
        <v>0</v>
      </c>
      <c r="BU56" s="12">
        <v>0</v>
      </c>
      <c r="BV56" s="12">
        <v>0</v>
      </c>
      <c r="BW56" s="12">
        <v>0</v>
      </c>
    </row>
    <row r="57" spans="2:75" x14ac:dyDescent="0.2">
      <c r="B57" s="11" t="s">
        <v>10</v>
      </c>
      <c r="C57" s="11" t="s">
        <v>58</v>
      </c>
      <c r="D57" s="11" t="s">
        <v>61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  <c r="AD57" s="12">
        <v>0</v>
      </c>
      <c r="AE57" s="12">
        <v>0</v>
      </c>
      <c r="AF57" s="12">
        <v>0</v>
      </c>
      <c r="AG57" s="12">
        <v>0</v>
      </c>
      <c r="AH57" s="12">
        <v>0</v>
      </c>
      <c r="AI57" s="12">
        <v>0</v>
      </c>
      <c r="AJ57" s="12">
        <v>0</v>
      </c>
      <c r="AK57" s="12">
        <v>0</v>
      </c>
      <c r="AL57" s="12">
        <v>0</v>
      </c>
      <c r="AM57" s="12">
        <v>0</v>
      </c>
      <c r="AN57" s="12">
        <v>0</v>
      </c>
      <c r="AO57" s="12">
        <v>0</v>
      </c>
      <c r="AP57" s="12">
        <v>0</v>
      </c>
      <c r="AQ57" s="12">
        <v>0</v>
      </c>
      <c r="AR57" s="12">
        <v>0</v>
      </c>
      <c r="AS57" s="12">
        <v>0</v>
      </c>
      <c r="AT57" s="12">
        <v>0</v>
      </c>
      <c r="AU57" s="12">
        <v>0</v>
      </c>
      <c r="AV57" s="12">
        <v>0</v>
      </c>
      <c r="AW57" s="12">
        <v>0</v>
      </c>
      <c r="AX57" s="12">
        <v>0</v>
      </c>
      <c r="AY57" s="12">
        <v>0</v>
      </c>
      <c r="AZ57" s="12">
        <v>0</v>
      </c>
      <c r="BA57" s="12">
        <v>0</v>
      </c>
      <c r="BB57" s="12">
        <v>0</v>
      </c>
      <c r="BC57" s="12">
        <v>0</v>
      </c>
      <c r="BD57" s="12">
        <v>0</v>
      </c>
      <c r="BE57" s="12">
        <v>0</v>
      </c>
      <c r="BF57" s="12">
        <v>0</v>
      </c>
      <c r="BG57" s="12">
        <v>0</v>
      </c>
      <c r="BH57" s="12">
        <v>0</v>
      </c>
      <c r="BI57" s="12">
        <v>0</v>
      </c>
      <c r="BJ57" s="12">
        <v>0</v>
      </c>
      <c r="BK57" s="12">
        <v>0</v>
      </c>
      <c r="BL57" s="12">
        <v>0</v>
      </c>
      <c r="BM57" s="12">
        <v>0</v>
      </c>
      <c r="BN57" s="12">
        <v>0</v>
      </c>
      <c r="BO57" s="12">
        <v>0</v>
      </c>
      <c r="BP57" s="12">
        <v>0</v>
      </c>
      <c r="BQ57" s="12">
        <v>0</v>
      </c>
      <c r="BR57" s="12">
        <v>0</v>
      </c>
      <c r="BS57" s="12">
        <v>0</v>
      </c>
      <c r="BT57" s="12">
        <v>0</v>
      </c>
      <c r="BU57" s="12">
        <v>0</v>
      </c>
      <c r="BV57" s="12">
        <v>0</v>
      </c>
      <c r="BW57" s="12">
        <v>0</v>
      </c>
    </row>
    <row r="58" spans="2:75" x14ac:dyDescent="0.2">
      <c r="B58" s="11" t="s">
        <v>10</v>
      </c>
      <c r="C58" s="11" t="s">
        <v>58</v>
      </c>
      <c r="D58" s="11" t="s">
        <v>62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  <c r="AF58" s="12">
        <v>0</v>
      </c>
      <c r="AG58" s="12">
        <v>0</v>
      </c>
      <c r="AH58" s="12">
        <v>0</v>
      </c>
      <c r="AI58" s="12">
        <v>0</v>
      </c>
      <c r="AJ58" s="12">
        <v>0</v>
      </c>
      <c r="AK58" s="12">
        <v>0</v>
      </c>
      <c r="AL58" s="12">
        <v>0</v>
      </c>
      <c r="AM58" s="12">
        <v>0</v>
      </c>
      <c r="AN58" s="12">
        <v>0</v>
      </c>
      <c r="AO58" s="12">
        <v>0</v>
      </c>
      <c r="AP58" s="12">
        <v>0</v>
      </c>
      <c r="AQ58" s="12">
        <v>0</v>
      </c>
      <c r="AR58" s="12">
        <v>0</v>
      </c>
      <c r="AS58" s="12">
        <v>0</v>
      </c>
      <c r="AT58" s="12">
        <v>0</v>
      </c>
      <c r="AU58" s="12">
        <v>0</v>
      </c>
      <c r="AV58" s="12">
        <v>0</v>
      </c>
      <c r="AW58" s="12">
        <v>0</v>
      </c>
      <c r="AX58" s="12">
        <v>0</v>
      </c>
      <c r="AY58" s="12">
        <v>0</v>
      </c>
      <c r="AZ58" s="12">
        <v>0</v>
      </c>
      <c r="BA58" s="12">
        <v>0</v>
      </c>
      <c r="BB58" s="12">
        <v>0</v>
      </c>
      <c r="BC58" s="12">
        <v>0</v>
      </c>
      <c r="BD58" s="12">
        <v>0</v>
      </c>
      <c r="BE58" s="12">
        <v>0</v>
      </c>
      <c r="BF58" s="12">
        <v>0</v>
      </c>
      <c r="BG58" s="12">
        <v>0</v>
      </c>
      <c r="BH58" s="12">
        <v>0</v>
      </c>
      <c r="BI58" s="12">
        <v>0</v>
      </c>
      <c r="BJ58" s="12">
        <v>0</v>
      </c>
      <c r="BK58" s="12">
        <v>0</v>
      </c>
      <c r="BL58" s="12">
        <v>0</v>
      </c>
      <c r="BM58" s="12">
        <v>0</v>
      </c>
      <c r="BN58" s="12">
        <v>0</v>
      </c>
      <c r="BO58" s="12">
        <v>0</v>
      </c>
      <c r="BP58" s="12">
        <v>0</v>
      </c>
      <c r="BQ58" s="12">
        <v>0</v>
      </c>
      <c r="BR58" s="12">
        <v>0</v>
      </c>
      <c r="BS58" s="12">
        <v>0</v>
      </c>
      <c r="BT58" s="12">
        <v>0</v>
      </c>
      <c r="BU58" s="12">
        <v>0</v>
      </c>
      <c r="BV58" s="12">
        <v>0</v>
      </c>
      <c r="BW58" s="12">
        <v>0</v>
      </c>
    </row>
    <row r="59" spans="2:75" x14ac:dyDescent="0.2">
      <c r="B59" s="11" t="s">
        <v>10</v>
      </c>
      <c r="C59" s="11" t="s">
        <v>58</v>
      </c>
      <c r="D59" s="11" t="s">
        <v>63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  <c r="AD59" s="12">
        <v>0</v>
      </c>
      <c r="AE59" s="12">
        <v>0</v>
      </c>
      <c r="AF59" s="12">
        <v>0</v>
      </c>
      <c r="AG59" s="12">
        <v>0</v>
      </c>
      <c r="AH59" s="12">
        <v>0</v>
      </c>
      <c r="AI59" s="12">
        <v>0</v>
      </c>
      <c r="AJ59" s="12">
        <v>0</v>
      </c>
      <c r="AK59" s="12">
        <v>0</v>
      </c>
      <c r="AL59" s="12">
        <v>0</v>
      </c>
      <c r="AM59" s="12">
        <v>0</v>
      </c>
      <c r="AN59" s="12">
        <v>0</v>
      </c>
      <c r="AO59" s="12">
        <v>0</v>
      </c>
      <c r="AP59" s="12">
        <v>0</v>
      </c>
      <c r="AQ59" s="12">
        <v>0</v>
      </c>
      <c r="AR59" s="12">
        <v>0</v>
      </c>
      <c r="AS59" s="12">
        <v>0</v>
      </c>
      <c r="AT59" s="12">
        <v>0</v>
      </c>
      <c r="AU59" s="12">
        <v>0</v>
      </c>
      <c r="AV59" s="12">
        <v>0</v>
      </c>
      <c r="AW59" s="12">
        <v>0</v>
      </c>
      <c r="AX59" s="12">
        <v>0</v>
      </c>
      <c r="AY59" s="12">
        <v>0</v>
      </c>
      <c r="AZ59" s="12">
        <v>0</v>
      </c>
      <c r="BA59" s="12">
        <v>0</v>
      </c>
      <c r="BB59" s="12">
        <v>0</v>
      </c>
      <c r="BC59" s="12">
        <v>0</v>
      </c>
      <c r="BD59" s="12">
        <v>0</v>
      </c>
      <c r="BE59" s="12">
        <v>0</v>
      </c>
      <c r="BF59" s="12">
        <v>0</v>
      </c>
      <c r="BG59" s="12">
        <v>0</v>
      </c>
      <c r="BH59" s="12">
        <v>0</v>
      </c>
      <c r="BI59" s="12">
        <v>0</v>
      </c>
      <c r="BJ59" s="12">
        <v>0</v>
      </c>
      <c r="BK59" s="12">
        <v>0</v>
      </c>
      <c r="BL59" s="12">
        <v>0</v>
      </c>
      <c r="BM59" s="12">
        <v>0</v>
      </c>
      <c r="BN59" s="12">
        <v>0</v>
      </c>
      <c r="BO59" s="12">
        <v>0</v>
      </c>
      <c r="BP59" s="12">
        <v>0</v>
      </c>
      <c r="BQ59" s="12">
        <v>0</v>
      </c>
      <c r="BR59" s="12">
        <v>0</v>
      </c>
      <c r="BS59" s="12">
        <v>0</v>
      </c>
      <c r="BT59" s="12">
        <v>0</v>
      </c>
      <c r="BU59" s="12">
        <v>0</v>
      </c>
      <c r="BV59" s="12">
        <v>0</v>
      </c>
      <c r="BW59" s="12">
        <v>0</v>
      </c>
    </row>
    <row r="60" spans="2:75" x14ac:dyDescent="0.2">
      <c r="B60" s="16" t="s">
        <v>10</v>
      </c>
      <c r="C60" s="16" t="s">
        <v>58</v>
      </c>
      <c r="D60" s="16" t="s">
        <v>64</v>
      </c>
      <c r="E60" s="17">
        <v>0</v>
      </c>
      <c r="F60" s="17">
        <v>0</v>
      </c>
      <c r="G60" s="17">
        <v>0</v>
      </c>
      <c r="H60" s="17">
        <v>0</v>
      </c>
      <c r="I60" s="17">
        <v>0</v>
      </c>
      <c r="J60" s="17">
        <v>0</v>
      </c>
      <c r="K60" s="17">
        <v>0</v>
      </c>
      <c r="L60" s="17">
        <v>0</v>
      </c>
      <c r="M60" s="17">
        <v>0</v>
      </c>
      <c r="N60" s="17">
        <v>0</v>
      </c>
      <c r="O60" s="17">
        <v>0</v>
      </c>
      <c r="P60" s="17">
        <v>0</v>
      </c>
      <c r="Q60" s="17">
        <v>0</v>
      </c>
      <c r="R60" s="17">
        <v>0</v>
      </c>
      <c r="S60" s="17">
        <v>0</v>
      </c>
      <c r="T60" s="17">
        <v>0</v>
      </c>
      <c r="U60" s="17">
        <v>0</v>
      </c>
      <c r="V60" s="17">
        <v>0</v>
      </c>
      <c r="W60" s="17">
        <v>0</v>
      </c>
      <c r="X60" s="17">
        <v>0</v>
      </c>
      <c r="Y60" s="17">
        <v>0</v>
      </c>
      <c r="Z60" s="17">
        <v>0</v>
      </c>
      <c r="AA60" s="17">
        <v>0</v>
      </c>
      <c r="AB60" s="17">
        <v>0</v>
      </c>
      <c r="AC60" s="17">
        <v>0</v>
      </c>
      <c r="AD60" s="17">
        <v>0</v>
      </c>
      <c r="AE60" s="17">
        <v>0</v>
      </c>
      <c r="AF60" s="17">
        <v>0</v>
      </c>
      <c r="AG60" s="17">
        <v>0</v>
      </c>
      <c r="AH60" s="17">
        <v>0</v>
      </c>
      <c r="AI60" s="17">
        <v>0</v>
      </c>
      <c r="AJ60" s="17">
        <v>0</v>
      </c>
      <c r="AK60" s="17">
        <v>0</v>
      </c>
      <c r="AL60" s="17">
        <v>0</v>
      </c>
      <c r="AM60" s="17">
        <v>0</v>
      </c>
      <c r="AN60" s="17">
        <v>0</v>
      </c>
      <c r="AO60" s="17">
        <v>0</v>
      </c>
      <c r="AP60" s="17">
        <v>0</v>
      </c>
      <c r="AQ60" s="17">
        <v>0</v>
      </c>
      <c r="AR60" s="17">
        <v>0</v>
      </c>
      <c r="AS60" s="17">
        <v>0</v>
      </c>
      <c r="AT60" s="17">
        <v>0</v>
      </c>
      <c r="AU60" s="17">
        <v>0</v>
      </c>
      <c r="AV60" s="17">
        <v>0</v>
      </c>
      <c r="AW60" s="17">
        <v>0</v>
      </c>
      <c r="AX60" s="17">
        <v>0</v>
      </c>
      <c r="AY60" s="17">
        <v>0</v>
      </c>
      <c r="AZ60" s="17">
        <v>0</v>
      </c>
      <c r="BA60" s="17">
        <v>0</v>
      </c>
      <c r="BB60" s="17">
        <v>0</v>
      </c>
      <c r="BC60" s="17">
        <v>0</v>
      </c>
      <c r="BD60" s="17">
        <v>0</v>
      </c>
      <c r="BE60" s="17">
        <v>0</v>
      </c>
      <c r="BF60" s="17">
        <v>0</v>
      </c>
      <c r="BG60" s="17">
        <v>0</v>
      </c>
      <c r="BH60" s="17">
        <v>0</v>
      </c>
      <c r="BI60" s="17">
        <v>0</v>
      </c>
      <c r="BJ60" s="17">
        <v>0</v>
      </c>
      <c r="BK60" s="17">
        <v>0</v>
      </c>
      <c r="BL60" s="17">
        <v>0</v>
      </c>
      <c r="BM60" s="17">
        <v>0</v>
      </c>
      <c r="BN60" s="17">
        <v>0</v>
      </c>
      <c r="BO60" s="17">
        <v>0</v>
      </c>
      <c r="BP60" s="17">
        <v>0</v>
      </c>
      <c r="BQ60" s="17">
        <v>0</v>
      </c>
      <c r="BR60" s="17">
        <v>0</v>
      </c>
      <c r="BS60" s="17">
        <v>0</v>
      </c>
      <c r="BT60" s="17">
        <v>0</v>
      </c>
      <c r="BU60" s="17">
        <v>0</v>
      </c>
      <c r="BV60" s="17">
        <v>0</v>
      </c>
      <c r="BW60" s="17">
        <v>0</v>
      </c>
    </row>
    <row r="61" spans="2:75" x14ac:dyDescent="0.2">
      <c r="B61" s="11" t="s">
        <v>65</v>
      </c>
      <c r="C61" s="11" t="s">
        <v>65</v>
      </c>
      <c r="D61" s="11" t="s">
        <v>66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  <c r="AF61" s="12">
        <v>0</v>
      </c>
      <c r="AG61" s="12">
        <v>0</v>
      </c>
      <c r="AH61" s="12">
        <v>0</v>
      </c>
      <c r="AI61" s="12">
        <v>0</v>
      </c>
      <c r="AJ61" s="12">
        <v>0</v>
      </c>
      <c r="AK61" s="12">
        <v>0</v>
      </c>
      <c r="AL61" s="12">
        <v>0</v>
      </c>
      <c r="AM61" s="12">
        <v>0</v>
      </c>
      <c r="AN61" s="12">
        <v>0</v>
      </c>
      <c r="AO61" s="12">
        <v>0</v>
      </c>
      <c r="AP61" s="12">
        <v>0</v>
      </c>
      <c r="AQ61" s="12">
        <v>0</v>
      </c>
      <c r="AR61" s="12">
        <v>0</v>
      </c>
      <c r="AS61" s="12">
        <v>0</v>
      </c>
      <c r="AT61" s="12">
        <v>0</v>
      </c>
      <c r="AU61" s="12">
        <v>0</v>
      </c>
      <c r="AV61" s="12">
        <v>0</v>
      </c>
      <c r="AW61" s="12">
        <v>0</v>
      </c>
      <c r="AX61" s="12">
        <v>0</v>
      </c>
      <c r="AY61" s="12">
        <v>0</v>
      </c>
      <c r="AZ61" s="12">
        <v>0</v>
      </c>
      <c r="BA61" s="12">
        <v>0</v>
      </c>
      <c r="BB61" s="12">
        <v>0</v>
      </c>
      <c r="BC61" s="12">
        <v>0</v>
      </c>
      <c r="BD61" s="12">
        <v>0</v>
      </c>
      <c r="BE61" s="12">
        <v>0</v>
      </c>
      <c r="BF61" s="12">
        <v>0</v>
      </c>
      <c r="BG61" s="12">
        <v>0</v>
      </c>
      <c r="BH61" s="12">
        <v>0</v>
      </c>
      <c r="BI61" s="12">
        <v>0</v>
      </c>
      <c r="BJ61" s="12">
        <v>0</v>
      </c>
      <c r="BK61" s="12">
        <v>0</v>
      </c>
      <c r="BL61" s="12">
        <v>0</v>
      </c>
      <c r="BM61" s="12">
        <v>0</v>
      </c>
      <c r="BN61" s="12">
        <v>0</v>
      </c>
      <c r="BO61" s="12">
        <v>0</v>
      </c>
      <c r="BP61" s="12">
        <v>0</v>
      </c>
      <c r="BQ61" s="12">
        <v>0</v>
      </c>
      <c r="BR61" s="12">
        <v>0</v>
      </c>
      <c r="BS61" s="12">
        <v>0</v>
      </c>
      <c r="BT61" s="12">
        <v>0</v>
      </c>
      <c r="BU61" s="12">
        <v>0</v>
      </c>
      <c r="BV61" s="12">
        <v>0</v>
      </c>
      <c r="BW61" s="12">
        <v>0</v>
      </c>
    </row>
    <row r="62" spans="2:75" x14ac:dyDescent="0.2">
      <c r="B62" s="11" t="s">
        <v>65</v>
      </c>
      <c r="C62" s="11" t="s">
        <v>65</v>
      </c>
      <c r="D62" s="11" t="s">
        <v>67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  <c r="AD62" s="12">
        <v>0</v>
      </c>
      <c r="AE62" s="12">
        <v>0</v>
      </c>
      <c r="AF62" s="12">
        <v>0</v>
      </c>
      <c r="AG62" s="12">
        <v>0</v>
      </c>
      <c r="AH62" s="12">
        <v>0</v>
      </c>
      <c r="AI62" s="12">
        <v>0</v>
      </c>
      <c r="AJ62" s="12">
        <v>0</v>
      </c>
      <c r="AK62" s="12">
        <v>0</v>
      </c>
      <c r="AL62" s="12">
        <v>0</v>
      </c>
      <c r="AM62" s="12">
        <v>0</v>
      </c>
      <c r="AN62" s="12">
        <v>0</v>
      </c>
      <c r="AO62" s="12">
        <v>0</v>
      </c>
      <c r="AP62" s="12">
        <v>0</v>
      </c>
      <c r="AQ62" s="12">
        <v>0</v>
      </c>
      <c r="AR62" s="12">
        <v>0</v>
      </c>
      <c r="AS62" s="12">
        <v>0</v>
      </c>
      <c r="AT62" s="12">
        <v>0</v>
      </c>
      <c r="AU62" s="12">
        <v>0</v>
      </c>
      <c r="AV62" s="12">
        <v>0</v>
      </c>
      <c r="AW62" s="12">
        <v>0</v>
      </c>
      <c r="AX62" s="12">
        <v>0</v>
      </c>
      <c r="AY62" s="12">
        <v>0</v>
      </c>
      <c r="AZ62" s="12">
        <v>0</v>
      </c>
      <c r="BA62" s="12">
        <v>0</v>
      </c>
      <c r="BB62" s="12">
        <v>0</v>
      </c>
      <c r="BC62" s="12">
        <v>0</v>
      </c>
      <c r="BD62" s="12">
        <v>0</v>
      </c>
      <c r="BE62" s="12">
        <v>0</v>
      </c>
      <c r="BF62" s="12">
        <v>0</v>
      </c>
      <c r="BG62" s="12">
        <v>0</v>
      </c>
      <c r="BH62" s="12">
        <v>0</v>
      </c>
      <c r="BI62" s="12">
        <v>0</v>
      </c>
      <c r="BJ62" s="12">
        <v>0</v>
      </c>
      <c r="BK62" s="12">
        <v>0</v>
      </c>
      <c r="BL62" s="12">
        <v>0</v>
      </c>
      <c r="BM62" s="12">
        <v>0</v>
      </c>
      <c r="BN62" s="12">
        <v>0</v>
      </c>
      <c r="BO62" s="12">
        <v>0</v>
      </c>
      <c r="BP62" s="12">
        <v>0</v>
      </c>
      <c r="BQ62" s="12">
        <v>0</v>
      </c>
      <c r="BR62" s="12">
        <v>0</v>
      </c>
      <c r="BS62" s="12">
        <v>0</v>
      </c>
      <c r="BT62" s="12">
        <v>0</v>
      </c>
      <c r="BU62" s="12">
        <v>0</v>
      </c>
      <c r="BV62" s="12">
        <v>0</v>
      </c>
      <c r="BW62" s="12">
        <v>0</v>
      </c>
    </row>
    <row r="63" spans="2:75" x14ac:dyDescent="0.2">
      <c r="B63" s="11" t="s">
        <v>65</v>
      </c>
      <c r="C63" s="11" t="s">
        <v>65</v>
      </c>
      <c r="D63" s="11" t="s">
        <v>68</v>
      </c>
      <c r="E63" s="12">
        <v>0</v>
      </c>
      <c r="F63" s="12">
        <v>0</v>
      </c>
      <c r="G63" s="12">
        <v>0</v>
      </c>
      <c r="H63" s="12">
        <v>0</v>
      </c>
      <c r="I63" s="12">
        <v>0</v>
      </c>
      <c r="J63" s="12">
        <v>0</v>
      </c>
      <c r="K63" s="12">
        <v>0</v>
      </c>
      <c r="L63" s="12">
        <v>0</v>
      </c>
      <c r="M63" s="12">
        <v>0</v>
      </c>
      <c r="N63" s="12">
        <v>0</v>
      </c>
      <c r="O63" s="12">
        <v>0</v>
      </c>
      <c r="P63" s="12">
        <v>0</v>
      </c>
      <c r="Q63" s="12">
        <v>0</v>
      </c>
      <c r="R63" s="12">
        <v>0</v>
      </c>
      <c r="S63" s="12">
        <v>0</v>
      </c>
      <c r="T63" s="12">
        <v>0</v>
      </c>
      <c r="U63" s="12">
        <v>0</v>
      </c>
      <c r="V63" s="12">
        <v>0</v>
      </c>
      <c r="W63" s="12">
        <v>0</v>
      </c>
      <c r="X63" s="12">
        <v>0</v>
      </c>
      <c r="Y63" s="12">
        <v>0</v>
      </c>
      <c r="Z63" s="12">
        <v>0</v>
      </c>
      <c r="AA63" s="12">
        <v>0</v>
      </c>
      <c r="AB63" s="12">
        <v>0</v>
      </c>
      <c r="AC63" s="12">
        <v>0</v>
      </c>
      <c r="AD63" s="12">
        <v>0</v>
      </c>
      <c r="AE63" s="12">
        <v>0</v>
      </c>
      <c r="AF63" s="12">
        <v>0</v>
      </c>
      <c r="AG63" s="12">
        <v>0</v>
      </c>
      <c r="AH63" s="12">
        <v>0</v>
      </c>
      <c r="AI63" s="12">
        <v>0</v>
      </c>
      <c r="AJ63" s="12">
        <v>0</v>
      </c>
      <c r="AK63" s="12">
        <v>0</v>
      </c>
      <c r="AL63" s="12">
        <v>0</v>
      </c>
      <c r="AM63" s="12">
        <v>0</v>
      </c>
      <c r="AN63" s="12">
        <v>0</v>
      </c>
      <c r="AO63" s="12">
        <v>0</v>
      </c>
      <c r="AP63" s="12">
        <v>0</v>
      </c>
      <c r="AQ63" s="12">
        <v>0</v>
      </c>
      <c r="AR63" s="12">
        <v>0</v>
      </c>
      <c r="AS63" s="12">
        <v>0</v>
      </c>
      <c r="AT63" s="12">
        <v>0</v>
      </c>
      <c r="AU63" s="12">
        <v>0</v>
      </c>
      <c r="AV63" s="12">
        <v>0</v>
      </c>
      <c r="AW63" s="12">
        <v>0</v>
      </c>
      <c r="AX63" s="12">
        <v>0</v>
      </c>
      <c r="AY63" s="12">
        <v>0</v>
      </c>
      <c r="AZ63" s="12">
        <v>0</v>
      </c>
      <c r="BA63" s="12">
        <v>0</v>
      </c>
      <c r="BB63" s="12">
        <v>0</v>
      </c>
      <c r="BC63" s="12">
        <v>0</v>
      </c>
      <c r="BD63" s="12">
        <v>0</v>
      </c>
      <c r="BE63" s="12">
        <v>0</v>
      </c>
      <c r="BF63" s="12">
        <v>0</v>
      </c>
      <c r="BG63" s="12">
        <v>0</v>
      </c>
      <c r="BH63" s="12">
        <v>0</v>
      </c>
      <c r="BI63" s="12">
        <v>0</v>
      </c>
      <c r="BJ63" s="12">
        <v>0</v>
      </c>
      <c r="BK63" s="12">
        <v>0</v>
      </c>
      <c r="BL63" s="12">
        <v>0</v>
      </c>
      <c r="BM63" s="12">
        <v>0</v>
      </c>
      <c r="BN63" s="12">
        <v>0</v>
      </c>
      <c r="BO63" s="12">
        <v>0</v>
      </c>
      <c r="BP63" s="12">
        <v>0</v>
      </c>
      <c r="BQ63" s="12">
        <v>0</v>
      </c>
      <c r="BR63" s="12">
        <v>0</v>
      </c>
      <c r="BS63" s="12">
        <v>0</v>
      </c>
      <c r="BT63" s="12">
        <v>0</v>
      </c>
      <c r="BU63" s="12">
        <v>0</v>
      </c>
      <c r="BV63" s="12">
        <v>0</v>
      </c>
      <c r="BW63" s="12">
        <v>0</v>
      </c>
    </row>
    <row r="64" spans="2:75" x14ac:dyDescent="0.2">
      <c r="B64" s="11" t="s">
        <v>65</v>
      </c>
      <c r="C64" s="11" t="s">
        <v>65</v>
      </c>
      <c r="D64" s="11" t="s">
        <v>69</v>
      </c>
      <c r="E64" s="12">
        <v>0</v>
      </c>
      <c r="F64" s="12">
        <v>0</v>
      </c>
      <c r="G64" s="12">
        <v>0</v>
      </c>
      <c r="H64" s="12">
        <v>0</v>
      </c>
      <c r="I64" s="12">
        <v>0</v>
      </c>
      <c r="J64" s="12">
        <v>0</v>
      </c>
      <c r="K64" s="12">
        <v>0</v>
      </c>
      <c r="L64" s="12">
        <v>0</v>
      </c>
      <c r="M64" s="12">
        <v>0</v>
      </c>
      <c r="N64" s="12">
        <v>0</v>
      </c>
      <c r="O64" s="12">
        <v>0</v>
      </c>
      <c r="P64" s="12">
        <v>0</v>
      </c>
      <c r="Q64" s="12">
        <v>0</v>
      </c>
      <c r="R64" s="12">
        <v>0</v>
      </c>
      <c r="S64" s="12">
        <v>0</v>
      </c>
      <c r="T64" s="12">
        <v>0</v>
      </c>
      <c r="U64" s="12">
        <v>0</v>
      </c>
      <c r="V64" s="12">
        <v>0</v>
      </c>
      <c r="W64" s="12">
        <v>0</v>
      </c>
      <c r="X64" s="12">
        <v>0</v>
      </c>
      <c r="Y64" s="12">
        <v>0</v>
      </c>
      <c r="Z64" s="12">
        <v>0</v>
      </c>
      <c r="AA64" s="12">
        <v>0</v>
      </c>
      <c r="AB64" s="12">
        <v>0</v>
      </c>
      <c r="AC64" s="12">
        <v>0</v>
      </c>
      <c r="AD64" s="12">
        <v>0</v>
      </c>
      <c r="AE64" s="12">
        <v>0</v>
      </c>
      <c r="AF64" s="12">
        <v>0</v>
      </c>
      <c r="AG64" s="12">
        <v>0</v>
      </c>
      <c r="AH64" s="12">
        <v>0</v>
      </c>
      <c r="AI64" s="12">
        <v>0</v>
      </c>
      <c r="AJ64" s="12">
        <v>0</v>
      </c>
      <c r="AK64" s="12">
        <v>0</v>
      </c>
      <c r="AL64" s="12">
        <v>0</v>
      </c>
      <c r="AM64" s="12">
        <v>0</v>
      </c>
      <c r="AN64" s="12">
        <v>0</v>
      </c>
      <c r="AO64" s="12">
        <v>0</v>
      </c>
      <c r="AP64" s="12">
        <v>0</v>
      </c>
      <c r="AQ64" s="12">
        <v>0</v>
      </c>
      <c r="AR64" s="12">
        <v>0</v>
      </c>
      <c r="AS64" s="12">
        <v>0</v>
      </c>
      <c r="AT64" s="12">
        <v>0</v>
      </c>
      <c r="AU64" s="12">
        <v>0</v>
      </c>
      <c r="AV64" s="12">
        <v>0</v>
      </c>
      <c r="AW64" s="12">
        <v>0</v>
      </c>
      <c r="AX64" s="12">
        <v>0</v>
      </c>
      <c r="AY64" s="12">
        <v>0</v>
      </c>
      <c r="AZ64" s="12">
        <v>0</v>
      </c>
      <c r="BA64" s="12">
        <v>0</v>
      </c>
      <c r="BB64" s="12">
        <v>0</v>
      </c>
      <c r="BC64" s="12">
        <v>0</v>
      </c>
      <c r="BD64" s="12">
        <v>0</v>
      </c>
      <c r="BE64" s="12">
        <v>0</v>
      </c>
      <c r="BF64" s="12">
        <v>0</v>
      </c>
      <c r="BG64" s="12">
        <v>0</v>
      </c>
      <c r="BH64" s="12">
        <v>0</v>
      </c>
      <c r="BI64" s="12">
        <v>0</v>
      </c>
      <c r="BJ64" s="12">
        <v>0</v>
      </c>
      <c r="BK64" s="12">
        <v>0</v>
      </c>
      <c r="BL64" s="12">
        <v>0</v>
      </c>
      <c r="BM64" s="12">
        <v>0</v>
      </c>
      <c r="BN64" s="12">
        <v>0</v>
      </c>
      <c r="BO64" s="12">
        <v>0</v>
      </c>
      <c r="BP64" s="12">
        <v>0</v>
      </c>
      <c r="BQ64" s="12">
        <v>0</v>
      </c>
      <c r="BR64" s="12">
        <v>0</v>
      </c>
      <c r="BS64" s="12">
        <v>0</v>
      </c>
      <c r="BT64" s="12">
        <v>0</v>
      </c>
      <c r="BU64" s="12">
        <v>0</v>
      </c>
      <c r="BV64" s="12">
        <v>0</v>
      </c>
      <c r="BW64" s="12">
        <v>0</v>
      </c>
    </row>
    <row r="65" spans="2:75" x14ac:dyDescent="0.2">
      <c r="B65" s="11" t="s">
        <v>65</v>
      </c>
      <c r="C65" s="11" t="s">
        <v>65</v>
      </c>
      <c r="D65" s="11" t="s">
        <v>70</v>
      </c>
      <c r="E65" s="12">
        <v>0</v>
      </c>
      <c r="F65" s="12">
        <v>0</v>
      </c>
      <c r="G65" s="12">
        <v>0</v>
      </c>
      <c r="H65" s="12">
        <v>0</v>
      </c>
      <c r="I65" s="12">
        <v>0</v>
      </c>
      <c r="J65" s="12">
        <v>0</v>
      </c>
      <c r="K65" s="12">
        <v>0</v>
      </c>
      <c r="L65" s="12">
        <v>0</v>
      </c>
      <c r="M65" s="12">
        <v>0</v>
      </c>
      <c r="N65" s="12">
        <v>0</v>
      </c>
      <c r="O65" s="12">
        <v>0</v>
      </c>
      <c r="P65" s="12">
        <v>0</v>
      </c>
      <c r="Q65" s="12">
        <v>0</v>
      </c>
      <c r="R65" s="12">
        <v>0</v>
      </c>
      <c r="S65" s="12">
        <v>0</v>
      </c>
      <c r="T65" s="12">
        <v>0</v>
      </c>
      <c r="U65" s="12">
        <v>0</v>
      </c>
      <c r="V65" s="12">
        <v>0</v>
      </c>
      <c r="W65" s="12">
        <v>0</v>
      </c>
      <c r="X65" s="12">
        <v>0</v>
      </c>
      <c r="Y65" s="12">
        <v>0</v>
      </c>
      <c r="Z65" s="12">
        <v>0</v>
      </c>
      <c r="AA65" s="12">
        <v>0</v>
      </c>
      <c r="AB65" s="12">
        <v>0</v>
      </c>
      <c r="AC65" s="12">
        <v>0</v>
      </c>
      <c r="AD65" s="12">
        <v>0</v>
      </c>
      <c r="AE65" s="12">
        <v>0</v>
      </c>
      <c r="AF65" s="12">
        <v>0</v>
      </c>
      <c r="AG65" s="12">
        <v>0</v>
      </c>
      <c r="AH65" s="12">
        <v>0</v>
      </c>
      <c r="AI65" s="12">
        <v>0</v>
      </c>
      <c r="AJ65" s="12">
        <v>0</v>
      </c>
      <c r="AK65" s="12">
        <v>0</v>
      </c>
      <c r="AL65" s="12">
        <v>0</v>
      </c>
      <c r="AM65" s="12">
        <v>0</v>
      </c>
      <c r="AN65" s="12">
        <v>0</v>
      </c>
      <c r="AO65" s="12">
        <v>0</v>
      </c>
      <c r="AP65" s="12">
        <v>0</v>
      </c>
      <c r="AQ65" s="12">
        <v>0</v>
      </c>
      <c r="AR65" s="12">
        <v>0</v>
      </c>
      <c r="AS65" s="12">
        <v>0</v>
      </c>
      <c r="AT65" s="12">
        <v>0</v>
      </c>
      <c r="AU65" s="12">
        <v>0</v>
      </c>
      <c r="AV65" s="12">
        <v>0</v>
      </c>
      <c r="AW65" s="12">
        <v>0</v>
      </c>
      <c r="AX65" s="12">
        <v>0</v>
      </c>
      <c r="AY65" s="12">
        <v>0</v>
      </c>
      <c r="AZ65" s="12">
        <v>0</v>
      </c>
      <c r="BA65" s="12">
        <v>0</v>
      </c>
      <c r="BB65" s="12">
        <v>0</v>
      </c>
      <c r="BC65" s="12">
        <v>0</v>
      </c>
      <c r="BD65" s="12">
        <v>0</v>
      </c>
      <c r="BE65" s="12">
        <v>0</v>
      </c>
      <c r="BF65" s="12">
        <v>0</v>
      </c>
      <c r="BG65" s="12">
        <v>0</v>
      </c>
      <c r="BH65" s="12">
        <v>0</v>
      </c>
      <c r="BI65" s="12">
        <v>0</v>
      </c>
      <c r="BJ65" s="12">
        <v>0</v>
      </c>
      <c r="BK65" s="12">
        <v>0</v>
      </c>
      <c r="BL65" s="12">
        <v>0</v>
      </c>
      <c r="BM65" s="12">
        <v>0</v>
      </c>
      <c r="BN65" s="12">
        <v>0</v>
      </c>
      <c r="BO65" s="12">
        <v>0</v>
      </c>
      <c r="BP65" s="12">
        <v>0</v>
      </c>
      <c r="BQ65" s="12">
        <v>0</v>
      </c>
      <c r="BR65" s="12">
        <v>0</v>
      </c>
      <c r="BS65" s="12">
        <v>0</v>
      </c>
      <c r="BT65" s="12">
        <v>0</v>
      </c>
      <c r="BU65" s="12">
        <v>0</v>
      </c>
      <c r="BV65" s="12">
        <v>0</v>
      </c>
      <c r="BW65" s="12">
        <v>0</v>
      </c>
    </row>
    <row r="66" spans="2:75" x14ac:dyDescent="0.2">
      <c r="B66" s="11" t="s">
        <v>65</v>
      </c>
      <c r="C66" s="11" t="s">
        <v>65</v>
      </c>
      <c r="D66" s="11" t="s">
        <v>71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  <c r="AD66" s="12">
        <v>0</v>
      </c>
      <c r="AE66" s="12">
        <v>0</v>
      </c>
      <c r="AF66" s="12">
        <v>0</v>
      </c>
      <c r="AG66" s="12">
        <v>0</v>
      </c>
      <c r="AH66" s="12">
        <v>0</v>
      </c>
      <c r="AI66" s="12">
        <v>0</v>
      </c>
      <c r="AJ66" s="12">
        <v>0</v>
      </c>
      <c r="AK66" s="12">
        <v>0</v>
      </c>
      <c r="AL66" s="12">
        <v>0</v>
      </c>
      <c r="AM66" s="12">
        <v>0</v>
      </c>
      <c r="AN66" s="12">
        <v>0</v>
      </c>
      <c r="AO66" s="12">
        <v>0</v>
      </c>
      <c r="AP66" s="12">
        <v>0</v>
      </c>
      <c r="AQ66" s="12">
        <v>0</v>
      </c>
      <c r="AR66" s="12">
        <v>0</v>
      </c>
      <c r="AS66" s="12">
        <v>0</v>
      </c>
      <c r="AT66" s="12">
        <v>0</v>
      </c>
      <c r="AU66" s="12">
        <v>0</v>
      </c>
      <c r="AV66" s="12">
        <v>0</v>
      </c>
      <c r="AW66" s="12">
        <v>0</v>
      </c>
      <c r="AX66" s="12">
        <v>0</v>
      </c>
      <c r="AY66" s="12">
        <v>0</v>
      </c>
      <c r="AZ66" s="12">
        <v>0</v>
      </c>
      <c r="BA66" s="12">
        <v>0</v>
      </c>
      <c r="BB66" s="12">
        <v>0</v>
      </c>
      <c r="BC66" s="12">
        <v>0</v>
      </c>
      <c r="BD66" s="12">
        <v>0</v>
      </c>
      <c r="BE66" s="12">
        <v>0</v>
      </c>
      <c r="BF66" s="12">
        <v>0</v>
      </c>
      <c r="BG66" s="12">
        <v>0</v>
      </c>
      <c r="BH66" s="12">
        <v>0</v>
      </c>
      <c r="BI66" s="12">
        <v>0</v>
      </c>
      <c r="BJ66" s="12">
        <v>0</v>
      </c>
      <c r="BK66" s="12">
        <v>0</v>
      </c>
      <c r="BL66" s="12">
        <v>0</v>
      </c>
      <c r="BM66" s="12">
        <v>0</v>
      </c>
      <c r="BN66" s="12">
        <v>0</v>
      </c>
      <c r="BO66" s="12">
        <v>0</v>
      </c>
      <c r="BP66" s="12">
        <v>0</v>
      </c>
      <c r="BQ66" s="12">
        <v>0</v>
      </c>
      <c r="BR66" s="12">
        <v>0</v>
      </c>
      <c r="BS66" s="12">
        <v>0</v>
      </c>
      <c r="BT66" s="12">
        <v>0</v>
      </c>
      <c r="BU66" s="12">
        <v>0</v>
      </c>
      <c r="BV66" s="12">
        <v>0</v>
      </c>
      <c r="BW66" s="12">
        <v>0</v>
      </c>
    </row>
    <row r="67" spans="2:75" x14ac:dyDescent="0.2">
      <c r="B67" s="11" t="s">
        <v>65</v>
      </c>
      <c r="C67" s="11" t="s">
        <v>65</v>
      </c>
      <c r="D67" s="11" t="s">
        <v>72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  <c r="AD67" s="12">
        <v>0</v>
      </c>
      <c r="AE67" s="12">
        <v>0</v>
      </c>
      <c r="AF67" s="12">
        <v>0</v>
      </c>
      <c r="AG67" s="12">
        <v>0</v>
      </c>
      <c r="AH67" s="12">
        <v>0</v>
      </c>
      <c r="AI67" s="12">
        <v>0</v>
      </c>
      <c r="AJ67" s="12">
        <v>0</v>
      </c>
      <c r="AK67" s="12">
        <v>0</v>
      </c>
      <c r="AL67" s="12">
        <v>0</v>
      </c>
      <c r="AM67" s="12">
        <v>0</v>
      </c>
      <c r="AN67" s="12">
        <v>0</v>
      </c>
      <c r="AO67" s="12">
        <v>0</v>
      </c>
      <c r="AP67" s="12">
        <v>0</v>
      </c>
      <c r="AQ67" s="12">
        <v>0</v>
      </c>
      <c r="AR67" s="12">
        <v>0</v>
      </c>
      <c r="AS67" s="12">
        <v>0</v>
      </c>
      <c r="AT67" s="12">
        <v>0</v>
      </c>
      <c r="AU67" s="12">
        <v>0</v>
      </c>
      <c r="AV67" s="12">
        <v>0</v>
      </c>
      <c r="AW67" s="12">
        <v>0</v>
      </c>
      <c r="AX67" s="12">
        <v>0</v>
      </c>
      <c r="AY67" s="12">
        <v>0</v>
      </c>
      <c r="AZ67" s="12">
        <v>0</v>
      </c>
      <c r="BA67" s="12">
        <v>0</v>
      </c>
      <c r="BB67" s="12">
        <v>0</v>
      </c>
      <c r="BC67" s="12">
        <v>0</v>
      </c>
      <c r="BD67" s="12">
        <v>0</v>
      </c>
      <c r="BE67" s="12">
        <v>0</v>
      </c>
      <c r="BF67" s="12">
        <v>0</v>
      </c>
      <c r="BG67" s="12">
        <v>0</v>
      </c>
      <c r="BH67" s="12">
        <v>0</v>
      </c>
      <c r="BI67" s="12">
        <v>0</v>
      </c>
      <c r="BJ67" s="12">
        <v>0</v>
      </c>
      <c r="BK67" s="12">
        <v>0</v>
      </c>
      <c r="BL67" s="12">
        <v>0</v>
      </c>
      <c r="BM67" s="12">
        <v>0</v>
      </c>
      <c r="BN67" s="12">
        <v>0</v>
      </c>
      <c r="BO67" s="12">
        <v>0</v>
      </c>
      <c r="BP67" s="12">
        <v>0</v>
      </c>
      <c r="BQ67" s="12">
        <v>0</v>
      </c>
      <c r="BR67" s="12">
        <v>0</v>
      </c>
      <c r="BS67" s="12">
        <v>0</v>
      </c>
      <c r="BT67" s="12">
        <v>0</v>
      </c>
      <c r="BU67" s="12">
        <v>0</v>
      </c>
      <c r="BV67" s="12">
        <v>0</v>
      </c>
      <c r="BW67" s="12">
        <v>0</v>
      </c>
    </row>
    <row r="68" spans="2:75" x14ac:dyDescent="0.2">
      <c r="B68" s="11" t="s">
        <v>65</v>
      </c>
      <c r="C68" s="11" t="s">
        <v>65</v>
      </c>
      <c r="D68" s="11" t="s">
        <v>73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  <c r="AD68" s="12">
        <v>0</v>
      </c>
      <c r="AE68" s="12">
        <v>0</v>
      </c>
      <c r="AF68" s="12">
        <v>0</v>
      </c>
      <c r="AG68" s="12">
        <v>0</v>
      </c>
      <c r="AH68" s="12">
        <v>0</v>
      </c>
      <c r="AI68" s="12">
        <v>0</v>
      </c>
      <c r="AJ68" s="12">
        <v>0</v>
      </c>
      <c r="AK68" s="12">
        <v>0</v>
      </c>
      <c r="AL68" s="12">
        <v>0</v>
      </c>
      <c r="AM68" s="12">
        <v>0</v>
      </c>
      <c r="AN68" s="12">
        <v>0</v>
      </c>
      <c r="AO68" s="12">
        <v>0</v>
      </c>
      <c r="AP68" s="12">
        <v>0</v>
      </c>
      <c r="AQ68" s="12">
        <v>0</v>
      </c>
      <c r="AR68" s="12">
        <v>0</v>
      </c>
      <c r="AS68" s="12">
        <v>0</v>
      </c>
      <c r="AT68" s="12">
        <v>0</v>
      </c>
      <c r="AU68" s="12">
        <v>0</v>
      </c>
      <c r="AV68" s="12">
        <v>0</v>
      </c>
      <c r="AW68" s="12">
        <v>0</v>
      </c>
      <c r="AX68" s="12">
        <v>0</v>
      </c>
      <c r="AY68" s="12">
        <v>0</v>
      </c>
      <c r="AZ68" s="12">
        <v>0</v>
      </c>
      <c r="BA68" s="12">
        <v>0</v>
      </c>
      <c r="BB68" s="12">
        <v>0</v>
      </c>
      <c r="BC68" s="12">
        <v>200</v>
      </c>
      <c r="BD68" s="12">
        <v>400</v>
      </c>
      <c r="BE68" s="12">
        <v>600</v>
      </c>
      <c r="BF68" s="12">
        <v>800</v>
      </c>
      <c r="BG68" s="12">
        <v>1000</v>
      </c>
      <c r="BH68" s="12">
        <v>1200</v>
      </c>
      <c r="BI68" s="12">
        <v>1400</v>
      </c>
      <c r="BJ68" s="12">
        <v>1600</v>
      </c>
      <c r="BK68" s="12">
        <v>1800</v>
      </c>
      <c r="BL68" s="12">
        <v>2000</v>
      </c>
      <c r="BM68" s="12">
        <v>2200</v>
      </c>
      <c r="BN68" s="12">
        <v>2400</v>
      </c>
      <c r="BO68" s="12">
        <v>2600</v>
      </c>
      <c r="BP68" s="12">
        <v>2800</v>
      </c>
      <c r="BQ68" s="12">
        <v>3000</v>
      </c>
      <c r="BR68" s="12">
        <v>3200</v>
      </c>
      <c r="BS68" s="12">
        <v>3400</v>
      </c>
      <c r="BT68" s="12">
        <v>3600</v>
      </c>
      <c r="BU68" s="12">
        <v>3800</v>
      </c>
      <c r="BV68" s="12">
        <v>4000</v>
      </c>
      <c r="BW68" s="12">
        <v>4200</v>
      </c>
    </row>
    <row r="69" spans="2:75" x14ac:dyDescent="0.2">
      <c r="B69" s="11" t="s">
        <v>65</v>
      </c>
      <c r="C69" s="11" t="s">
        <v>65</v>
      </c>
      <c r="D69" s="11" t="s">
        <v>74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  <c r="AD69" s="12">
        <v>0</v>
      </c>
      <c r="AE69" s="12">
        <v>0</v>
      </c>
      <c r="AF69" s="12">
        <v>0</v>
      </c>
      <c r="AG69" s="12">
        <v>0</v>
      </c>
      <c r="AH69" s="12">
        <v>0</v>
      </c>
      <c r="AI69" s="12">
        <v>0</v>
      </c>
      <c r="AJ69" s="12">
        <v>0</v>
      </c>
      <c r="AK69" s="12">
        <v>0</v>
      </c>
      <c r="AL69" s="12">
        <v>0</v>
      </c>
      <c r="AM69" s="12">
        <v>0</v>
      </c>
      <c r="AN69" s="12">
        <v>0</v>
      </c>
      <c r="AO69" s="12">
        <v>0</v>
      </c>
      <c r="AP69" s="12">
        <v>0</v>
      </c>
      <c r="AQ69" s="12">
        <v>0</v>
      </c>
      <c r="AR69" s="12">
        <v>0</v>
      </c>
      <c r="AS69" s="12">
        <v>0</v>
      </c>
      <c r="AT69" s="12">
        <v>0</v>
      </c>
      <c r="AU69" s="12">
        <v>0</v>
      </c>
      <c r="AV69" s="12">
        <v>0</v>
      </c>
      <c r="AW69" s="12">
        <v>0</v>
      </c>
      <c r="AX69" s="12">
        <v>0</v>
      </c>
      <c r="AY69" s="12">
        <v>0</v>
      </c>
      <c r="AZ69" s="12">
        <v>0</v>
      </c>
      <c r="BA69" s="12">
        <v>0</v>
      </c>
      <c r="BB69" s="12">
        <v>0</v>
      </c>
      <c r="BC69" s="12">
        <v>0</v>
      </c>
      <c r="BD69" s="12">
        <v>0</v>
      </c>
      <c r="BE69" s="12">
        <v>0</v>
      </c>
      <c r="BF69" s="12">
        <v>0</v>
      </c>
      <c r="BG69" s="12">
        <v>0</v>
      </c>
      <c r="BH69" s="12">
        <v>0</v>
      </c>
      <c r="BI69" s="12">
        <v>0</v>
      </c>
      <c r="BJ69" s="12">
        <v>0</v>
      </c>
      <c r="BK69" s="12">
        <v>0</v>
      </c>
      <c r="BL69" s="12">
        <v>0</v>
      </c>
      <c r="BM69" s="12">
        <v>0</v>
      </c>
      <c r="BN69" s="12">
        <v>0</v>
      </c>
      <c r="BO69" s="12">
        <v>0</v>
      </c>
      <c r="BP69" s="12">
        <v>0</v>
      </c>
      <c r="BQ69" s="12">
        <v>0</v>
      </c>
      <c r="BR69" s="12">
        <v>0</v>
      </c>
      <c r="BS69" s="12">
        <v>0</v>
      </c>
      <c r="BT69" s="12">
        <v>0</v>
      </c>
      <c r="BU69" s="12">
        <v>0</v>
      </c>
      <c r="BV69" s="12">
        <v>0</v>
      </c>
      <c r="BW69" s="12">
        <v>0</v>
      </c>
    </row>
    <row r="70" spans="2:75" x14ac:dyDescent="0.2">
      <c r="B70" s="11" t="s">
        <v>65</v>
      </c>
      <c r="C70" s="11" t="s">
        <v>65</v>
      </c>
      <c r="D70" s="11" t="s">
        <v>75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  <c r="AD70" s="12">
        <v>0</v>
      </c>
      <c r="AE70" s="12">
        <v>0</v>
      </c>
      <c r="AF70" s="12">
        <v>0</v>
      </c>
      <c r="AG70" s="12">
        <v>0</v>
      </c>
      <c r="AH70" s="12">
        <v>0</v>
      </c>
      <c r="AI70" s="12">
        <v>0</v>
      </c>
      <c r="AJ70" s="12">
        <v>0</v>
      </c>
      <c r="AK70" s="12">
        <v>0</v>
      </c>
      <c r="AL70" s="12">
        <v>0</v>
      </c>
      <c r="AM70" s="12">
        <v>0</v>
      </c>
      <c r="AN70" s="12">
        <v>0</v>
      </c>
      <c r="AO70" s="12">
        <v>0</v>
      </c>
      <c r="AP70" s="12">
        <v>0</v>
      </c>
      <c r="AQ70" s="12">
        <v>0</v>
      </c>
      <c r="AR70" s="12">
        <v>0</v>
      </c>
      <c r="AS70" s="12">
        <v>0</v>
      </c>
      <c r="AT70" s="12">
        <v>0</v>
      </c>
      <c r="AU70" s="12">
        <v>0</v>
      </c>
      <c r="AV70" s="12">
        <v>0</v>
      </c>
      <c r="AW70" s="12">
        <v>0</v>
      </c>
      <c r="AX70" s="12">
        <v>0</v>
      </c>
      <c r="AY70" s="12">
        <v>0</v>
      </c>
      <c r="AZ70" s="12">
        <v>0</v>
      </c>
      <c r="BA70" s="12">
        <v>0</v>
      </c>
      <c r="BB70" s="12">
        <v>0</v>
      </c>
      <c r="BC70" s="12">
        <v>0</v>
      </c>
      <c r="BD70" s="12">
        <v>0</v>
      </c>
      <c r="BE70" s="12">
        <v>0</v>
      </c>
      <c r="BF70" s="12">
        <v>0</v>
      </c>
      <c r="BG70" s="12">
        <v>0</v>
      </c>
      <c r="BH70" s="12">
        <v>0</v>
      </c>
      <c r="BI70" s="12">
        <v>0</v>
      </c>
      <c r="BJ70" s="12">
        <v>0</v>
      </c>
      <c r="BK70" s="12">
        <v>0</v>
      </c>
      <c r="BL70" s="12">
        <v>0</v>
      </c>
      <c r="BM70" s="12">
        <v>0</v>
      </c>
      <c r="BN70" s="12">
        <v>0</v>
      </c>
      <c r="BO70" s="12">
        <v>0</v>
      </c>
      <c r="BP70" s="12">
        <v>0</v>
      </c>
      <c r="BQ70" s="12">
        <v>0</v>
      </c>
      <c r="BR70" s="12">
        <v>0</v>
      </c>
      <c r="BS70" s="12">
        <v>0</v>
      </c>
      <c r="BT70" s="12">
        <v>0</v>
      </c>
      <c r="BU70" s="12">
        <v>0</v>
      </c>
      <c r="BV70" s="12">
        <v>0</v>
      </c>
      <c r="BW70" s="12">
        <v>0</v>
      </c>
    </row>
    <row r="71" spans="2:75" x14ac:dyDescent="0.2">
      <c r="B71" s="11" t="s">
        <v>65</v>
      </c>
      <c r="C71" s="11" t="s">
        <v>65</v>
      </c>
      <c r="D71" s="11" t="s">
        <v>76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  <c r="AD71" s="12">
        <v>0</v>
      </c>
      <c r="AE71" s="12">
        <v>0</v>
      </c>
      <c r="AF71" s="12">
        <v>0</v>
      </c>
      <c r="AG71" s="12">
        <v>0</v>
      </c>
      <c r="AH71" s="12">
        <v>0</v>
      </c>
      <c r="AI71" s="12">
        <v>0</v>
      </c>
      <c r="AJ71" s="12">
        <v>0</v>
      </c>
      <c r="AK71" s="12">
        <v>0</v>
      </c>
      <c r="AL71" s="12">
        <v>0</v>
      </c>
      <c r="AM71" s="12">
        <v>0</v>
      </c>
      <c r="AN71" s="12">
        <v>0</v>
      </c>
      <c r="AO71" s="12">
        <v>0</v>
      </c>
      <c r="AP71" s="12">
        <v>0</v>
      </c>
      <c r="AQ71" s="12">
        <v>0</v>
      </c>
      <c r="AR71" s="12">
        <v>0</v>
      </c>
      <c r="AS71" s="12">
        <v>0</v>
      </c>
      <c r="AT71" s="12">
        <v>0</v>
      </c>
      <c r="AU71" s="12">
        <v>0</v>
      </c>
      <c r="AV71" s="12">
        <v>0</v>
      </c>
      <c r="AW71" s="12">
        <v>0</v>
      </c>
      <c r="AX71" s="12">
        <v>0</v>
      </c>
      <c r="AY71" s="12">
        <v>0</v>
      </c>
      <c r="AZ71" s="12">
        <v>0</v>
      </c>
      <c r="BA71" s="12">
        <v>0</v>
      </c>
      <c r="BB71" s="12">
        <v>0</v>
      </c>
      <c r="BC71" s="12">
        <v>0</v>
      </c>
      <c r="BD71" s="12">
        <v>0</v>
      </c>
      <c r="BE71" s="12">
        <v>0</v>
      </c>
      <c r="BF71" s="12">
        <v>0</v>
      </c>
      <c r="BG71" s="12">
        <v>0</v>
      </c>
      <c r="BH71" s="12">
        <v>0</v>
      </c>
      <c r="BI71" s="12">
        <v>0</v>
      </c>
      <c r="BJ71" s="12">
        <v>0</v>
      </c>
      <c r="BK71" s="12">
        <v>0</v>
      </c>
      <c r="BL71" s="12">
        <v>0</v>
      </c>
      <c r="BM71" s="12">
        <v>0</v>
      </c>
      <c r="BN71" s="12">
        <v>0</v>
      </c>
      <c r="BO71" s="12">
        <v>0</v>
      </c>
      <c r="BP71" s="12">
        <v>0</v>
      </c>
      <c r="BQ71" s="12">
        <v>0</v>
      </c>
      <c r="BR71" s="12">
        <v>0</v>
      </c>
      <c r="BS71" s="12">
        <v>0</v>
      </c>
      <c r="BT71" s="12">
        <v>0</v>
      </c>
      <c r="BU71" s="12">
        <v>0</v>
      </c>
      <c r="BV71" s="12">
        <v>0</v>
      </c>
      <c r="BW71" s="12">
        <v>0</v>
      </c>
    </row>
    <row r="72" spans="2:75" x14ac:dyDescent="0.2">
      <c r="B72" s="16" t="s">
        <v>65</v>
      </c>
      <c r="C72" s="16" t="s">
        <v>65</v>
      </c>
      <c r="D72" s="16" t="s">
        <v>77</v>
      </c>
      <c r="E72" s="17">
        <v>0</v>
      </c>
      <c r="F72" s="17">
        <v>0</v>
      </c>
      <c r="G72" s="17">
        <v>0</v>
      </c>
      <c r="H72" s="17">
        <v>0</v>
      </c>
      <c r="I72" s="17">
        <v>0</v>
      </c>
      <c r="J72" s="17">
        <v>0</v>
      </c>
      <c r="K72" s="17">
        <v>0</v>
      </c>
      <c r="L72" s="17">
        <v>0</v>
      </c>
      <c r="M72" s="17">
        <v>0</v>
      </c>
      <c r="N72" s="17">
        <v>0</v>
      </c>
      <c r="O72" s="17">
        <v>0</v>
      </c>
      <c r="P72" s="17">
        <v>0</v>
      </c>
      <c r="Q72" s="17">
        <v>0</v>
      </c>
      <c r="R72" s="17">
        <v>0</v>
      </c>
      <c r="S72" s="17">
        <v>0</v>
      </c>
      <c r="T72" s="17">
        <v>0</v>
      </c>
      <c r="U72" s="17">
        <v>0</v>
      </c>
      <c r="V72" s="17">
        <v>0</v>
      </c>
      <c r="W72" s="17">
        <v>0</v>
      </c>
      <c r="X72" s="17">
        <v>0</v>
      </c>
      <c r="Y72" s="17">
        <v>0</v>
      </c>
      <c r="Z72" s="17">
        <v>0</v>
      </c>
      <c r="AA72" s="17">
        <v>0</v>
      </c>
      <c r="AB72" s="17">
        <v>0</v>
      </c>
      <c r="AC72" s="17">
        <v>0</v>
      </c>
      <c r="AD72" s="17">
        <v>0</v>
      </c>
      <c r="AE72" s="17">
        <v>0</v>
      </c>
      <c r="AF72" s="17">
        <v>0</v>
      </c>
      <c r="AG72" s="17">
        <v>0</v>
      </c>
      <c r="AH72" s="17">
        <v>0</v>
      </c>
      <c r="AI72" s="17">
        <v>0</v>
      </c>
      <c r="AJ72" s="17">
        <v>0</v>
      </c>
      <c r="AK72" s="17">
        <v>0</v>
      </c>
      <c r="AL72" s="17">
        <v>0</v>
      </c>
      <c r="AM72" s="17">
        <v>0</v>
      </c>
      <c r="AN72" s="17">
        <v>0</v>
      </c>
      <c r="AO72" s="17">
        <v>0</v>
      </c>
      <c r="AP72" s="17">
        <v>0</v>
      </c>
      <c r="AQ72" s="17">
        <v>0</v>
      </c>
      <c r="AR72" s="17">
        <v>0</v>
      </c>
      <c r="AS72" s="17">
        <v>0</v>
      </c>
      <c r="AT72" s="17">
        <v>0</v>
      </c>
      <c r="AU72" s="17">
        <v>0</v>
      </c>
      <c r="AV72" s="17">
        <v>0</v>
      </c>
      <c r="AW72" s="17">
        <v>0</v>
      </c>
      <c r="AX72" s="17">
        <v>0</v>
      </c>
      <c r="AY72" s="17">
        <v>0</v>
      </c>
      <c r="AZ72" s="17">
        <v>0</v>
      </c>
      <c r="BA72" s="17">
        <v>0</v>
      </c>
      <c r="BB72" s="17">
        <v>0</v>
      </c>
      <c r="BC72" s="17">
        <v>0</v>
      </c>
      <c r="BD72" s="17">
        <v>0</v>
      </c>
      <c r="BE72" s="17">
        <v>0</v>
      </c>
      <c r="BF72" s="17">
        <v>0</v>
      </c>
      <c r="BG72" s="17">
        <v>0</v>
      </c>
      <c r="BH72" s="17">
        <v>0</v>
      </c>
      <c r="BI72" s="17">
        <v>0</v>
      </c>
      <c r="BJ72" s="17">
        <v>0</v>
      </c>
      <c r="BK72" s="17">
        <v>0</v>
      </c>
      <c r="BL72" s="17">
        <v>0</v>
      </c>
      <c r="BM72" s="17">
        <v>0</v>
      </c>
      <c r="BN72" s="17">
        <v>0</v>
      </c>
      <c r="BO72" s="17">
        <v>0</v>
      </c>
      <c r="BP72" s="17">
        <v>0</v>
      </c>
      <c r="BQ72" s="17">
        <v>0</v>
      </c>
      <c r="BR72" s="17">
        <v>0</v>
      </c>
      <c r="BS72" s="17">
        <v>0</v>
      </c>
      <c r="BT72" s="17">
        <v>0</v>
      </c>
      <c r="BU72" s="17">
        <v>0</v>
      </c>
      <c r="BV72" s="17">
        <v>0</v>
      </c>
      <c r="BW72" s="17">
        <v>0</v>
      </c>
    </row>
    <row r="73" spans="2:75" x14ac:dyDescent="0.2">
      <c r="B73" s="11" t="s">
        <v>78</v>
      </c>
      <c r="C73" s="11" t="s">
        <v>79</v>
      </c>
      <c r="D73" s="11" t="s">
        <v>8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  <c r="AD73" s="12">
        <v>0</v>
      </c>
      <c r="AE73" s="12">
        <v>0</v>
      </c>
      <c r="AF73" s="12">
        <v>0</v>
      </c>
      <c r="AG73" s="12">
        <v>0</v>
      </c>
      <c r="AH73" s="12">
        <v>0</v>
      </c>
      <c r="AI73" s="12">
        <v>0</v>
      </c>
      <c r="AJ73" s="12">
        <v>0</v>
      </c>
      <c r="AK73" s="12">
        <v>0</v>
      </c>
      <c r="AL73" s="12">
        <v>0</v>
      </c>
      <c r="AM73" s="12">
        <v>0</v>
      </c>
      <c r="AN73" s="12">
        <v>0</v>
      </c>
      <c r="AO73" s="12">
        <v>0</v>
      </c>
      <c r="AP73" s="12">
        <v>0</v>
      </c>
      <c r="AQ73" s="12">
        <v>0</v>
      </c>
      <c r="AR73" s="12">
        <v>0</v>
      </c>
      <c r="AS73" s="12">
        <v>0</v>
      </c>
      <c r="AT73" s="12">
        <v>0</v>
      </c>
      <c r="AU73" s="12">
        <v>0</v>
      </c>
      <c r="AV73" s="12">
        <v>0</v>
      </c>
      <c r="AW73" s="12">
        <v>0</v>
      </c>
      <c r="AX73" s="12">
        <v>0</v>
      </c>
      <c r="AY73" s="12">
        <v>0</v>
      </c>
      <c r="AZ73" s="12">
        <v>0</v>
      </c>
      <c r="BA73" s="12">
        <v>0</v>
      </c>
      <c r="BB73" s="12">
        <v>0</v>
      </c>
      <c r="BC73" s="12">
        <v>0</v>
      </c>
      <c r="BD73" s="12">
        <v>0</v>
      </c>
      <c r="BE73" s="12">
        <v>0</v>
      </c>
      <c r="BF73" s="12">
        <v>0</v>
      </c>
      <c r="BG73" s="12">
        <v>0</v>
      </c>
      <c r="BH73" s="12">
        <v>0</v>
      </c>
      <c r="BI73" s="12">
        <v>0</v>
      </c>
      <c r="BJ73" s="12">
        <v>0</v>
      </c>
      <c r="BK73" s="12">
        <v>0</v>
      </c>
      <c r="BL73" s="12">
        <v>0</v>
      </c>
      <c r="BM73" s="12">
        <v>0</v>
      </c>
      <c r="BN73" s="12">
        <v>0</v>
      </c>
      <c r="BO73" s="12">
        <v>0</v>
      </c>
      <c r="BP73" s="12">
        <v>0</v>
      </c>
      <c r="BQ73" s="12">
        <v>0</v>
      </c>
      <c r="BR73" s="12">
        <v>0</v>
      </c>
      <c r="BS73" s="12">
        <v>0</v>
      </c>
      <c r="BT73" s="12">
        <v>0</v>
      </c>
      <c r="BU73" s="12">
        <v>0</v>
      </c>
      <c r="BV73" s="12">
        <v>0</v>
      </c>
      <c r="BW73" s="12">
        <v>0</v>
      </c>
    </row>
    <row r="74" spans="2:75" x14ac:dyDescent="0.2">
      <c r="B74" s="11" t="s">
        <v>78</v>
      </c>
      <c r="C74" s="11" t="s">
        <v>79</v>
      </c>
      <c r="D74" s="11" t="s">
        <v>81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  <c r="AD74" s="12">
        <v>0</v>
      </c>
      <c r="AE74" s="12">
        <v>0</v>
      </c>
      <c r="AF74" s="12">
        <v>0</v>
      </c>
      <c r="AG74" s="12">
        <v>0</v>
      </c>
      <c r="AH74" s="12">
        <v>0</v>
      </c>
      <c r="AI74" s="12">
        <v>0</v>
      </c>
      <c r="AJ74" s="12">
        <v>0</v>
      </c>
      <c r="AK74" s="12">
        <v>0</v>
      </c>
      <c r="AL74" s="12">
        <v>0</v>
      </c>
      <c r="AM74" s="12">
        <v>0</v>
      </c>
      <c r="AN74" s="12">
        <v>0</v>
      </c>
      <c r="AO74" s="12">
        <v>0</v>
      </c>
      <c r="AP74" s="12">
        <v>0</v>
      </c>
      <c r="AQ74" s="12">
        <v>0</v>
      </c>
      <c r="AR74" s="12">
        <v>0</v>
      </c>
      <c r="AS74" s="12">
        <v>0</v>
      </c>
      <c r="AT74" s="12">
        <v>0</v>
      </c>
      <c r="AU74" s="12">
        <v>0</v>
      </c>
      <c r="AV74" s="12">
        <v>0</v>
      </c>
      <c r="AW74" s="12">
        <v>0</v>
      </c>
      <c r="AX74" s="12">
        <v>0</v>
      </c>
      <c r="AY74" s="12">
        <v>0</v>
      </c>
      <c r="AZ74" s="12">
        <v>0</v>
      </c>
      <c r="BA74" s="12">
        <v>0</v>
      </c>
      <c r="BB74" s="12">
        <v>0</v>
      </c>
      <c r="BC74" s="12">
        <v>70</v>
      </c>
      <c r="BD74" s="12">
        <v>140</v>
      </c>
      <c r="BE74" s="12">
        <v>210</v>
      </c>
      <c r="BF74" s="12">
        <v>280</v>
      </c>
      <c r="BG74" s="12">
        <v>350</v>
      </c>
      <c r="BH74" s="12">
        <v>420</v>
      </c>
      <c r="BI74" s="12">
        <v>490</v>
      </c>
      <c r="BJ74" s="12">
        <v>560</v>
      </c>
      <c r="BK74" s="12">
        <v>630</v>
      </c>
      <c r="BL74" s="12">
        <v>700</v>
      </c>
      <c r="BM74" s="12">
        <v>770</v>
      </c>
      <c r="BN74" s="12">
        <v>840</v>
      </c>
      <c r="BO74" s="12">
        <v>910</v>
      </c>
      <c r="BP74" s="12">
        <v>980</v>
      </c>
      <c r="BQ74" s="12">
        <v>1050</v>
      </c>
      <c r="BR74" s="12">
        <v>1120</v>
      </c>
      <c r="BS74" s="12">
        <v>1190</v>
      </c>
      <c r="BT74" s="12">
        <v>1260</v>
      </c>
      <c r="BU74" s="12">
        <v>1330</v>
      </c>
      <c r="BV74" s="12">
        <v>1400</v>
      </c>
      <c r="BW74" s="12">
        <v>1470</v>
      </c>
    </row>
    <row r="75" spans="2:75" x14ac:dyDescent="0.2">
      <c r="B75" s="11" t="s">
        <v>78</v>
      </c>
      <c r="C75" s="11" t="s">
        <v>79</v>
      </c>
      <c r="D75" s="11" t="s">
        <v>82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  <c r="AD75" s="12">
        <v>0</v>
      </c>
      <c r="AE75" s="12">
        <v>0</v>
      </c>
      <c r="AF75" s="12">
        <v>0</v>
      </c>
      <c r="AG75" s="12">
        <v>0</v>
      </c>
      <c r="AH75" s="12">
        <v>0</v>
      </c>
      <c r="AI75" s="12">
        <v>0</v>
      </c>
      <c r="AJ75" s="12">
        <v>0</v>
      </c>
      <c r="AK75" s="12">
        <v>0</v>
      </c>
      <c r="AL75" s="12">
        <v>0</v>
      </c>
      <c r="AM75" s="12">
        <v>0</v>
      </c>
      <c r="AN75" s="12">
        <v>0</v>
      </c>
      <c r="AO75" s="12">
        <v>0</v>
      </c>
      <c r="AP75" s="12">
        <v>0</v>
      </c>
      <c r="AQ75" s="12">
        <v>0</v>
      </c>
      <c r="AR75" s="12">
        <v>0</v>
      </c>
      <c r="AS75" s="12">
        <v>0</v>
      </c>
      <c r="AT75" s="12">
        <v>0</v>
      </c>
      <c r="AU75" s="12">
        <v>0</v>
      </c>
      <c r="AV75" s="12">
        <v>0</v>
      </c>
      <c r="AW75" s="12">
        <v>0</v>
      </c>
      <c r="AX75" s="12">
        <v>0</v>
      </c>
      <c r="AY75" s="12">
        <v>0</v>
      </c>
      <c r="AZ75" s="12">
        <v>0</v>
      </c>
      <c r="BA75" s="12">
        <v>0</v>
      </c>
      <c r="BB75" s="12">
        <v>0</v>
      </c>
      <c r="BC75" s="12">
        <v>0</v>
      </c>
      <c r="BD75" s="12">
        <v>0</v>
      </c>
      <c r="BE75" s="12">
        <v>0</v>
      </c>
      <c r="BF75" s="12">
        <v>0</v>
      </c>
      <c r="BG75" s="12">
        <v>0</v>
      </c>
      <c r="BH75" s="12">
        <v>0</v>
      </c>
      <c r="BI75" s="12">
        <v>0</v>
      </c>
      <c r="BJ75" s="12">
        <v>0</v>
      </c>
      <c r="BK75" s="12">
        <v>0</v>
      </c>
      <c r="BL75" s="12">
        <v>0</v>
      </c>
      <c r="BM75" s="12">
        <v>0</v>
      </c>
      <c r="BN75" s="12">
        <v>0</v>
      </c>
      <c r="BO75" s="12">
        <v>0</v>
      </c>
      <c r="BP75" s="12">
        <v>0</v>
      </c>
      <c r="BQ75" s="12">
        <v>0</v>
      </c>
      <c r="BR75" s="12">
        <v>0</v>
      </c>
      <c r="BS75" s="12">
        <v>0</v>
      </c>
      <c r="BT75" s="12">
        <v>0</v>
      </c>
      <c r="BU75" s="12">
        <v>0</v>
      </c>
      <c r="BV75" s="12">
        <v>0</v>
      </c>
      <c r="BW75" s="12">
        <v>0</v>
      </c>
    </row>
    <row r="76" spans="2:75" x14ac:dyDescent="0.2">
      <c r="B76" s="11" t="s">
        <v>78</v>
      </c>
      <c r="C76" s="11" t="s">
        <v>79</v>
      </c>
      <c r="D76" s="11" t="s">
        <v>83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  <c r="AD76" s="12">
        <v>0</v>
      </c>
      <c r="AE76" s="12">
        <v>0</v>
      </c>
      <c r="AF76" s="12">
        <v>0</v>
      </c>
      <c r="AG76" s="12">
        <v>0</v>
      </c>
      <c r="AH76" s="12">
        <v>0</v>
      </c>
      <c r="AI76" s="12">
        <v>0</v>
      </c>
      <c r="AJ76" s="12">
        <v>0</v>
      </c>
      <c r="AK76" s="12">
        <v>0</v>
      </c>
      <c r="AL76" s="12">
        <v>0</v>
      </c>
      <c r="AM76" s="12">
        <v>0</v>
      </c>
      <c r="AN76" s="12">
        <v>0</v>
      </c>
      <c r="AO76" s="12">
        <v>0</v>
      </c>
      <c r="AP76" s="12">
        <v>0</v>
      </c>
      <c r="AQ76" s="12">
        <v>0</v>
      </c>
      <c r="AR76" s="12">
        <v>0</v>
      </c>
      <c r="AS76" s="12">
        <v>0</v>
      </c>
      <c r="AT76" s="12">
        <v>0</v>
      </c>
      <c r="AU76" s="12">
        <v>0</v>
      </c>
      <c r="AV76" s="12">
        <v>0</v>
      </c>
      <c r="AW76" s="12">
        <v>0</v>
      </c>
      <c r="AX76" s="12">
        <v>0</v>
      </c>
      <c r="AY76" s="12">
        <v>0</v>
      </c>
      <c r="AZ76" s="12">
        <v>0</v>
      </c>
      <c r="BA76" s="12">
        <v>0</v>
      </c>
      <c r="BB76" s="12">
        <v>0</v>
      </c>
      <c r="BC76" s="12">
        <v>225</v>
      </c>
      <c r="BD76" s="12">
        <v>450</v>
      </c>
      <c r="BE76" s="12">
        <v>675</v>
      </c>
      <c r="BF76" s="12">
        <v>900</v>
      </c>
      <c r="BG76" s="12">
        <v>1125</v>
      </c>
      <c r="BH76" s="12">
        <v>1350</v>
      </c>
      <c r="BI76" s="12">
        <v>1575</v>
      </c>
      <c r="BJ76" s="12">
        <v>1800</v>
      </c>
      <c r="BK76" s="12">
        <v>2025</v>
      </c>
      <c r="BL76" s="12">
        <v>2250</v>
      </c>
      <c r="BM76" s="12">
        <v>2475</v>
      </c>
      <c r="BN76" s="12">
        <v>2700</v>
      </c>
      <c r="BO76" s="12">
        <v>2925</v>
      </c>
      <c r="BP76" s="12">
        <v>3150</v>
      </c>
      <c r="BQ76" s="12">
        <v>3375</v>
      </c>
      <c r="BR76" s="12">
        <v>3600</v>
      </c>
      <c r="BS76" s="12">
        <v>3825</v>
      </c>
      <c r="BT76" s="12">
        <v>4050</v>
      </c>
      <c r="BU76" s="12">
        <v>4275</v>
      </c>
      <c r="BV76" s="12">
        <v>4500</v>
      </c>
      <c r="BW76" s="12">
        <v>4725</v>
      </c>
    </row>
    <row r="77" spans="2:75" x14ac:dyDescent="0.2">
      <c r="B77" s="11" t="s">
        <v>78</v>
      </c>
      <c r="C77" s="11" t="s">
        <v>79</v>
      </c>
      <c r="D77" s="11" t="s">
        <v>84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  <c r="AD77" s="12">
        <v>0</v>
      </c>
      <c r="AE77" s="12">
        <v>0</v>
      </c>
      <c r="AF77" s="12">
        <v>0</v>
      </c>
      <c r="AG77" s="12">
        <v>0</v>
      </c>
      <c r="AH77" s="12">
        <v>0</v>
      </c>
      <c r="AI77" s="12">
        <v>0</v>
      </c>
      <c r="AJ77" s="12">
        <v>0</v>
      </c>
      <c r="AK77" s="12">
        <v>0</v>
      </c>
      <c r="AL77" s="12">
        <v>0</v>
      </c>
      <c r="AM77" s="12">
        <v>0</v>
      </c>
      <c r="AN77" s="12">
        <v>0</v>
      </c>
      <c r="AO77" s="12">
        <v>0</v>
      </c>
      <c r="AP77" s="12">
        <v>0</v>
      </c>
      <c r="AQ77" s="12">
        <v>0</v>
      </c>
      <c r="AR77" s="12">
        <v>0</v>
      </c>
      <c r="AS77" s="12">
        <v>0</v>
      </c>
      <c r="AT77" s="12">
        <v>0</v>
      </c>
      <c r="AU77" s="12">
        <v>0</v>
      </c>
      <c r="AV77" s="12">
        <v>0</v>
      </c>
      <c r="AW77" s="12">
        <v>0</v>
      </c>
      <c r="AX77" s="12">
        <v>0</v>
      </c>
      <c r="AY77" s="12">
        <v>0</v>
      </c>
      <c r="AZ77" s="12">
        <v>0</v>
      </c>
      <c r="BA77" s="12">
        <v>0</v>
      </c>
      <c r="BB77" s="12">
        <v>0</v>
      </c>
      <c r="BC77" s="12">
        <v>45</v>
      </c>
      <c r="BD77" s="12">
        <v>90</v>
      </c>
      <c r="BE77" s="12">
        <v>135</v>
      </c>
      <c r="BF77" s="12">
        <v>180</v>
      </c>
      <c r="BG77" s="12">
        <v>225</v>
      </c>
      <c r="BH77" s="12">
        <v>270</v>
      </c>
      <c r="BI77" s="12">
        <v>315</v>
      </c>
      <c r="BJ77" s="12">
        <v>360</v>
      </c>
      <c r="BK77" s="12">
        <v>405</v>
      </c>
      <c r="BL77" s="12">
        <v>450</v>
      </c>
      <c r="BM77" s="12">
        <v>495</v>
      </c>
      <c r="BN77" s="12">
        <v>540</v>
      </c>
      <c r="BO77" s="12">
        <v>585</v>
      </c>
      <c r="BP77" s="12">
        <v>630</v>
      </c>
      <c r="BQ77" s="12">
        <v>675</v>
      </c>
      <c r="BR77" s="12">
        <v>720</v>
      </c>
      <c r="BS77" s="12">
        <v>765</v>
      </c>
      <c r="BT77" s="12">
        <v>810</v>
      </c>
      <c r="BU77" s="12">
        <v>855</v>
      </c>
      <c r="BV77" s="12">
        <v>900</v>
      </c>
      <c r="BW77" s="12">
        <v>945</v>
      </c>
    </row>
    <row r="78" spans="2:75" x14ac:dyDescent="0.2">
      <c r="B78" s="16" t="s">
        <v>78</v>
      </c>
      <c r="C78" s="16" t="s">
        <v>79</v>
      </c>
      <c r="D78" s="16" t="s">
        <v>85</v>
      </c>
      <c r="E78" s="17">
        <v>0</v>
      </c>
      <c r="F78" s="17">
        <v>0</v>
      </c>
      <c r="G78" s="17">
        <v>0</v>
      </c>
      <c r="H78" s="17">
        <v>0</v>
      </c>
      <c r="I78" s="17">
        <v>0</v>
      </c>
      <c r="J78" s="17">
        <v>0</v>
      </c>
      <c r="K78" s="17">
        <v>0</v>
      </c>
      <c r="L78" s="17">
        <v>0</v>
      </c>
      <c r="M78" s="17">
        <v>0</v>
      </c>
      <c r="N78" s="17">
        <v>0</v>
      </c>
      <c r="O78" s="17">
        <v>0</v>
      </c>
      <c r="P78" s="17">
        <v>0</v>
      </c>
      <c r="Q78" s="17">
        <v>0</v>
      </c>
      <c r="R78" s="17">
        <v>0</v>
      </c>
      <c r="S78" s="17">
        <v>0</v>
      </c>
      <c r="T78" s="17">
        <v>0</v>
      </c>
      <c r="U78" s="17">
        <v>0</v>
      </c>
      <c r="V78" s="17">
        <v>0</v>
      </c>
      <c r="W78" s="17">
        <v>0</v>
      </c>
      <c r="X78" s="17">
        <v>0</v>
      </c>
      <c r="Y78" s="17">
        <v>0</v>
      </c>
      <c r="Z78" s="17">
        <v>0</v>
      </c>
      <c r="AA78" s="17">
        <v>0</v>
      </c>
      <c r="AB78" s="17">
        <v>0</v>
      </c>
      <c r="AC78" s="17">
        <v>0</v>
      </c>
      <c r="AD78" s="17">
        <v>0</v>
      </c>
      <c r="AE78" s="17">
        <v>0</v>
      </c>
      <c r="AF78" s="17">
        <v>0</v>
      </c>
      <c r="AG78" s="17">
        <v>0</v>
      </c>
      <c r="AH78" s="17">
        <v>0</v>
      </c>
      <c r="AI78" s="17">
        <v>0</v>
      </c>
      <c r="AJ78" s="17">
        <v>0</v>
      </c>
      <c r="AK78" s="17">
        <v>0</v>
      </c>
      <c r="AL78" s="17">
        <v>0</v>
      </c>
      <c r="AM78" s="17">
        <v>0</v>
      </c>
      <c r="AN78" s="17">
        <v>0</v>
      </c>
      <c r="AO78" s="17">
        <v>0</v>
      </c>
      <c r="AP78" s="17">
        <v>0</v>
      </c>
      <c r="AQ78" s="17">
        <v>0</v>
      </c>
      <c r="AR78" s="17">
        <v>0</v>
      </c>
      <c r="AS78" s="17">
        <v>0</v>
      </c>
      <c r="AT78" s="17">
        <v>0</v>
      </c>
      <c r="AU78" s="17">
        <v>0</v>
      </c>
      <c r="AV78" s="17">
        <v>0</v>
      </c>
      <c r="AW78" s="17">
        <v>0</v>
      </c>
      <c r="AX78" s="17">
        <v>0</v>
      </c>
      <c r="AY78" s="17">
        <v>0</v>
      </c>
      <c r="AZ78" s="17">
        <v>0</v>
      </c>
      <c r="BA78" s="17">
        <v>0</v>
      </c>
      <c r="BB78" s="17">
        <v>0</v>
      </c>
      <c r="BC78" s="17">
        <v>0</v>
      </c>
      <c r="BD78" s="17">
        <v>0</v>
      </c>
      <c r="BE78" s="17">
        <v>0</v>
      </c>
      <c r="BF78" s="17">
        <v>0</v>
      </c>
      <c r="BG78" s="17">
        <v>0</v>
      </c>
      <c r="BH78" s="17">
        <v>0</v>
      </c>
      <c r="BI78" s="17">
        <v>0</v>
      </c>
      <c r="BJ78" s="17">
        <v>0</v>
      </c>
      <c r="BK78" s="17">
        <v>0</v>
      </c>
      <c r="BL78" s="17">
        <v>0</v>
      </c>
      <c r="BM78" s="17">
        <v>0</v>
      </c>
      <c r="BN78" s="17">
        <v>0</v>
      </c>
      <c r="BO78" s="17">
        <v>0</v>
      </c>
      <c r="BP78" s="17">
        <v>0</v>
      </c>
      <c r="BQ78" s="17">
        <v>0</v>
      </c>
      <c r="BR78" s="17">
        <v>0</v>
      </c>
      <c r="BS78" s="17">
        <v>0</v>
      </c>
      <c r="BT78" s="17">
        <v>0</v>
      </c>
      <c r="BU78" s="17">
        <v>0</v>
      </c>
      <c r="BV78" s="17">
        <v>0</v>
      </c>
      <c r="BW78" s="17">
        <v>0</v>
      </c>
    </row>
    <row r="79" spans="2:75" x14ac:dyDescent="0.2">
      <c r="B79" s="11" t="s">
        <v>78</v>
      </c>
      <c r="C79" s="11" t="s">
        <v>86</v>
      </c>
      <c r="D79" s="11" t="s">
        <v>87</v>
      </c>
      <c r="E79" s="12">
        <v>0</v>
      </c>
      <c r="F79" s="12">
        <v>0</v>
      </c>
      <c r="G79" s="12">
        <v>0</v>
      </c>
      <c r="H79" s="12">
        <v>0</v>
      </c>
      <c r="I79" s="12">
        <v>0</v>
      </c>
      <c r="J79" s="12">
        <v>0</v>
      </c>
      <c r="K79" s="12">
        <v>0</v>
      </c>
      <c r="L79" s="12">
        <v>0</v>
      </c>
      <c r="M79" s="12">
        <v>0</v>
      </c>
      <c r="N79" s="12">
        <v>0</v>
      </c>
      <c r="O79" s="12">
        <v>0</v>
      </c>
      <c r="P79" s="12">
        <v>0</v>
      </c>
      <c r="Q79" s="12">
        <v>0</v>
      </c>
      <c r="R79" s="12">
        <v>0</v>
      </c>
      <c r="S79" s="12">
        <v>0</v>
      </c>
      <c r="T79" s="12">
        <v>0</v>
      </c>
      <c r="U79" s="12">
        <v>0</v>
      </c>
      <c r="V79" s="12">
        <v>0</v>
      </c>
      <c r="W79" s="12">
        <v>0</v>
      </c>
      <c r="X79" s="12">
        <v>0</v>
      </c>
      <c r="Y79" s="12">
        <v>0</v>
      </c>
      <c r="Z79" s="12">
        <v>0</v>
      </c>
      <c r="AA79" s="12">
        <v>0</v>
      </c>
      <c r="AB79" s="12">
        <v>0</v>
      </c>
      <c r="AC79" s="12">
        <v>0</v>
      </c>
      <c r="AD79" s="12">
        <v>0</v>
      </c>
      <c r="AE79" s="12">
        <v>0</v>
      </c>
      <c r="AF79" s="12">
        <v>0</v>
      </c>
      <c r="AG79" s="12">
        <v>0</v>
      </c>
      <c r="AH79" s="12">
        <v>0</v>
      </c>
      <c r="AI79" s="12">
        <v>0</v>
      </c>
      <c r="AJ79" s="12">
        <v>0</v>
      </c>
      <c r="AK79" s="12">
        <v>0</v>
      </c>
      <c r="AL79" s="12">
        <v>0</v>
      </c>
      <c r="AM79" s="12">
        <v>0</v>
      </c>
      <c r="AN79" s="12">
        <v>0</v>
      </c>
      <c r="AO79" s="12">
        <v>0</v>
      </c>
      <c r="AP79" s="12">
        <v>0</v>
      </c>
      <c r="AQ79" s="12">
        <v>0</v>
      </c>
      <c r="AR79" s="12">
        <v>0</v>
      </c>
      <c r="AS79" s="12">
        <v>0</v>
      </c>
      <c r="AT79" s="12">
        <v>0</v>
      </c>
      <c r="AU79" s="12">
        <v>0</v>
      </c>
      <c r="AV79" s="12">
        <v>0</v>
      </c>
      <c r="AW79" s="12">
        <v>0</v>
      </c>
      <c r="AX79" s="12">
        <v>0</v>
      </c>
      <c r="AY79" s="12">
        <v>0</v>
      </c>
      <c r="AZ79" s="12">
        <v>0</v>
      </c>
      <c r="BA79" s="12">
        <v>0</v>
      </c>
      <c r="BB79" s="12">
        <v>0</v>
      </c>
      <c r="BC79" s="12">
        <v>0</v>
      </c>
      <c r="BD79" s="12">
        <v>0</v>
      </c>
      <c r="BE79" s="12">
        <v>0</v>
      </c>
      <c r="BF79" s="12">
        <v>0</v>
      </c>
      <c r="BG79" s="12">
        <v>0</v>
      </c>
      <c r="BH79" s="12">
        <v>0</v>
      </c>
      <c r="BI79" s="12">
        <v>0</v>
      </c>
      <c r="BJ79" s="12">
        <v>0</v>
      </c>
      <c r="BK79" s="12">
        <v>0</v>
      </c>
      <c r="BL79" s="12">
        <v>0</v>
      </c>
      <c r="BM79" s="12">
        <v>0</v>
      </c>
      <c r="BN79" s="12">
        <v>0</v>
      </c>
      <c r="BO79" s="12">
        <v>0</v>
      </c>
      <c r="BP79" s="12">
        <v>0</v>
      </c>
      <c r="BQ79" s="12">
        <v>0</v>
      </c>
      <c r="BR79" s="12">
        <v>0</v>
      </c>
      <c r="BS79" s="12">
        <v>0</v>
      </c>
      <c r="BT79" s="12">
        <v>0</v>
      </c>
      <c r="BU79" s="12">
        <v>0</v>
      </c>
      <c r="BV79" s="12">
        <v>0</v>
      </c>
      <c r="BW79" s="12">
        <v>0</v>
      </c>
    </row>
    <row r="80" spans="2:75" x14ac:dyDescent="0.2">
      <c r="B80" s="11" t="s">
        <v>78</v>
      </c>
      <c r="C80" s="11" t="s">
        <v>86</v>
      </c>
      <c r="D80" s="11" t="s">
        <v>88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0</v>
      </c>
      <c r="Y80" s="12">
        <v>0</v>
      </c>
      <c r="Z80" s="12">
        <v>0</v>
      </c>
      <c r="AA80" s="12">
        <v>0</v>
      </c>
      <c r="AB80" s="12">
        <v>0</v>
      </c>
      <c r="AC80" s="12">
        <v>0</v>
      </c>
      <c r="AD80" s="12">
        <v>0</v>
      </c>
      <c r="AE80" s="12">
        <v>0</v>
      </c>
      <c r="AF80" s="12">
        <v>0</v>
      </c>
      <c r="AG80" s="12">
        <v>0</v>
      </c>
      <c r="AH80" s="12">
        <v>0</v>
      </c>
      <c r="AI80" s="12">
        <v>0</v>
      </c>
      <c r="AJ80" s="12">
        <v>0</v>
      </c>
      <c r="AK80" s="12">
        <v>0</v>
      </c>
      <c r="AL80" s="12">
        <v>0</v>
      </c>
      <c r="AM80" s="12">
        <v>0</v>
      </c>
      <c r="AN80" s="12">
        <v>0</v>
      </c>
      <c r="AO80" s="12">
        <v>0</v>
      </c>
      <c r="AP80" s="12">
        <v>0</v>
      </c>
      <c r="AQ80" s="12">
        <v>0</v>
      </c>
      <c r="AR80" s="12">
        <v>0</v>
      </c>
      <c r="AS80" s="12">
        <v>0</v>
      </c>
      <c r="AT80" s="12">
        <v>0</v>
      </c>
      <c r="AU80" s="12">
        <v>0</v>
      </c>
      <c r="AV80" s="12">
        <v>0</v>
      </c>
      <c r="AW80" s="12">
        <v>0</v>
      </c>
      <c r="AX80" s="12">
        <v>0</v>
      </c>
      <c r="AY80" s="12">
        <v>0</v>
      </c>
      <c r="AZ80" s="12">
        <v>0</v>
      </c>
      <c r="BA80" s="12">
        <v>0</v>
      </c>
      <c r="BB80" s="12">
        <v>0</v>
      </c>
      <c r="BC80" s="12">
        <v>0</v>
      </c>
      <c r="BD80" s="12">
        <v>0</v>
      </c>
      <c r="BE80" s="12">
        <v>0</v>
      </c>
      <c r="BF80" s="12">
        <v>0</v>
      </c>
      <c r="BG80" s="12">
        <v>0</v>
      </c>
      <c r="BH80" s="12">
        <v>0</v>
      </c>
      <c r="BI80" s="12">
        <v>0</v>
      </c>
      <c r="BJ80" s="12">
        <v>0</v>
      </c>
      <c r="BK80" s="12">
        <v>0</v>
      </c>
      <c r="BL80" s="12">
        <v>0</v>
      </c>
      <c r="BM80" s="12">
        <v>0</v>
      </c>
      <c r="BN80" s="12">
        <v>0</v>
      </c>
      <c r="BO80" s="12">
        <v>0</v>
      </c>
      <c r="BP80" s="12">
        <v>0</v>
      </c>
      <c r="BQ80" s="12">
        <v>0</v>
      </c>
      <c r="BR80" s="12">
        <v>0</v>
      </c>
      <c r="BS80" s="12">
        <v>0</v>
      </c>
      <c r="BT80" s="12">
        <v>0</v>
      </c>
      <c r="BU80" s="12">
        <v>0</v>
      </c>
      <c r="BV80" s="12">
        <v>0</v>
      </c>
      <c r="BW80" s="12">
        <v>0</v>
      </c>
    </row>
    <row r="81" spans="2:75" x14ac:dyDescent="0.2">
      <c r="B81" s="11" t="s">
        <v>78</v>
      </c>
      <c r="C81" s="11" t="s">
        <v>86</v>
      </c>
      <c r="D81" s="11" t="s">
        <v>89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  <c r="AD81" s="12">
        <v>0</v>
      </c>
      <c r="AE81" s="12">
        <v>0</v>
      </c>
      <c r="AF81" s="12">
        <v>0</v>
      </c>
      <c r="AG81" s="12">
        <v>0</v>
      </c>
      <c r="AH81" s="12">
        <v>0</v>
      </c>
      <c r="AI81" s="12">
        <v>0</v>
      </c>
      <c r="AJ81" s="12">
        <v>0</v>
      </c>
      <c r="AK81" s="12">
        <v>0</v>
      </c>
      <c r="AL81" s="12">
        <v>0</v>
      </c>
      <c r="AM81" s="12">
        <v>0</v>
      </c>
      <c r="AN81" s="12">
        <v>0</v>
      </c>
      <c r="AO81" s="12">
        <v>0</v>
      </c>
      <c r="AP81" s="12">
        <v>0</v>
      </c>
      <c r="AQ81" s="12">
        <v>0</v>
      </c>
      <c r="AR81" s="12">
        <v>0</v>
      </c>
      <c r="AS81" s="12">
        <v>0</v>
      </c>
      <c r="AT81" s="12">
        <v>0</v>
      </c>
      <c r="AU81" s="12">
        <v>0</v>
      </c>
      <c r="AV81" s="12">
        <v>0</v>
      </c>
      <c r="AW81" s="12">
        <v>0</v>
      </c>
      <c r="AX81" s="12">
        <v>0</v>
      </c>
      <c r="AY81" s="12">
        <v>0</v>
      </c>
      <c r="AZ81" s="12">
        <v>0</v>
      </c>
      <c r="BA81" s="12">
        <v>0</v>
      </c>
      <c r="BB81" s="12">
        <v>0</v>
      </c>
      <c r="BC81" s="12">
        <v>0</v>
      </c>
      <c r="BD81" s="12">
        <v>0</v>
      </c>
      <c r="BE81" s="12">
        <v>0</v>
      </c>
      <c r="BF81" s="12">
        <v>0</v>
      </c>
      <c r="BG81" s="12">
        <v>0</v>
      </c>
      <c r="BH81" s="12">
        <v>0</v>
      </c>
      <c r="BI81" s="12">
        <v>0</v>
      </c>
      <c r="BJ81" s="12">
        <v>0</v>
      </c>
      <c r="BK81" s="12">
        <v>0</v>
      </c>
      <c r="BL81" s="12">
        <v>0</v>
      </c>
      <c r="BM81" s="12">
        <v>0</v>
      </c>
      <c r="BN81" s="12">
        <v>0</v>
      </c>
      <c r="BO81" s="12">
        <v>0</v>
      </c>
      <c r="BP81" s="12">
        <v>0</v>
      </c>
      <c r="BQ81" s="12">
        <v>0</v>
      </c>
      <c r="BR81" s="12">
        <v>0</v>
      </c>
      <c r="BS81" s="12">
        <v>0</v>
      </c>
      <c r="BT81" s="12">
        <v>0</v>
      </c>
      <c r="BU81" s="12">
        <v>0</v>
      </c>
      <c r="BV81" s="12">
        <v>0</v>
      </c>
      <c r="BW81" s="12">
        <v>0</v>
      </c>
    </row>
    <row r="82" spans="2:75" x14ac:dyDescent="0.2">
      <c r="B82" s="11" t="s">
        <v>78</v>
      </c>
      <c r="C82" s="11" t="s">
        <v>86</v>
      </c>
      <c r="D82" s="11" t="s">
        <v>9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  <c r="AD82" s="12">
        <v>0</v>
      </c>
      <c r="AE82" s="12">
        <v>0</v>
      </c>
      <c r="AF82" s="12">
        <v>0</v>
      </c>
      <c r="AG82" s="12">
        <v>0</v>
      </c>
      <c r="AH82" s="12">
        <v>0</v>
      </c>
      <c r="AI82" s="12">
        <v>0</v>
      </c>
      <c r="AJ82" s="12">
        <v>0</v>
      </c>
      <c r="AK82" s="12">
        <v>0</v>
      </c>
      <c r="AL82" s="12">
        <v>0</v>
      </c>
      <c r="AM82" s="12">
        <v>0</v>
      </c>
      <c r="AN82" s="12">
        <v>0</v>
      </c>
      <c r="AO82" s="12">
        <v>0</v>
      </c>
      <c r="AP82" s="12">
        <v>0</v>
      </c>
      <c r="AQ82" s="12">
        <v>0</v>
      </c>
      <c r="AR82" s="12">
        <v>0</v>
      </c>
      <c r="AS82" s="12">
        <v>0</v>
      </c>
      <c r="AT82" s="12">
        <v>0</v>
      </c>
      <c r="AU82" s="12">
        <v>0</v>
      </c>
      <c r="AV82" s="12">
        <v>0</v>
      </c>
      <c r="AW82" s="12">
        <v>0</v>
      </c>
      <c r="AX82" s="12">
        <v>0</v>
      </c>
      <c r="AY82" s="12">
        <v>0</v>
      </c>
      <c r="AZ82" s="12">
        <v>0</v>
      </c>
      <c r="BA82" s="12">
        <v>0</v>
      </c>
      <c r="BB82" s="12">
        <v>0</v>
      </c>
      <c r="BC82" s="12">
        <v>0</v>
      </c>
      <c r="BD82" s="12">
        <v>0</v>
      </c>
      <c r="BE82" s="12">
        <v>0</v>
      </c>
      <c r="BF82" s="12">
        <v>0</v>
      </c>
      <c r="BG82" s="12">
        <v>0</v>
      </c>
      <c r="BH82" s="12">
        <v>0</v>
      </c>
      <c r="BI82" s="12">
        <v>0</v>
      </c>
      <c r="BJ82" s="12">
        <v>0</v>
      </c>
      <c r="BK82" s="12">
        <v>0</v>
      </c>
      <c r="BL82" s="12">
        <v>0</v>
      </c>
      <c r="BM82" s="12">
        <v>0</v>
      </c>
      <c r="BN82" s="12">
        <v>0</v>
      </c>
      <c r="BO82" s="12">
        <v>0</v>
      </c>
      <c r="BP82" s="12">
        <v>0</v>
      </c>
      <c r="BQ82" s="12">
        <v>0</v>
      </c>
      <c r="BR82" s="12">
        <v>0</v>
      </c>
      <c r="BS82" s="12">
        <v>0</v>
      </c>
      <c r="BT82" s="12">
        <v>0</v>
      </c>
      <c r="BU82" s="12">
        <v>0</v>
      </c>
      <c r="BV82" s="12">
        <v>0</v>
      </c>
      <c r="BW82" s="12">
        <v>0</v>
      </c>
    </row>
    <row r="83" spans="2:75" x14ac:dyDescent="0.2">
      <c r="B83" s="11" t="s">
        <v>78</v>
      </c>
      <c r="C83" s="11" t="s">
        <v>86</v>
      </c>
      <c r="D83" s="11" t="s">
        <v>91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  <c r="AD83" s="12">
        <v>0</v>
      </c>
      <c r="AE83" s="12">
        <v>0</v>
      </c>
      <c r="AF83" s="12">
        <v>0</v>
      </c>
      <c r="AG83" s="12">
        <v>0</v>
      </c>
      <c r="AH83" s="12">
        <v>0</v>
      </c>
      <c r="AI83" s="12">
        <v>0</v>
      </c>
      <c r="AJ83" s="12">
        <v>0</v>
      </c>
      <c r="AK83" s="12">
        <v>0</v>
      </c>
      <c r="AL83" s="12">
        <v>0</v>
      </c>
      <c r="AM83" s="12">
        <v>0</v>
      </c>
      <c r="AN83" s="12">
        <v>0</v>
      </c>
      <c r="AO83" s="12">
        <v>0</v>
      </c>
      <c r="AP83" s="12">
        <v>0</v>
      </c>
      <c r="AQ83" s="12">
        <v>0</v>
      </c>
      <c r="AR83" s="12">
        <v>0</v>
      </c>
      <c r="AS83" s="12">
        <v>0</v>
      </c>
      <c r="AT83" s="12">
        <v>0</v>
      </c>
      <c r="AU83" s="12">
        <v>0</v>
      </c>
      <c r="AV83" s="12">
        <v>0</v>
      </c>
      <c r="AW83" s="12">
        <v>0</v>
      </c>
      <c r="AX83" s="12">
        <v>0</v>
      </c>
      <c r="AY83" s="12">
        <v>0</v>
      </c>
      <c r="AZ83" s="12">
        <v>0</v>
      </c>
      <c r="BA83" s="12">
        <v>0</v>
      </c>
      <c r="BB83" s="12">
        <v>0</v>
      </c>
      <c r="BC83" s="12">
        <v>0</v>
      </c>
      <c r="BD83" s="12">
        <v>0</v>
      </c>
      <c r="BE83" s="12">
        <v>0</v>
      </c>
      <c r="BF83" s="12">
        <v>0</v>
      </c>
      <c r="BG83" s="12">
        <v>0</v>
      </c>
      <c r="BH83" s="12">
        <v>0</v>
      </c>
      <c r="BI83" s="12">
        <v>0</v>
      </c>
      <c r="BJ83" s="12">
        <v>0</v>
      </c>
      <c r="BK83" s="12">
        <v>0</v>
      </c>
      <c r="BL83" s="12">
        <v>0</v>
      </c>
      <c r="BM83" s="12">
        <v>0</v>
      </c>
      <c r="BN83" s="12">
        <v>0</v>
      </c>
      <c r="BO83" s="12">
        <v>0</v>
      </c>
      <c r="BP83" s="12">
        <v>0</v>
      </c>
      <c r="BQ83" s="12">
        <v>0</v>
      </c>
      <c r="BR83" s="12">
        <v>0</v>
      </c>
      <c r="BS83" s="12">
        <v>0</v>
      </c>
      <c r="BT83" s="12">
        <v>0</v>
      </c>
      <c r="BU83" s="12">
        <v>0</v>
      </c>
      <c r="BV83" s="12">
        <v>0</v>
      </c>
      <c r="BW83" s="12">
        <v>0</v>
      </c>
    </row>
    <row r="84" spans="2:75" x14ac:dyDescent="0.2">
      <c r="B84" s="11" t="s">
        <v>78</v>
      </c>
      <c r="C84" s="11" t="s">
        <v>86</v>
      </c>
      <c r="D84" s="11" t="s">
        <v>92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  <c r="AD84" s="12">
        <v>0</v>
      </c>
      <c r="AE84" s="12">
        <v>0</v>
      </c>
      <c r="AF84" s="12">
        <v>0</v>
      </c>
      <c r="AG84" s="12">
        <v>0</v>
      </c>
      <c r="AH84" s="12">
        <v>0</v>
      </c>
      <c r="AI84" s="12">
        <v>0</v>
      </c>
      <c r="AJ84" s="12">
        <v>0</v>
      </c>
      <c r="AK84" s="12">
        <v>0</v>
      </c>
      <c r="AL84" s="12">
        <v>0</v>
      </c>
      <c r="AM84" s="12">
        <v>0</v>
      </c>
      <c r="AN84" s="12">
        <v>0</v>
      </c>
      <c r="AO84" s="12">
        <v>0</v>
      </c>
      <c r="AP84" s="12">
        <v>0</v>
      </c>
      <c r="AQ84" s="12">
        <v>0</v>
      </c>
      <c r="AR84" s="12">
        <v>0</v>
      </c>
      <c r="AS84" s="12">
        <v>0</v>
      </c>
      <c r="AT84" s="12">
        <v>0</v>
      </c>
      <c r="AU84" s="12">
        <v>0</v>
      </c>
      <c r="AV84" s="12">
        <v>0</v>
      </c>
      <c r="AW84" s="12">
        <v>0</v>
      </c>
      <c r="AX84" s="12">
        <v>0</v>
      </c>
      <c r="AY84" s="12">
        <v>0</v>
      </c>
      <c r="AZ84" s="12">
        <v>0</v>
      </c>
      <c r="BA84" s="12">
        <v>0</v>
      </c>
      <c r="BB84" s="12">
        <v>0</v>
      </c>
      <c r="BC84" s="12">
        <v>0</v>
      </c>
      <c r="BD84" s="12">
        <v>0</v>
      </c>
      <c r="BE84" s="12">
        <v>0</v>
      </c>
      <c r="BF84" s="12">
        <v>0</v>
      </c>
      <c r="BG84" s="12">
        <v>0</v>
      </c>
      <c r="BH84" s="12">
        <v>0</v>
      </c>
      <c r="BI84" s="12">
        <v>0</v>
      </c>
      <c r="BJ84" s="12">
        <v>0</v>
      </c>
      <c r="BK84" s="12">
        <v>0</v>
      </c>
      <c r="BL84" s="12">
        <v>0</v>
      </c>
      <c r="BM84" s="12">
        <v>0</v>
      </c>
      <c r="BN84" s="12">
        <v>0</v>
      </c>
      <c r="BO84" s="12">
        <v>0</v>
      </c>
      <c r="BP84" s="12">
        <v>0</v>
      </c>
      <c r="BQ84" s="12">
        <v>0</v>
      </c>
      <c r="BR84" s="12">
        <v>0</v>
      </c>
      <c r="BS84" s="12">
        <v>0</v>
      </c>
      <c r="BT84" s="12">
        <v>0</v>
      </c>
      <c r="BU84" s="12">
        <v>0</v>
      </c>
      <c r="BV84" s="12">
        <v>0</v>
      </c>
      <c r="BW84" s="12">
        <v>0</v>
      </c>
    </row>
    <row r="85" spans="2:75" x14ac:dyDescent="0.2">
      <c r="B85" s="11" t="s">
        <v>78</v>
      </c>
      <c r="C85" s="11" t="s">
        <v>86</v>
      </c>
      <c r="D85" s="11" t="s">
        <v>93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  <c r="AD85" s="12">
        <v>0</v>
      </c>
      <c r="AE85" s="12">
        <v>0</v>
      </c>
      <c r="AF85" s="12">
        <v>0</v>
      </c>
      <c r="AG85" s="12">
        <v>0</v>
      </c>
      <c r="AH85" s="12">
        <v>0</v>
      </c>
      <c r="AI85" s="12">
        <v>0</v>
      </c>
      <c r="AJ85" s="12">
        <v>0</v>
      </c>
      <c r="AK85" s="12">
        <v>0</v>
      </c>
      <c r="AL85" s="12">
        <v>0</v>
      </c>
      <c r="AM85" s="12">
        <v>0</v>
      </c>
      <c r="AN85" s="12">
        <v>0</v>
      </c>
      <c r="AO85" s="12">
        <v>0</v>
      </c>
      <c r="AP85" s="12">
        <v>0</v>
      </c>
      <c r="AQ85" s="12">
        <v>0</v>
      </c>
      <c r="AR85" s="12">
        <v>0</v>
      </c>
      <c r="AS85" s="12">
        <v>0</v>
      </c>
      <c r="AT85" s="12">
        <v>0</v>
      </c>
      <c r="AU85" s="12">
        <v>0</v>
      </c>
      <c r="AV85" s="12">
        <v>0</v>
      </c>
      <c r="AW85" s="12">
        <v>0</v>
      </c>
      <c r="AX85" s="12">
        <v>0</v>
      </c>
      <c r="AY85" s="12">
        <v>0</v>
      </c>
      <c r="AZ85" s="12">
        <v>0</v>
      </c>
      <c r="BA85" s="12">
        <v>0</v>
      </c>
      <c r="BB85" s="12">
        <v>0</v>
      </c>
      <c r="BC85" s="12">
        <v>0</v>
      </c>
      <c r="BD85" s="12">
        <v>0</v>
      </c>
      <c r="BE85" s="12">
        <v>0</v>
      </c>
      <c r="BF85" s="12">
        <v>0</v>
      </c>
      <c r="BG85" s="12">
        <v>0</v>
      </c>
      <c r="BH85" s="12">
        <v>0</v>
      </c>
      <c r="BI85" s="12">
        <v>0</v>
      </c>
      <c r="BJ85" s="12">
        <v>0</v>
      </c>
      <c r="BK85" s="12">
        <v>0</v>
      </c>
      <c r="BL85" s="12">
        <v>0</v>
      </c>
      <c r="BM85" s="12">
        <v>0</v>
      </c>
      <c r="BN85" s="12">
        <v>0</v>
      </c>
      <c r="BO85" s="12">
        <v>0</v>
      </c>
      <c r="BP85" s="12">
        <v>0</v>
      </c>
      <c r="BQ85" s="12">
        <v>0</v>
      </c>
      <c r="BR85" s="12">
        <v>0</v>
      </c>
      <c r="BS85" s="12">
        <v>0</v>
      </c>
      <c r="BT85" s="12">
        <v>0</v>
      </c>
      <c r="BU85" s="12">
        <v>0</v>
      </c>
      <c r="BV85" s="12">
        <v>0</v>
      </c>
      <c r="BW85" s="12">
        <v>0</v>
      </c>
    </row>
    <row r="86" spans="2:75" x14ac:dyDescent="0.2">
      <c r="B86" s="11" t="s">
        <v>78</v>
      </c>
      <c r="C86" s="11" t="s">
        <v>86</v>
      </c>
      <c r="D86" s="11" t="s">
        <v>94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  <c r="AD86" s="12">
        <v>0</v>
      </c>
      <c r="AE86" s="12">
        <v>0</v>
      </c>
      <c r="AF86" s="12">
        <v>0</v>
      </c>
      <c r="AG86" s="12">
        <v>0</v>
      </c>
      <c r="AH86" s="12">
        <v>0</v>
      </c>
      <c r="AI86" s="12">
        <v>0</v>
      </c>
      <c r="AJ86" s="12">
        <v>0</v>
      </c>
      <c r="AK86" s="12">
        <v>0</v>
      </c>
      <c r="AL86" s="12">
        <v>0</v>
      </c>
      <c r="AM86" s="12">
        <v>0</v>
      </c>
      <c r="AN86" s="12">
        <v>0</v>
      </c>
      <c r="AO86" s="12">
        <v>0</v>
      </c>
      <c r="AP86" s="12">
        <v>0</v>
      </c>
      <c r="AQ86" s="12">
        <v>0</v>
      </c>
      <c r="AR86" s="12">
        <v>0</v>
      </c>
      <c r="AS86" s="12">
        <v>0</v>
      </c>
      <c r="AT86" s="12">
        <v>0</v>
      </c>
      <c r="AU86" s="12">
        <v>0</v>
      </c>
      <c r="AV86" s="12">
        <v>0</v>
      </c>
      <c r="AW86" s="12">
        <v>0</v>
      </c>
      <c r="AX86" s="12">
        <v>0</v>
      </c>
      <c r="AY86" s="12">
        <v>0</v>
      </c>
      <c r="AZ86" s="12">
        <v>0</v>
      </c>
      <c r="BA86" s="12">
        <v>0</v>
      </c>
      <c r="BB86" s="12">
        <v>0</v>
      </c>
      <c r="BC86" s="12">
        <v>0</v>
      </c>
      <c r="BD86" s="12">
        <v>0</v>
      </c>
      <c r="BE86" s="12">
        <v>0</v>
      </c>
      <c r="BF86" s="12">
        <v>0</v>
      </c>
      <c r="BG86" s="12">
        <v>0</v>
      </c>
      <c r="BH86" s="12">
        <v>0</v>
      </c>
      <c r="BI86" s="12">
        <v>0</v>
      </c>
      <c r="BJ86" s="12">
        <v>0</v>
      </c>
      <c r="BK86" s="12">
        <v>0</v>
      </c>
      <c r="BL86" s="12">
        <v>0</v>
      </c>
      <c r="BM86" s="12">
        <v>0</v>
      </c>
      <c r="BN86" s="12">
        <v>0</v>
      </c>
      <c r="BO86" s="12">
        <v>0</v>
      </c>
      <c r="BP86" s="12">
        <v>0</v>
      </c>
      <c r="BQ86" s="12">
        <v>0</v>
      </c>
      <c r="BR86" s="12">
        <v>0</v>
      </c>
      <c r="BS86" s="12">
        <v>0</v>
      </c>
      <c r="BT86" s="12">
        <v>0</v>
      </c>
      <c r="BU86" s="12">
        <v>0</v>
      </c>
      <c r="BV86" s="12">
        <v>0</v>
      </c>
      <c r="BW86" s="12">
        <v>0</v>
      </c>
    </row>
    <row r="87" spans="2:75" x14ac:dyDescent="0.2">
      <c r="B87" s="11" t="s">
        <v>78</v>
      </c>
      <c r="C87" s="11" t="s">
        <v>86</v>
      </c>
      <c r="D87" s="11" t="s">
        <v>95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  <c r="AD87" s="12">
        <v>0</v>
      </c>
      <c r="AE87" s="12">
        <v>0</v>
      </c>
      <c r="AF87" s="12">
        <v>0</v>
      </c>
      <c r="AG87" s="12">
        <v>0</v>
      </c>
      <c r="AH87" s="12">
        <v>0</v>
      </c>
      <c r="AI87" s="12">
        <v>0</v>
      </c>
      <c r="AJ87" s="12">
        <v>0</v>
      </c>
      <c r="AK87" s="12">
        <v>0</v>
      </c>
      <c r="AL87" s="12">
        <v>0</v>
      </c>
      <c r="AM87" s="12">
        <v>0</v>
      </c>
      <c r="AN87" s="12">
        <v>0</v>
      </c>
      <c r="AO87" s="12">
        <v>0</v>
      </c>
      <c r="AP87" s="12">
        <v>0</v>
      </c>
      <c r="AQ87" s="12">
        <v>0</v>
      </c>
      <c r="AR87" s="12">
        <v>0</v>
      </c>
      <c r="AS87" s="12">
        <v>0</v>
      </c>
      <c r="AT87" s="12">
        <v>0</v>
      </c>
      <c r="AU87" s="12">
        <v>0</v>
      </c>
      <c r="AV87" s="12">
        <v>0</v>
      </c>
      <c r="AW87" s="12">
        <v>0</v>
      </c>
      <c r="AX87" s="12">
        <v>0</v>
      </c>
      <c r="AY87" s="12">
        <v>0</v>
      </c>
      <c r="AZ87" s="12">
        <v>0</v>
      </c>
      <c r="BA87" s="12">
        <v>0</v>
      </c>
      <c r="BB87" s="12">
        <v>0</v>
      </c>
      <c r="BC87" s="12">
        <v>0</v>
      </c>
      <c r="BD87" s="12">
        <v>0</v>
      </c>
      <c r="BE87" s="12">
        <v>0</v>
      </c>
      <c r="BF87" s="12">
        <v>0</v>
      </c>
      <c r="BG87" s="12">
        <v>0</v>
      </c>
      <c r="BH87" s="12">
        <v>0</v>
      </c>
      <c r="BI87" s="12">
        <v>0</v>
      </c>
      <c r="BJ87" s="12">
        <v>0</v>
      </c>
      <c r="BK87" s="12">
        <v>0</v>
      </c>
      <c r="BL87" s="12">
        <v>0</v>
      </c>
      <c r="BM87" s="12">
        <v>0</v>
      </c>
      <c r="BN87" s="12">
        <v>0</v>
      </c>
      <c r="BO87" s="12">
        <v>0</v>
      </c>
      <c r="BP87" s="12">
        <v>0</v>
      </c>
      <c r="BQ87" s="12">
        <v>0</v>
      </c>
      <c r="BR87" s="12">
        <v>0</v>
      </c>
      <c r="BS87" s="12">
        <v>0</v>
      </c>
      <c r="BT87" s="12">
        <v>0</v>
      </c>
      <c r="BU87" s="12">
        <v>0</v>
      </c>
      <c r="BV87" s="12">
        <v>0</v>
      </c>
      <c r="BW87" s="12">
        <v>0</v>
      </c>
    </row>
    <row r="88" spans="2:75" x14ac:dyDescent="0.2">
      <c r="B88" s="11" t="s">
        <v>78</v>
      </c>
      <c r="C88" s="11" t="s">
        <v>86</v>
      </c>
      <c r="D88" s="11" t="s">
        <v>96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  <c r="AD88" s="12">
        <v>0</v>
      </c>
      <c r="AE88" s="12">
        <v>0</v>
      </c>
      <c r="AF88" s="12">
        <v>0</v>
      </c>
      <c r="AG88" s="12">
        <v>0</v>
      </c>
      <c r="AH88" s="12">
        <v>0</v>
      </c>
      <c r="AI88" s="12">
        <v>0</v>
      </c>
      <c r="AJ88" s="12">
        <v>0</v>
      </c>
      <c r="AK88" s="12">
        <v>0</v>
      </c>
      <c r="AL88" s="12">
        <v>0</v>
      </c>
      <c r="AM88" s="12">
        <v>0</v>
      </c>
      <c r="AN88" s="12">
        <v>0</v>
      </c>
      <c r="AO88" s="12">
        <v>0</v>
      </c>
      <c r="AP88" s="12">
        <v>0</v>
      </c>
      <c r="AQ88" s="12">
        <v>0</v>
      </c>
      <c r="AR88" s="12">
        <v>0</v>
      </c>
      <c r="AS88" s="12">
        <v>0</v>
      </c>
      <c r="AT88" s="12">
        <v>0</v>
      </c>
      <c r="AU88" s="12">
        <v>0</v>
      </c>
      <c r="AV88" s="12">
        <v>0</v>
      </c>
      <c r="AW88" s="12">
        <v>0</v>
      </c>
      <c r="AX88" s="12">
        <v>0</v>
      </c>
      <c r="AY88" s="12">
        <v>0</v>
      </c>
      <c r="AZ88" s="12">
        <v>0</v>
      </c>
      <c r="BA88" s="12">
        <v>0</v>
      </c>
      <c r="BB88" s="12">
        <v>0</v>
      </c>
      <c r="BC88" s="12">
        <v>0</v>
      </c>
      <c r="BD88" s="12">
        <v>0</v>
      </c>
      <c r="BE88" s="12">
        <v>0</v>
      </c>
      <c r="BF88" s="12">
        <v>0</v>
      </c>
      <c r="BG88" s="12">
        <v>0</v>
      </c>
      <c r="BH88" s="12">
        <v>0</v>
      </c>
      <c r="BI88" s="12">
        <v>0</v>
      </c>
      <c r="BJ88" s="12">
        <v>0</v>
      </c>
      <c r="BK88" s="12">
        <v>0</v>
      </c>
      <c r="BL88" s="12">
        <v>0</v>
      </c>
      <c r="BM88" s="12">
        <v>0</v>
      </c>
      <c r="BN88" s="12">
        <v>0</v>
      </c>
      <c r="BO88" s="12">
        <v>0</v>
      </c>
      <c r="BP88" s="12">
        <v>0</v>
      </c>
      <c r="BQ88" s="12">
        <v>0</v>
      </c>
      <c r="BR88" s="12">
        <v>0</v>
      </c>
      <c r="BS88" s="12">
        <v>0</v>
      </c>
      <c r="BT88" s="12">
        <v>0</v>
      </c>
      <c r="BU88" s="12">
        <v>0</v>
      </c>
      <c r="BV88" s="12">
        <v>0</v>
      </c>
      <c r="BW88" s="12">
        <v>0</v>
      </c>
    </row>
    <row r="89" spans="2:75" x14ac:dyDescent="0.2">
      <c r="B89" s="11" t="s">
        <v>78</v>
      </c>
      <c r="C89" s="11" t="s">
        <v>86</v>
      </c>
      <c r="D89" s="11" t="s">
        <v>97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  <c r="AD89" s="12">
        <v>0</v>
      </c>
      <c r="AE89" s="12">
        <v>0</v>
      </c>
      <c r="AF89" s="12">
        <v>0</v>
      </c>
      <c r="AG89" s="12">
        <v>0</v>
      </c>
      <c r="AH89" s="12">
        <v>0</v>
      </c>
      <c r="AI89" s="12">
        <v>0</v>
      </c>
      <c r="AJ89" s="12">
        <v>0</v>
      </c>
      <c r="AK89" s="12">
        <v>0</v>
      </c>
      <c r="AL89" s="12">
        <v>0</v>
      </c>
      <c r="AM89" s="12">
        <v>0</v>
      </c>
      <c r="AN89" s="12">
        <v>0</v>
      </c>
      <c r="AO89" s="12">
        <v>0</v>
      </c>
      <c r="AP89" s="12">
        <v>0</v>
      </c>
      <c r="AQ89" s="12">
        <v>0</v>
      </c>
      <c r="AR89" s="12">
        <v>0</v>
      </c>
      <c r="AS89" s="12">
        <v>0</v>
      </c>
      <c r="AT89" s="12">
        <v>0</v>
      </c>
      <c r="AU89" s="12">
        <v>0</v>
      </c>
      <c r="AV89" s="12">
        <v>0</v>
      </c>
      <c r="AW89" s="12">
        <v>0</v>
      </c>
      <c r="AX89" s="12">
        <v>0</v>
      </c>
      <c r="AY89" s="12">
        <v>0</v>
      </c>
      <c r="AZ89" s="12">
        <v>0</v>
      </c>
      <c r="BA89" s="12">
        <v>0</v>
      </c>
      <c r="BB89" s="12">
        <v>0</v>
      </c>
      <c r="BC89" s="12">
        <v>0</v>
      </c>
      <c r="BD89" s="12">
        <v>0</v>
      </c>
      <c r="BE89" s="12">
        <v>0</v>
      </c>
      <c r="BF89" s="12">
        <v>0</v>
      </c>
      <c r="BG89" s="12">
        <v>0</v>
      </c>
      <c r="BH89" s="12">
        <v>0</v>
      </c>
      <c r="BI89" s="12">
        <v>0</v>
      </c>
      <c r="BJ89" s="12">
        <v>0</v>
      </c>
      <c r="BK89" s="12">
        <v>0</v>
      </c>
      <c r="BL89" s="12">
        <v>0</v>
      </c>
      <c r="BM89" s="12">
        <v>0</v>
      </c>
      <c r="BN89" s="12">
        <v>0</v>
      </c>
      <c r="BO89" s="12">
        <v>0</v>
      </c>
      <c r="BP89" s="12">
        <v>0</v>
      </c>
      <c r="BQ89" s="12">
        <v>0</v>
      </c>
      <c r="BR89" s="12">
        <v>0</v>
      </c>
      <c r="BS89" s="12">
        <v>0</v>
      </c>
      <c r="BT89" s="12">
        <v>0</v>
      </c>
      <c r="BU89" s="12">
        <v>0</v>
      </c>
      <c r="BV89" s="12">
        <v>0</v>
      </c>
      <c r="BW89" s="12">
        <v>0</v>
      </c>
    </row>
    <row r="90" spans="2:75" x14ac:dyDescent="0.2">
      <c r="B90" s="11" t="s">
        <v>78</v>
      </c>
      <c r="C90" s="11" t="s">
        <v>86</v>
      </c>
      <c r="D90" s="11" t="s">
        <v>98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  <c r="AD90" s="12">
        <v>0</v>
      </c>
      <c r="AE90" s="12">
        <v>0</v>
      </c>
      <c r="AF90" s="12">
        <v>0</v>
      </c>
      <c r="AG90" s="12">
        <v>0</v>
      </c>
      <c r="AH90" s="12">
        <v>0</v>
      </c>
      <c r="AI90" s="12">
        <v>0</v>
      </c>
      <c r="AJ90" s="12">
        <v>0</v>
      </c>
      <c r="AK90" s="12">
        <v>0</v>
      </c>
      <c r="AL90" s="12">
        <v>0</v>
      </c>
      <c r="AM90" s="12">
        <v>0</v>
      </c>
      <c r="AN90" s="12">
        <v>0</v>
      </c>
      <c r="AO90" s="12">
        <v>0</v>
      </c>
      <c r="AP90" s="12">
        <v>0</v>
      </c>
      <c r="AQ90" s="12">
        <v>0</v>
      </c>
      <c r="AR90" s="12">
        <v>0</v>
      </c>
      <c r="AS90" s="12">
        <v>0</v>
      </c>
      <c r="AT90" s="12">
        <v>0</v>
      </c>
      <c r="AU90" s="12">
        <v>0</v>
      </c>
      <c r="AV90" s="12">
        <v>0</v>
      </c>
      <c r="AW90" s="12">
        <v>0</v>
      </c>
      <c r="AX90" s="12">
        <v>0</v>
      </c>
      <c r="AY90" s="12">
        <v>0</v>
      </c>
      <c r="AZ90" s="12">
        <v>0</v>
      </c>
      <c r="BA90" s="12">
        <v>0</v>
      </c>
      <c r="BB90" s="12">
        <v>0</v>
      </c>
      <c r="BC90" s="12">
        <v>0</v>
      </c>
      <c r="BD90" s="12">
        <v>0</v>
      </c>
      <c r="BE90" s="12">
        <v>0</v>
      </c>
      <c r="BF90" s="12">
        <v>0</v>
      </c>
      <c r="BG90" s="12">
        <v>0</v>
      </c>
      <c r="BH90" s="12">
        <v>0</v>
      </c>
      <c r="BI90" s="12">
        <v>0</v>
      </c>
      <c r="BJ90" s="12">
        <v>0</v>
      </c>
      <c r="BK90" s="12">
        <v>0</v>
      </c>
      <c r="BL90" s="12">
        <v>0</v>
      </c>
      <c r="BM90" s="12">
        <v>0</v>
      </c>
      <c r="BN90" s="12">
        <v>0</v>
      </c>
      <c r="BO90" s="12">
        <v>0</v>
      </c>
      <c r="BP90" s="12">
        <v>0</v>
      </c>
      <c r="BQ90" s="12">
        <v>0</v>
      </c>
      <c r="BR90" s="12">
        <v>0</v>
      </c>
      <c r="BS90" s="12">
        <v>0</v>
      </c>
      <c r="BT90" s="12">
        <v>0</v>
      </c>
      <c r="BU90" s="12">
        <v>0</v>
      </c>
      <c r="BV90" s="12">
        <v>0</v>
      </c>
      <c r="BW90" s="12">
        <v>0</v>
      </c>
    </row>
    <row r="91" spans="2:75" x14ac:dyDescent="0.2">
      <c r="B91" s="11" t="s">
        <v>78</v>
      </c>
      <c r="C91" s="11" t="s">
        <v>86</v>
      </c>
      <c r="D91" s="11" t="s">
        <v>99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  <c r="AD91" s="12">
        <v>0</v>
      </c>
      <c r="AE91" s="12">
        <v>0</v>
      </c>
      <c r="AF91" s="12">
        <v>0</v>
      </c>
      <c r="AG91" s="12">
        <v>0</v>
      </c>
      <c r="AH91" s="12">
        <v>0</v>
      </c>
      <c r="AI91" s="12">
        <v>0</v>
      </c>
      <c r="AJ91" s="12">
        <v>0</v>
      </c>
      <c r="AK91" s="12">
        <v>0</v>
      </c>
      <c r="AL91" s="12">
        <v>0</v>
      </c>
      <c r="AM91" s="12">
        <v>0</v>
      </c>
      <c r="AN91" s="12">
        <v>0</v>
      </c>
      <c r="AO91" s="12">
        <v>0</v>
      </c>
      <c r="AP91" s="12">
        <v>0</v>
      </c>
      <c r="AQ91" s="12">
        <v>0</v>
      </c>
      <c r="AR91" s="12">
        <v>0</v>
      </c>
      <c r="AS91" s="12">
        <v>0</v>
      </c>
      <c r="AT91" s="12">
        <v>0</v>
      </c>
      <c r="AU91" s="12">
        <v>0</v>
      </c>
      <c r="AV91" s="12">
        <v>0</v>
      </c>
      <c r="AW91" s="12">
        <v>0</v>
      </c>
      <c r="AX91" s="12">
        <v>0</v>
      </c>
      <c r="AY91" s="12">
        <v>0</v>
      </c>
      <c r="AZ91" s="12">
        <v>0</v>
      </c>
      <c r="BA91" s="12">
        <v>0</v>
      </c>
      <c r="BB91" s="12">
        <v>0</v>
      </c>
      <c r="BC91" s="12">
        <v>0</v>
      </c>
      <c r="BD91" s="12">
        <v>0</v>
      </c>
      <c r="BE91" s="12">
        <v>0</v>
      </c>
      <c r="BF91" s="12">
        <v>0</v>
      </c>
      <c r="BG91" s="12">
        <v>0</v>
      </c>
      <c r="BH91" s="12">
        <v>0</v>
      </c>
      <c r="BI91" s="12">
        <v>0</v>
      </c>
      <c r="BJ91" s="12">
        <v>0</v>
      </c>
      <c r="BK91" s="12">
        <v>0</v>
      </c>
      <c r="BL91" s="12">
        <v>0</v>
      </c>
      <c r="BM91" s="12">
        <v>0</v>
      </c>
      <c r="BN91" s="12">
        <v>0</v>
      </c>
      <c r="BO91" s="12">
        <v>0</v>
      </c>
      <c r="BP91" s="12">
        <v>0</v>
      </c>
      <c r="BQ91" s="12">
        <v>0</v>
      </c>
      <c r="BR91" s="12">
        <v>0</v>
      </c>
      <c r="BS91" s="12">
        <v>0</v>
      </c>
      <c r="BT91" s="12">
        <v>0</v>
      </c>
      <c r="BU91" s="12">
        <v>0</v>
      </c>
      <c r="BV91" s="12">
        <v>0</v>
      </c>
      <c r="BW91" s="12">
        <v>0</v>
      </c>
    </row>
    <row r="92" spans="2:75" x14ac:dyDescent="0.2">
      <c r="B92" s="11" t="s">
        <v>78</v>
      </c>
      <c r="C92" s="11" t="s">
        <v>86</v>
      </c>
      <c r="D92" s="11" t="s">
        <v>10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  <c r="AD92" s="12">
        <v>0</v>
      </c>
      <c r="AE92" s="12">
        <v>0</v>
      </c>
      <c r="AF92" s="12">
        <v>0</v>
      </c>
      <c r="AG92" s="12">
        <v>0</v>
      </c>
      <c r="AH92" s="12">
        <v>0</v>
      </c>
      <c r="AI92" s="12">
        <v>0</v>
      </c>
      <c r="AJ92" s="12">
        <v>0</v>
      </c>
      <c r="AK92" s="12">
        <v>0</v>
      </c>
      <c r="AL92" s="12">
        <v>0</v>
      </c>
      <c r="AM92" s="12">
        <v>0</v>
      </c>
      <c r="AN92" s="12">
        <v>0</v>
      </c>
      <c r="AO92" s="12">
        <v>0</v>
      </c>
      <c r="AP92" s="12">
        <v>0</v>
      </c>
      <c r="AQ92" s="12">
        <v>0</v>
      </c>
      <c r="AR92" s="12">
        <v>0</v>
      </c>
      <c r="AS92" s="12">
        <v>0</v>
      </c>
      <c r="AT92" s="12">
        <v>0</v>
      </c>
      <c r="AU92" s="12">
        <v>0</v>
      </c>
      <c r="AV92" s="12">
        <v>0</v>
      </c>
      <c r="AW92" s="12">
        <v>0</v>
      </c>
      <c r="AX92" s="12">
        <v>0</v>
      </c>
      <c r="AY92" s="12">
        <v>0</v>
      </c>
      <c r="AZ92" s="12">
        <v>0</v>
      </c>
      <c r="BA92" s="12">
        <v>0</v>
      </c>
      <c r="BB92" s="12">
        <v>0</v>
      </c>
      <c r="BC92" s="12">
        <v>0</v>
      </c>
      <c r="BD92" s="12">
        <v>0</v>
      </c>
      <c r="BE92" s="12">
        <v>0</v>
      </c>
      <c r="BF92" s="12">
        <v>0</v>
      </c>
      <c r="BG92" s="12">
        <v>0</v>
      </c>
      <c r="BH92" s="12">
        <v>0</v>
      </c>
      <c r="BI92" s="12">
        <v>0</v>
      </c>
      <c r="BJ92" s="12">
        <v>0</v>
      </c>
      <c r="BK92" s="12">
        <v>0</v>
      </c>
      <c r="BL92" s="12">
        <v>0</v>
      </c>
      <c r="BM92" s="12">
        <v>0</v>
      </c>
      <c r="BN92" s="12">
        <v>0</v>
      </c>
      <c r="BO92" s="12">
        <v>0</v>
      </c>
      <c r="BP92" s="12">
        <v>0</v>
      </c>
      <c r="BQ92" s="12">
        <v>0</v>
      </c>
      <c r="BR92" s="12">
        <v>0</v>
      </c>
      <c r="BS92" s="12">
        <v>0</v>
      </c>
      <c r="BT92" s="12">
        <v>0</v>
      </c>
      <c r="BU92" s="12">
        <v>0</v>
      </c>
      <c r="BV92" s="12">
        <v>0</v>
      </c>
      <c r="BW92" s="12">
        <v>0</v>
      </c>
    </row>
    <row r="93" spans="2:75" x14ac:dyDescent="0.2">
      <c r="B93" s="11" t="s">
        <v>78</v>
      </c>
      <c r="C93" s="11" t="s">
        <v>86</v>
      </c>
      <c r="D93" s="11" t="s">
        <v>101</v>
      </c>
      <c r="E93" s="12">
        <v>0</v>
      </c>
      <c r="F93" s="12">
        <v>0</v>
      </c>
      <c r="G93" s="12">
        <v>0</v>
      </c>
      <c r="H93" s="12">
        <v>0</v>
      </c>
      <c r="I93" s="12">
        <v>0</v>
      </c>
      <c r="J93" s="12">
        <v>0</v>
      </c>
      <c r="K93" s="12">
        <v>0</v>
      </c>
      <c r="L93" s="12">
        <v>0</v>
      </c>
      <c r="M93" s="12">
        <v>0</v>
      </c>
      <c r="N93" s="12">
        <v>0</v>
      </c>
      <c r="O93" s="12">
        <v>0</v>
      </c>
      <c r="P93" s="12">
        <v>0</v>
      </c>
      <c r="Q93" s="12">
        <v>0</v>
      </c>
      <c r="R93" s="12">
        <v>0</v>
      </c>
      <c r="S93" s="12">
        <v>0</v>
      </c>
      <c r="T93" s="12">
        <v>0</v>
      </c>
      <c r="U93" s="12">
        <v>0</v>
      </c>
      <c r="V93" s="12">
        <v>0</v>
      </c>
      <c r="W93" s="12">
        <v>0</v>
      </c>
      <c r="X93" s="12">
        <v>0</v>
      </c>
      <c r="Y93" s="12">
        <v>0</v>
      </c>
      <c r="Z93" s="12">
        <v>0</v>
      </c>
      <c r="AA93" s="12">
        <v>0</v>
      </c>
      <c r="AB93" s="12">
        <v>0</v>
      </c>
      <c r="AC93" s="12">
        <v>0</v>
      </c>
      <c r="AD93" s="12">
        <v>0</v>
      </c>
      <c r="AE93" s="12">
        <v>0</v>
      </c>
      <c r="AF93" s="12">
        <v>0</v>
      </c>
      <c r="AG93" s="12">
        <v>0</v>
      </c>
      <c r="AH93" s="12">
        <v>0</v>
      </c>
      <c r="AI93" s="12">
        <v>0</v>
      </c>
      <c r="AJ93" s="12">
        <v>0</v>
      </c>
      <c r="AK93" s="12">
        <v>0</v>
      </c>
      <c r="AL93" s="12">
        <v>0</v>
      </c>
      <c r="AM93" s="12">
        <v>0</v>
      </c>
      <c r="AN93" s="12">
        <v>0</v>
      </c>
      <c r="AO93" s="12">
        <v>0</v>
      </c>
      <c r="AP93" s="12">
        <v>0</v>
      </c>
      <c r="AQ93" s="12">
        <v>0</v>
      </c>
      <c r="AR93" s="12">
        <v>0</v>
      </c>
      <c r="AS93" s="12">
        <v>0</v>
      </c>
      <c r="AT93" s="12">
        <v>0</v>
      </c>
      <c r="AU93" s="12">
        <v>0</v>
      </c>
      <c r="AV93" s="12">
        <v>0</v>
      </c>
      <c r="AW93" s="12">
        <v>0</v>
      </c>
      <c r="AX93" s="12">
        <v>0</v>
      </c>
      <c r="AY93" s="12">
        <v>0</v>
      </c>
      <c r="AZ93" s="12">
        <v>0</v>
      </c>
      <c r="BA93" s="12">
        <v>0</v>
      </c>
      <c r="BB93" s="12">
        <v>0</v>
      </c>
      <c r="BC93" s="12">
        <v>0</v>
      </c>
      <c r="BD93" s="12">
        <v>0</v>
      </c>
      <c r="BE93" s="12">
        <v>0</v>
      </c>
      <c r="BF93" s="12">
        <v>0</v>
      </c>
      <c r="BG93" s="12">
        <v>0</v>
      </c>
      <c r="BH93" s="12">
        <v>0</v>
      </c>
      <c r="BI93" s="12">
        <v>0</v>
      </c>
      <c r="BJ93" s="12">
        <v>0</v>
      </c>
      <c r="BK93" s="12">
        <v>0</v>
      </c>
      <c r="BL93" s="12">
        <v>0</v>
      </c>
      <c r="BM93" s="12">
        <v>0</v>
      </c>
      <c r="BN93" s="12">
        <v>0</v>
      </c>
      <c r="BO93" s="12">
        <v>0</v>
      </c>
      <c r="BP93" s="12">
        <v>0</v>
      </c>
      <c r="BQ93" s="12">
        <v>0</v>
      </c>
      <c r="BR93" s="12">
        <v>0</v>
      </c>
      <c r="BS93" s="12">
        <v>0</v>
      </c>
      <c r="BT93" s="12">
        <v>0</v>
      </c>
      <c r="BU93" s="12">
        <v>0</v>
      </c>
      <c r="BV93" s="12">
        <v>0</v>
      </c>
      <c r="BW93" s="12">
        <v>0</v>
      </c>
    </row>
    <row r="94" spans="2:75" x14ac:dyDescent="0.2">
      <c r="B94" s="11" t="s">
        <v>78</v>
      </c>
      <c r="C94" s="11" t="s">
        <v>86</v>
      </c>
      <c r="D94" s="11" t="s">
        <v>102</v>
      </c>
      <c r="E94" s="12">
        <v>0</v>
      </c>
      <c r="F94" s="12">
        <v>0</v>
      </c>
      <c r="G94" s="12">
        <v>0</v>
      </c>
      <c r="H94" s="12">
        <v>0</v>
      </c>
      <c r="I94" s="12">
        <v>0</v>
      </c>
      <c r="J94" s="12">
        <v>0</v>
      </c>
      <c r="K94" s="12">
        <v>0</v>
      </c>
      <c r="L94" s="12">
        <v>0</v>
      </c>
      <c r="M94" s="12">
        <v>0</v>
      </c>
      <c r="N94" s="12">
        <v>0</v>
      </c>
      <c r="O94" s="12">
        <v>0</v>
      </c>
      <c r="P94" s="12">
        <v>0</v>
      </c>
      <c r="Q94" s="12">
        <v>0</v>
      </c>
      <c r="R94" s="12">
        <v>0</v>
      </c>
      <c r="S94" s="12">
        <v>0</v>
      </c>
      <c r="T94" s="12">
        <v>0</v>
      </c>
      <c r="U94" s="12">
        <v>0</v>
      </c>
      <c r="V94" s="12">
        <v>0</v>
      </c>
      <c r="W94" s="12">
        <v>0</v>
      </c>
      <c r="X94" s="12">
        <v>0</v>
      </c>
      <c r="Y94" s="12">
        <v>0</v>
      </c>
      <c r="Z94" s="12">
        <v>0</v>
      </c>
      <c r="AA94" s="12">
        <v>0</v>
      </c>
      <c r="AB94" s="12">
        <v>0</v>
      </c>
      <c r="AC94" s="12">
        <v>0</v>
      </c>
      <c r="AD94" s="12">
        <v>0</v>
      </c>
      <c r="AE94" s="12">
        <v>0</v>
      </c>
      <c r="AF94" s="12">
        <v>0</v>
      </c>
      <c r="AG94" s="12">
        <v>0</v>
      </c>
      <c r="AH94" s="12">
        <v>0</v>
      </c>
      <c r="AI94" s="12">
        <v>0</v>
      </c>
      <c r="AJ94" s="12">
        <v>0</v>
      </c>
      <c r="AK94" s="12">
        <v>0</v>
      </c>
      <c r="AL94" s="12">
        <v>0</v>
      </c>
      <c r="AM94" s="12">
        <v>0</v>
      </c>
      <c r="AN94" s="12">
        <v>0</v>
      </c>
      <c r="AO94" s="12">
        <v>0</v>
      </c>
      <c r="AP94" s="12">
        <v>0</v>
      </c>
      <c r="AQ94" s="12">
        <v>0</v>
      </c>
      <c r="AR94" s="12">
        <v>0</v>
      </c>
      <c r="AS94" s="12">
        <v>0</v>
      </c>
      <c r="AT94" s="12">
        <v>0</v>
      </c>
      <c r="AU94" s="12">
        <v>0</v>
      </c>
      <c r="AV94" s="12">
        <v>0</v>
      </c>
      <c r="AW94" s="12">
        <v>0</v>
      </c>
      <c r="AX94" s="12">
        <v>0</v>
      </c>
      <c r="AY94" s="12">
        <v>0</v>
      </c>
      <c r="AZ94" s="12">
        <v>0</v>
      </c>
      <c r="BA94" s="12">
        <v>0</v>
      </c>
      <c r="BB94" s="12">
        <v>0</v>
      </c>
      <c r="BC94" s="12">
        <v>0</v>
      </c>
      <c r="BD94" s="12">
        <v>0</v>
      </c>
      <c r="BE94" s="12">
        <v>0</v>
      </c>
      <c r="BF94" s="12">
        <v>0</v>
      </c>
      <c r="BG94" s="12">
        <v>0</v>
      </c>
      <c r="BH94" s="12">
        <v>0</v>
      </c>
      <c r="BI94" s="12">
        <v>0</v>
      </c>
      <c r="BJ94" s="12">
        <v>0</v>
      </c>
      <c r="BK94" s="12">
        <v>0</v>
      </c>
      <c r="BL94" s="12">
        <v>0</v>
      </c>
      <c r="BM94" s="12">
        <v>0</v>
      </c>
      <c r="BN94" s="12">
        <v>0</v>
      </c>
      <c r="BO94" s="12">
        <v>0</v>
      </c>
      <c r="BP94" s="12">
        <v>0</v>
      </c>
      <c r="BQ94" s="12">
        <v>0</v>
      </c>
      <c r="BR94" s="12">
        <v>0</v>
      </c>
      <c r="BS94" s="12">
        <v>0</v>
      </c>
      <c r="BT94" s="12">
        <v>0</v>
      </c>
      <c r="BU94" s="12">
        <v>0</v>
      </c>
      <c r="BV94" s="12">
        <v>0</v>
      </c>
      <c r="BW94" s="12">
        <v>0</v>
      </c>
    </row>
    <row r="95" spans="2:75" x14ac:dyDescent="0.2">
      <c r="B95" s="16" t="s">
        <v>78</v>
      </c>
      <c r="C95" s="16" t="s">
        <v>86</v>
      </c>
      <c r="D95" s="16" t="s">
        <v>103</v>
      </c>
      <c r="E95" s="17">
        <v>0</v>
      </c>
      <c r="F95" s="17">
        <v>0</v>
      </c>
      <c r="G95" s="17">
        <v>0</v>
      </c>
      <c r="H95" s="17">
        <v>0</v>
      </c>
      <c r="I95" s="17">
        <v>0</v>
      </c>
      <c r="J95" s="17">
        <v>0</v>
      </c>
      <c r="K95" s="17">
        <v>0</v>
      </c>
      <c r="L95" s="17">
        <v>0</v>
      </c>
      <c r="M95" s="17">
        <v>0</v>
      </c>
      <c r="N95" s="17">
        <v>0</v>
      </c>
      <c r="O95" s="17">
        <v>0</v>
      </c>
      <c r="P95" s="17">
        <v>0</v>
      </c>
      <c r="Q95" s="17">
        <v>0</v>
      </c>
      <c r="R95" s="17">
        <v>0</v>
      </c>
      <c r="S95" s="17">
        <v>0</v>
      </c>
      <c r="T95" s="17">
        <v>0</v>
      </c>
      <c r="U95" s="17">
        <v>0</v>
      </c>
      <c r="V95" s="17">
        <v>0</v>
      </c>
      <c r="W95" s="17">
        <v>0</v>
      </c>
      <c r="X95" s="17">
        <v>0</v>
      </c>
      <c r="Y95" s="17">
        <v>0</v>
      </c>
      <c r="Z95" s="17">
        <v>0</v>
      </c>
      <c r="AA95" s="17">
        <v>0</v>
      </c>
      <c r="AB95" s="17">
        <v>0</v>
      </c>
      <c r="AC95" s="17">
        <v>0</v>
      </c>
      <c r="AD95" s="17">
        <v>0</v>
      </c>
      <c r="AE95" s="17">
        <v>0</v>
      </c>
      <c r="AF95" s="17">
        <v>0</v>
      </c>
      <c r="AG95" s="17">
        <v>0</v>
      </c>
      <c r="AH95" s="17">
        <v>0</v>
      </c>
      <c r="AI95" s="17">
        <v>0</v>
      </c>
      <c r="AJ95" s="17">
        <v>0</v>
      </c>
      <c r="AK95" s="17">
        <v>0</v>
      </c>
      <c r="AL95" s="17">
        <v>0</v>
      </c>
      <c r="AM95" s="17">
        <v>0</v>
      </c>
      <c r="AN95" s="17">
        <v>0</v>
      </c>
      <c r="AO95" s="17">
        <v>0</v>
      </c>
      <c r="AP95" s="17">
        <v>0</v>
      </c>
      <c r="AQ95" s="17">
        <v>0</v>
      </c>
      <c r="AR95" s="17">
        <v>0</v>
      </c>
      <c r="AS95" s="17">
        <v>0</v>
      </c>
      <c r="AT95" s="17">
        <v>0</v>
      </c>
      <c r="AU95" s="17">
        <v>0</v>
      </c>
      <c r="AV95" s="17">
        <v>0</v>
      </c>
      <c r="AW95" s="17">
        <v>0</v>
      </c>
      <c r="AX95" s="17">
        <v>0</v>
      </c>
      <c r="AY95" s="17">
        <v>0</v>
      </c>
      <c r="AZ95" s="17">
        <v>0</v>
      </c>
      <c r="BA95" s="17">
        <v>0</v>
      </c>
      <c r="BB95" s="17">
        <v>0</v>
      </c>
      <c r="BC95" s="17">
        <v>0</v>
      </c>
      <c r="BD95" s="17">
        <v>0</v>
      </c>
      <c r="BE95" s="17">
        <v>0</v>
      </c>
      <c r="BF95" s="17">
        <v>0</v>
      </c>
      <c r="BG95" s="17">
        <v>0</v>
      </c>
      <c r="BH95" s="17">
        <v>0</v>
      </c>
      <c r="BI95" s="17">
        <v>0</v>
      </c>
      <c r="BJ95" s="17">
        <v>0</v>
      </c>
      <c r="BK95" s="17">
        <v>0</v>
      </c>
      <c r="BL95" s="17">
        <v>0</v>
      </c>
      <c r="BM95" s="17">
        <v>0</v>
      </c>
      <c r="BN95" s="17">
        <v>0</v>
      </c>
      <c r="BO95" s="17">
        <v>0</v>
      </c>
      <c r="BP95" s="17">
        <v>0</v>
      </c>
      <c r="BQ95" s="17">
        <v>0</v>
      </c>
      <c r="BR95" s="17">
        <v>0</v>
      </c>
      <c r="BS95" s="17">
        <v>0</v>
      </c>
      <c r="BT95" s="17">
        <v>0</v>
      </c>
      <c r="BU95" s="17">
        <v>0</v>
      </c>
      <c r="BV95" s="17">
        <v>0</v>
      </c>
      <c r="BW95" s="17">
        <v>0</v>
      </c>
    </row>
    <row r="96" spans="2:75" x14ac:dyDescent="0.2">
      <c r="B96" s="11" t="s">
        <v>78</v>
      </c>
      <c r="C96" s="11" t="s">
        <v>104</v>
      </c>
      <c r="D96" s="11" t="s">
        <v>105</v>
      </c>
      <c r="E96" s="12">
        <v>0</v>
      </c>
      <c r="F96" s="12">
        <v>0</v>
      </c>
      <c r="G96" s="12">
        <v>0</v>
      </c>
      <c r="H96" s="12">
        <v>0</v>
      </c>
      <c r="I96" s="12">
        <v>0</v>
      </c>
      <c r="J96" s="12">
        <v>0</v>
      </c>
      <c r="K96" s="12">
        <v>0</v>
      </c>
      <c r="L96" s="12">
        <v>0</v>
      </c>
      <c r="M96" s="12">
        <v>0</v>
      </c>
      <c r="N96" s="12">
        <v>0</v>
      </c>
      <c r="O96" s="12">
        <v>0</v>
      </c>
      <c r="P96" s="12">
        <v>0</v>
      </c>
      <c r="Q96" s="12">
        <v>0</v>
      </c>
      <c r="R96" s="12">
        <v>0</v>
      </c>
      <c r="S96" s="12">
        <v>0</v>
      </c>
      <c r="T96" s="12">
        <v>0</v>
      </c>
      <c r="U96" s="12">
        <v>0</v>
      </c>
      <c r="V96" s="12">
        <v>0</v>
      </c>
      <c r="W96" s="12">
        <v>0</v>
      </c>
      <c r="X96" s="12">
        <v>0</v>
      </c>
      <c r="Y96" s="12">
        <v>0</v>
      </c>
      <c r="Z96" s="12">
        <v>0</v>
      </c>
      <c r="AA96" s="12">
        <v>0</v>
      </c>
      <c r="AB96" s="12">
        <v>0</v>
      </c>
      <c r="AC96" s="12">
        <v>0</v>
      </c>
      <c r="AD96" s="12">
        <v>0</v>
      </c>
      <c r="AE96" s="12">
        <v>0</v>
      </c>
      <c r="AF96" s="12">
        <v>0</v>
      </c>
      <c r="AG96" s="12">
        <v>0</v>
      </c>
      <c r="AH96" s="12">
        <v>0</v>
      </c>
      <c r="AI96" s="12">
        <v>0</v>
      </c>
      <c r="AJ96" s="12">
        <v>0</v>
      </c>
      <c r="AK96" s="12">
        <v>0</v>
      </c>
      <c r="AL96" s="12">
        <v>0</v>
      </c>
      <c r="AM96" s="12">
        <v>0</v>
      </c>
      <c r="AN96" s="12">
        <v>0</v>
      </c>
      <c r="AO96" s="12">
        <v>0</v>
      </c>
      <c r="AP96" s="12">
        <v>0</v>
      </c>
      <c r="AQ96" s="12">
        <v>0</v>
      </c>
      <c r="AR96" s="12">
        <v>0</v>
      </c>
      <c r="AS96" s="12">
        <v>0</v>
      </c>
      <c r="AT96" s="12">
        <v>0</v>
      </c>
      <c r="AU96" s="12">
        <v>0</v>
      </c>
      <c r="AV96" s="12">
        <v>0</v>
      </c>
      <c r="AW96" s="12">
        <v>0</v>
      </c>
      <c r="AX96" s="12">
        <v>0</v>
      </c>
      <c r="AY96" s="12">
        <v>0</v>
      </c>
      <c r="AZ96" s="12">
        <v>0</v>
      </c>
      <c r="BA96" s="12">
        <v>0</v>
      </c>
      <c r="BB96" s="12">
        <v>0</v>
      </c>
      <c r="BC96" s="12">
        <v>0</v>
      </c>
      <c r="BD96" s="12">
        <v>0</v>
      </c>
      <c r="BE96" s="12">
        <v>0</v>
      </c>
      <c r="BF96" s="12">
        <v>0</v>
      </c>
      <c r="BG96" s="12">
        <v>0</v>
      </c>
      <c r="BH96" s="12">
        <v>0</v>
      </c>
      <c r="BI96" s="12">
        <v>0</v>
      </c>
      <c r="BJ96" s="12">
        <v>0</v>
      </c>
      <c r="BK96" s="12">
        <v>0</v>
      </c>
      <c r="BL96" s="12">
        <v>0</v>
      </c>
      <c r="BM96" s="12">
        <v>0</v>
      </c>
      <c r="BN96" s="12">
        <v>0</v>
      </c>
      <c r="BO96" s="12">
        <v>0</v>
      </c>
      <c r="BP96" s="12">
        <v>0</v>
      </c>
      <c r="BQ96" s="12">
        <v>0</v>
      </c>
      <c r="BR96" s="12">
        <v>0</v>
      </c>
      <c r="BS96" s="12">
        <v>0</v>
      </c>
      <c r="BT96" s="12">
        <v>0</v>
      </c>
      <c r="BU96" s="12">
        <v>0</v>
      </c>
      <c r="BV96" s="12">
        <v>0</v>
      </c>
      <c r="BW96" s="12">
        <v>0</v>
      </c>
    </row>
    <row r="97" spans="2:75" x14ac:dyDescent="0.2">
      <c r="B97" s="11" t="s">
        <v>78</v>
      </c>
      <c r="C97" s="11" t="s">
        <v>104</v>
      </c>
      <c r="D97" s="11" t="s">
        <v>106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0</v>
      </c>
      <c r="L97" s="12">
        <v>0</v>
      </c>
      <c r="M97" s="12">
        <v>0</v>
      </c>
      <c r="N97" s="12">
        <v>0</v>
      </c>
      <c r="O97" s="12">
        <v>0</v>
      </c>
      <c r="P97" s="12">
        <v>0</v>
      </c>
      <c r="Q97" s="12">
        <v>0</v>
      </c>
      <c r="R97" s="12">
        <v>0</v>
      </c>
      <c r="S97" s="12">
        <v>0</v>
      </c>
      <c r="T97" s="12">
        <v>0</v>
      </c>
      <c r="U97" s="12">
        <v>0</v>
      </c>
      <c r="V97" s="12">
        <v>0</v>
      </c>
      <c r="W97" s="12">
        <v>0</v>
      </c>
      <c r="X97" s="12">
        <v>0</v>
      </c>
      <c r="Y97" s="12">
        <v>0</v>
      </c>
      <c r="Z97" s="12">
        <v>0</v>
      </c>
      <c r="AA97" s="12">
        <v>0</v>
      </c>
      <c r="AB97" s="12">
        <v>0</v>
      </c>
      <c r="AC97" s="12">
        <v>0</v>
      </c>
      <c r="AD97" s="12">
        <v>0</v>
      </c>
      <c r="AE97" s="12">
        <v>0</v>
      </c>
      <c r="AF97" s="12">
        <v>0</v>
      </c>
      <c r="AG97" s="12">
        <v>0</v>
      </c>
      <c r="AH97" s="12">
        <v>0</v>
      </c>
      <c r="AI97" s="12">
        <v>0</v>
      </c>
      <c r="AJ97" s="12">
        <v>0</v>
      </c>
      <c r="AK97" s="12">
        <v>0</v>
      </c>
      <c r="AL97" s="12">
        <v>0</v>
      </c>
      <c r="AM97" s="12">
        <v>0</v>
      </c>
      <c r="AN97" s="12">
        <v>0</v>
      </c>
      <c r="AO97" s="12">
        <v>0</v>
      </c>
      <c r="AP97" s="12">
        <v>0</v>
      </c>
      <c r="AQ97" s="12">
        <v>0</v>
      </c>
      <c r="AR97" s="12">
        <v>0</v>
      </c>
      <c r="AS97" s="12">
        <v>0</v>
      </c>
      <c r="AT97" s="12">
        <v>0</v>
      </c>
      <c r="AU97" s="12">
        <v>0</v>
      </c>
      <c r="AV97" s="12">
        <v>0</v>
      </c>
      <c r="AW97" s="12">
        <v>0</v>
      </c>
      <c r="AX97" s="12">
        <v>0</v>
      </c>
      <c r="AY97" s="12">
        <v>0</v>
      </c>
      <c r="AZ97" s="12">
        <v>0</v>
      </c>
      <c r="BA97" s="12">
        <v>0</v>
      </c>
      <c r="BB97" s="12">
        <v>0</v>
      </c>
      <c r="BC97" s="12">
        <v>0</v>
      </c>
      <c r="BD97" s="12">
        <v>0</v>
      </c>
      <c r="BE97" s="12">
        <v>0</v>
      </c>
      <c r="BF97" s="12">
        <v>0</v>
      </c>
      <c r="BG97" s="12">
        <v>0</v>
      </c>
      <c r="BH97" s="12">
        <v>0</v>
      </c>
      <c r="BI97" s="12">
        <v>0</v>
      </c>
      <c r="BJ97" s="12">
        <v>0</v>
      </c>
      <c r="BK97" s="12">
        <v>0</v>
      </c>
      <c r="BL97" s="12">
        <v>0</v>
      </c>
      <c r="BM97" s="12">
        <v>0</v>
      </c>
      <c r="BN97" s="12">
        <v>0</v>
      </c>
      <c r="BO97" s="12">
        <v>0</v>
      </c>
      <c r="BP97" s="12">
        <v>0</v>
      </c>
      <c r="BQ97" s="12">
        <v>0</v>
      </c>
      <c r="BR97" s="12">
        <v>0</v>
      </c>
      <c r="BS97" s="12">
        <v>0</v>
      </c>
      <c r="BT97" s="12">
        <v>0</v>
      </c>
      <c r="BU97" s="12">
        <v>0</v>
      </c>
      <c r="BV97" s="12">
        <v>0</v>
      </c>
      <c r="BW97" s="12">
        <v>0</v>
      </c>
    </row>
    <row r="98" spans="2:75" x14ac:dyDescent="0.2">
      <c r="B98" s="11" t="s">
        <v>78</v>
      </c>
      <c r="C98" s="11" t="s">
        <v>104</v>
      </c>
      <c r="D98" s="11" t="s">
        <v>107</v>
      </c>
      <c r="E98" s="12">
        <v>0</v>
      </c>
      <c r="F98" s="12">
        <v>0</v>
      </c>
      <c r="G98" s="12">
        <v>0</v>
      </c>
      <c r="H98" s="12">
        <v>0</v>
      </c>
      <c r="I98" s="12">
        <v>0</v>
      </c>
      <c r="J98" s="12">
        <v>0</v>
      </c>
      <c r="K98" s="12">
        <v>0</v>
      </c>
      <c r="L98" s="12">
        <v>0</v>
      </c>
      <c r="M98" s="12">
        <v>0</v>
      </c>
      <c r="N98" s="12">
        <v>0</v>
      </c>
      <c r="O98" s="12">
        <v>0</v>
      </c>
      <c r="P98" s="12">
        <v>0</v>
      </c>
      <c r="Q98" s="12">
        <v>0</v>
      </c>
      <c r="R98" s="12">
        <v>0</v>
      </c>
      <c r="S98" s="12">
        <v>0</v>
      </c>
      <c r="T98" s="12">
        <v>0</v>
      </c>
      <c r="U98" s="12">
        <v>0</v>
      </c>
      <c r="V98" s="12">
        <v>0</v>
      </c>
      <c r="W98" s="12">
        <v>0</v>
      </c>
      <c r="X98" s="12">
        <v>0</v>
      </c>
      <c r="Y98" s="12">
        <v>0</v>
      </c>
      <c r="Z98" s="12">
        <v>0</v>
      </c>
      <c r="AA98" s="12">
        <v>0</v>
      </c>
      <c r="AB98" s="12">
        <v>0</v>
      </c>
      <c r="AC98" s="12">
        <v>0</v>
      </c>
      <c r="AD98" s="12">
        <v>0</v>
      </c>
      <c r="AE98" s="12">
        <v>0</v>
      </c>
      <c r="AF98" s="12">
        <v>0</v>
      </c>
      <c r="AG98" s="12">
        <v>0</v>
      </c>
      <c r="AH98" s="12">
        <v>0</v>
      </c>
      <c r="AI98" s="12">
        <v>0</v>
      </c>
      <c r="AJ98" s="12">
        <v>0</v>
      </c>
      <c r="AK98" s="12">
        <v>0</v>
      </c>
      <c r="AL98" s="12">
        <v>0</v>
      </c>
      <c r="AM98" s="12">
        <v>0</v>
      </c>
      <c r="AN98" s="12">
        <v>0</v>
      </c>
      <c r="AO98" s="12">
        <v>0</v>
      </c>
      <c r="AP98" s="12">
        <v>0</v>
      </c>
      <c r="AQ98" s="12">
        <v>0</v>
      </c>
      <c r="AR98" s="12">
        <v>0</v>
      </c>
      <c r="AS98" s="12">
        <v>0</v>
      </c>
      <c r="AT98" s="12">
        <v>0</v>
      </c>
      <c r="AU98" s="12">
        <v>0</v>
      </c>
      <c r="AV98" s="12">
        <v>0</v>
      </c>
      <c r="AW98" s="12">
        <v>0</v>
      </c>
      <c r="AX98" s="12">
        <v>0</v>
      </c>
      <c r="AY98" s="12">
        <v>0</v>
      </c>
      <c r="AZ98" s="12">
        <v>0</v>
      </c>
      <c r="BA98" s="12">
        <v>0</v>
      </c>
      <c r="BB98" s="12">
        <v>0</v>
      </c>
      <c r="BC98" s="12">
        <v>0</v>
      </c>
      <c r="BD98" s="12">
        <v>0</v>
      </c>
      <c r="BE98" s="12">
        <v>0</v>
      </c>
      <c r="BF98" s="12">
        <v>0</v>
      </c>
      <c r="BG98" s="12">
        <v>0</v>
      </c>
      <c r="BH98" s="12">
        <v>0</v>
      </c>
      <c r="BI98" s="12">
        <v>0</v>
      </c>
      <c r="BJ98" s="12">
        <v>0</v>
      </c>
      <c r="BK98" s="12">
        <v>0</v>
      </c>
      <c r="BL98" s="12">
        <v>0</v>
      </c>
      <c r="BM98" s="12">
        <v>0</v>
      </c>
      <c r="BN98" s="12">
        <v>0</v>
      </c>
      <c r="BO98" s="12">
        <v>0</v>
      </c>
      <c r="BP98" s="12">
        <v>0</v>
      </c>
      <c r="BQ98" s="12">
        <v>0</v>
      </c>
      <c r="BR98" s="12">
        <v>0</v>
      </c>
      <c r="BS98" s="12">
        <v>0</v>
      </c>
      <c r="BT98" s="12">
        <v>0</v>
      </c>
      <c r="BU98" s="12">
        <v>0</v>
      </c>
      <c r="BV98" s="12">
        <v>0</v>
      </c>
      <c r="BW98" s="12">
        <v>0</v>
      </c>
    </row>
    <row r="99" spans="2:75" x14ac:dyDescent="0.2">
      <c r="B99" s="11" t="s">
        <v>78</v>
      </c>
      <c r="C99" s="11" t="s">
        <v>104</v>
      </c>
      <c r="D99" s="11" t="s">
        <v>108</v>
      </c>
      <c r="E99" s="12">
        <v>0</v>
      </c>
      <c r="F99" s="12">
        <v>0</v>
      </c>
      <c r="G99" s="12">
        <v>0</v>
      </c>
      <c r="H99" s="12">
        <v>0</v>
      </c>
      <c r="I99" s="12">
        <v>0</v>
      </c>
      <c r="J99" s="12">
        <v>0</v>
      </c>
      <c r="K99" s="12">
        <v>0</v>
      </c>
      <c r="L99" s="12">
        <v>0</v>
      </c>
      <c r="M99" s="12">
        <v>0</v>
      </c>
      <c r="N99" s="12">
        <v>0</v>
      </c>
      <c r="O99" s="12">
        <v>0</v>
      </c>
      <c r="P99" s="12">
        <v>0</v>
      </c>
      <c r="Q99" s="12">
        <v>0</v>
      </c>
      <c r="R99" s="12">
        <v>0</v>
      </c>
      <c r="S99" s="12">
        <v>0</v>
      </c>
      <c r="T99" s="12">
        <v>0</v>
      </c>
      <c r="U99" s="12">
        <v>0</v>
      </c>
      <c r="V99" s="12">
        <v>0</v>
      </c>
      <c r="W99" s="12">
        <v>0</v>
      </c>
      <c r="X99" s="12">
        <v>0</v>
      </c>
      <c r="Y99" s="12">
        <v>0</v>
      </c>
      <c r="Z99" s="12">
        <v>0</v>
      </c>
      <c r="AA99" s="12">
        <v>0</v>
      </c>
      <c r="AB99" s="12">
        <v>0</v>
      </c>
      <c r="AC99" s="12">
        <v>0</v>
      </c>
      <c r="AD99" s="12">
        <v>0</v>
      </c>
      <c r="AE99" s="12">
        <v>0</v>
      </c>
      <c r="AF99" s="12">
        <v>0</v>
      </c>
      <c r="AG99" s="12">
        <v>0</v>
      </c>
      <c r="AH99" s="12">
        <v>0</v>
      </c>
      <c r="AI99" s="12">
        <v>0</v>
      </c>
      <c r="AJ99" s="12">
        <v>0</v>
      </c>
      <c r="AK99" s="12">
        <v>0</v>
      </c>
      <c r="AL99" s="12">
        <v>0</v>
      </c>
      <c r="AM99" s="12">
        <v>0</v>
      </c>
      <c r="AN99" s="12">
        <v>0</v>
      </c>
      <c r="AO99" s="12">
        <v>0</v>
      </c>
      <c r="AP99" s="12">
        <v>0</v>
      </c>
      <c r="AQ99" s="12">
        <v>0</v>
      </c>
      <c r="AR99" s="12">
        <v>0</v>
      </c>
      <c r="AS99" s="12">
        <v>0</v>
      </c>
      <c r="AT99" s="12">
        <v>0</v>
      </c>
      <c r="AU99" s="12">
        <v>0</v>
      </c>
      <c r="AV99" s="12">
        <v>0</v>
      </c>
      <c r="AW99" s="12">
        <v>0</v>
      </c>
      <c r="AX99" s="12">
        <v>0</v>
      </c>
      <c r="AY99" s="12">
        <v>0</v>
      </c>
      <c r="AZ99" s="12">
        <v>0</v>
      </c>
      <c r="BA99" s="12">
        <v>0</v>
      </c>
      <c r="BB99" s="12">
        <v>0</v>
      </c>
      <c r="BC99" s="12">
        <v>0</v>
      </c>
      <c r="BD99" s="12">
        <v>0</v>
      </c>
      <c r="BE99" s="12">
        <v>0</v>
      </c>
      <c r="BF99" s="12">
        <v>0</v>
      </c>
      <c r="BG99" s="12">
        <v>0</v>
      </c>
      <c r="BH99" s="12">
        <v>0</v>
      </c>
      <c r="BI99" s="12">
        <v>0</v>
      </c>
      <c r="BJ99" s="12">
        <v>0</v>
      </c>
      <c r="BK99" s="12">
        <v>0</v>
      </c>
      <c r="BL99" s="12">
        <v>0</v>
      </c>
      <c r="BM99" s="12">
        <v>0</v>
      </c>
      <c r="BN99" s="12">
        <v>0</v>
      </c>
      <c r="BO99" s="12">
        <v>0</v>
      </c>
      <c r="BP99" s="12">
        <v>0</v>
      </c>
      <c r="BQ99" s="12">
        <v>0</v>
      </c>
      <c r="BR99" s="12">
        <v>0</v>
      </c>
      <c r="BS99" s="12">
        <v>0</v>
      </c>
      <c r="BT99" s="12">
        <v>0</v>
      </c>
      <c r="BU99" s="12">
        <v>0</v>
      </c>
      <c r="BV99" s="12">
        <v>0</v>
      </c>
      <c r="BW99" s="12">
        <v>0</v>
      </c>
    </row>
    <row r="100" spans="2:75" x14ac:dyDescent="0.2">
      <c r="B100" s="11" t="s">
        <v>78</v>
      </c>
      <c r="C100" s="11" t="s">
        <v>104</v>
      </c>
      <c r="D100" s="11" t="s">
        <v>109</v>
      </c>
      <c r="E100" s="12">
        <v>0</v>
      </c>
      <c r="F100" s="12">
        <v>0</v>
      </c>
      <c r="G100" s="12">
        <v>0</v>
      </c>
      <c r="H100" s="12">
        <v>0</v>
      </c>
      <c r="I100" s="12">
        <v>0</v>
      </c>
      <c r="J100" s="12">
        <v>0</v>
      </c>
      <c r="K100" s="12">
        <v>0</v>
      </c>
      <c r="L100" s="12">
        <v>0</v>
      </c>
      <c r="M100" s="12">
        <v>0</v>
      </c>
      <c r="N100" s="12">
        <v>0</v>
      </c>
      <c r="O100" s="12">
        <v>0</v>
      </c>
      <c r="P100" s="12">
        <v>0</v>
      </c>
      <c r="Q100" s="12">
        <v>0</v>
      </c>
      <c r="R100" s="12">
        <v>0</v>
      </c>
      <c r="S100" s="12">
        <v>0</v>
      </c>
      <c r="T100" s="12">
        <v>0</v>
      </c>
      <c r="U100" s="12">
        <v>0</v>
      </c>
      <c r="V100" s="12">
        <v>0</v>
      </c>
      <c r="W100" s="12">
        <v>0</v>
      </c>
      <c r="X100" s="12">
        <v>0</v>
      </c>
      <c r="Y100" s="12">
        <v>0</v>
      </c>
      <c r="Z100" s="12">
        <v>0</v>
      </c>
      <c r="AA100" s="12">
        <v>0</v>
      </c>
      <c r="AB100" s="12">
        <v>0</v>
      </c>
      <c r="AC100" s="12">
        <v>0</v>
      </c>
      <c r="AD100" s="12">
        <v>0</v>
      </c>
      <c r="AE100" s="12">
        <v>0</v>
      </c>
      <c r="AF100" s="12">
        <v>0</v>
      </c>
      <c r="AG100" s="12">
        <v>0</v>
      </c>
      <c r="AH100" s="12">
        <v>0</v>
      </c>
      <c r="AI100" s="12">
        <v>0</v>
      </c>
      <c r="AJ100" s="12">
        <v>0</v>
      </c>
      <c r="AK100" s="12">
        <v>0</v>
      </c>
      <c r="AL100" s="12">
        <v>0</v>
      </c>
      <c r="AM100" s="12">
        <v>0</v>
      </c>
      <c r="AN100" s="12">
        <v>0</v>
      </c>
      <c r="AO100" s="12">
        <v>0</v>
      </c>
      <c r="AP100" s="12">
        <v>0</v>
      </c>
      <c r="AQ100" s="12">
        <v>0</v>
      </c>
      <c r="AR100" s="12">
        <v>0</v>
      </c>
      <c r="AS100" s="12">
        <v>0</v>
      </c>
      <c r="AT100" s="12">
        <v>0</v>
      </c>
      <c r="AU100" s="12">
        <v>0</v>
      </c>
      <c r="AV100" s="12">
        <v>0</v>
      </c>
      <c r="AW100" s="12">
        <v>0</v>
      </c>
      <c r="AX100" s="12">
        <v>0</v>
      </c>
      <c r="AY100" s="12">
        <v>0</v>
      </c>
      <c r="AZ100" s="12">
        <v>0</v>
      </c>
      <c r="BA100" s="12">
        <v>0</v>
      </c>
      <c r="BB100" s="12">
        <v>0</v>
      </c>
      <c r="BC100" s="12">
        <v>0</v>
      </c>
      <c r="BD100" s="12">
        <v>0</v>
      </c>
      <c r="BE100" s="12">
        <v>0</v>
      </c>
      <c r="BF100" s="12">
        <v>0</v>
      </c>
      <c r="BG100" s="12">
        <v>0</v>
      </c>
      <c r="BH100" s="12">
        <v>0</v>
      </c>
      <c r="BI100" s="12">
        <v>0</v>
      </c>
      <c r="BJ100" s="12">
        <v>0</v>
      </c>
      <c r="BK100" s="12">
        <v>0</v>
      </c>
      <c r="BL100" s="12">
        <v>0</v>
      </c>
      <c r="BM100" s="12">
        <v>0</v>
      </c>
      <c r="BN100" s="12">
        <v>0</v>
      </c>
      <c r="BO100" s="12">
        <v>0</v>
      </c>
      <c r="BP100" s="12">
        <v>0</v>
      </c>
      <c r="BQ100" s="12">
        <v>0</v>
      </c>
      <c r="BR100" s="12">
        <v>0</v>
      </c>
      <c r="BS100" s="12">
        <v>0</v>
      </c>
      <c r="BT100" s="12">
        <v>0</v>
      </c>
      <c r="BU100" s="12">
        <v>0</v>
      </c>
      <c r="BV100" s="12">
        <v>0</v>
      </c>
      <c r="BW100" s="12">
        <v>0</v>
      </c>
    </row>
    <row r="101" spans="2:75" x14ac:dyDescent="0.2">
      <c r="B101" s="11" t="s">
        <v>78</v>
      </c>
      <c r="C101" s="11" t="s">
        <v>104</v>
      </c>
      <c r="D101" s="11" t="s">
        <v>110</v>
      </c>
      <c r="E101" s="12">
        <v>0</v>
      </c>
      <c r="F101" s="12">
        <v>0</v>
      </c>
      <c r="G101" s="12">
        <v>0</v>
      </c>
      <c r="H101" s="12">
        <v>0</v>
      </c>
      <c r="I101" s="12">
        <v>0</v>
      </c>
      <c r="J101" s="12">
        <v>0</v>
      </c>
      <c r="K101" s="12">
        <v>0</v>
      </c>
      <c r="L101" s="12">
        <v>0</v>
      </c>
      <c r="M101" s="12">
        <v>0</v>
      </c>
      <c r="N101" s="12">
        <v>0</v>
      </c>
      <c r="O101" s="12">
        <v>0</v>
      </c>
      <c r="P101" s="12">
        <v>0</v>
      </c>
      <c r="Q101" s="12">
        <v>0</v>
      </c>
      <c r="R101" s="12">
        <v>0</v>
      </c>
      <c r="S101" s="12">
        <v>0</v>
      </c>
      <c r="T101" s="12">
        <v>0</v>
      </c>
      <c r="U101" s="12">
        <v>0</v>
      </c>
      <c r="V101" s="12">
        <v>0</v>
      </c>
      <c r="W101" s="12">
        <v>0</v>
      </c>
      <c r="X101" s="12">
        <v>0</v>
      </c>
      <c r="Y101" s="12">
        <v>0</v>
      </c>
      <c r="Z101" s="12">
        <v>0</v>
      </c>
      <c r="AA101" s="12">
        <v>0</v>
      </c>
      <c r="AB101" s="12">
        <v>0</v>
      </c>
      <c r="AC101" s="12">
        <v>0</v>
      </c>
      <c r="AD101" s="12">
        <v>0</v>
      </c>
      <c r="AE101" s="12">
        <v>0</v>
      </c>
      <c r="AF101" s="12">
        <v>0</v>
      </c>
      <c r="AG101" s="12">
        <v>0</v>
      </c>
      <c r="AH101" s="12">
        <v>0</v>
      </c>
      <c r="AI101" s="12">
        <v>0</v>
      </c>
      <c r="AJ101" s="12">
        <v>0</v>
      </c>
      <c r="AK101" s="12">
        <v>0</v>
      </c>
      <c r="AL101" s="12">
        <v>0</v>
      </c>
      <c r="AM101" s="12">
        <v>0</v>
      </c>
      <c r="AN101" s="12">
        <v>0</v>
      </c>
      <c r="AO101" s="12">
        <v>0</v>
      </c>
      <c r="AP101" s="12">
        <v>0</v>
      </c>
      <c r="AQ101" s="12">
        <v>0</v>
      </c>
      <c r="AR101" s="12">
        <v>0</v>
      </c>
      <c r="AS101" s="12">
        <v>0</v>
      </c>
      <c r="AT101" s="12">
        <v>0</v>
      </c>
      <c r="AU101" s="12">
        <v>0</v>
      </c>
      <c r="AV101" s="12">
        <v>0</v>
      </c>
      <c r="AW101" s="12">
        <v>0</v>
      </c>
      <c r="AX101" s="12">
        <v>0</v>
      </c>
      <c r="AY101" s="12">
        <v>0</v>
      </c>
      <c r="AZ101" s="12">
        <v>0</v>
      </c>
      <c r="BA101" s="12">
        <v>0</v>
      </c>
      <c r="BB101" s="12">
        <v>0</v>
      </c>
      <c r="BC101" s="12">
        <v>0</v>
      </c>
      <c r="BD101" s="12">
        <v>0</v>
      </c>
      <c r="BE101" s="12">
        <v>0</v>
      </c>
      <c r="BF101" s="12">
        <v>0</v>
      </c>
      <c r="BG101" s="12">
        <v>0</v>
      </c>
      <c r="BH101" s="12">
        <v>0</v>
      </c>
      <c r="BI101" s="12">
        <v>0</v>
      </c>
      <c r="BJ101" s="12">
        <v>0</v>
      </c>
      <c r="BK101" s="12">
        <v>0</v>
      </c>
      <c r="BL101" s="12">
        <v>0</v>
      </c>
      <c r="BM101" s="12">
        <v>0</v>
      </c>
      <c r="BN101" s="12">
        <v>0</v>
      </c>
      <c r="BO101" s="12">
        <v>0</v>
      </c>
      <c r="BP101" s="12">
        <v>0</v>
      </c>
      <c r="BQ101" s="12">
        <v>0</v>
      </c>
      <c r="BR101" s="12">
        <v>0</v>
      </c>
      <c r="BS101" s="12">
        <v>0</v>
      </c>
      <c r="BT101" s="12">
        <v>0</v>
      </c>
      <c r="BU101" s="12">
        <v>0</v>
      </c>
      <c r="BV101" s="12">
        <v>0</v>
      </c>
      <c r="BW101" s="12">
        <v>0</v>
      </c>
    </row>
    <row r="102" spans="2:75" x14ac:dyDescent="0.2">
      <c r="B102" s="11" t="s">
        <v>78</v>
      </c>
      <c r="C102" s="11" t="s">
        <v>104</v>
      </c>
      <c r="D102" s="11" t="s">
        <v>111</v>
      </c>
      <c r="E102" s="12">
        <v>0</v>
      </c>
      <c r="F102" s="12">
        <v>0</v>
      </c>
      <c r="G102" s="12">
        <v>0</v>
      </c>
      <c r="H102" s="12">
        <v>0</v>
      </c>
      <c r="I102" s="12">
        <v>0</v>
      </c>
      <c r="J102" s="12">
        <v>0</v>
      </c>
      <c r="K102" s="12">
        <v>0</v>
      </c>
      <c r="L102" s="12">
        <v>0</v>
      </c>
      <c r="M102" s="12">
        <v>0</v>
      </c>
      <c r="N102" s="12">
        <v>0</v>
      </c>
      <c r="O102" s="12">
        <v>0</v>
      </c>
      <c r="P102" s="12">
        <v>0</v>
      </c>
      <c r="Q102" s="12">
        <v>0</v>
      </c>
      <c r="R102" s="12">
        <v>0</v>
      </c>
      <c r="S102" s="12">
        <v>0</v>
      </c>
      <c r="T102" s="12">
        <v>0</v>
      </c>
      <c r="U102" s="12">
        <v>0</v>
      </c>
      <c r="V102" s="12">
        <v>0</v>
      </c>
      <c r="W102" s="12">
        <v>0</v>
      </c>
      <c r="X102" s="12">
        <v>0</v>
      </c>
      <c r="Y102" s="12">
        <v>0</v>
      </c>
      <c r="Z102" s="12">
        <v>0</v>
      </c>
      <c r="AA102" s="12">
        <v>0</v>
      </c>
      <c r="AB102" s="12">
        <v>0</v>
      </c>
      <c r="AC102" s="12">
        <v>0</v>
      </c>
      <c r="AD102" s="12">
        <v>0</v>
      </c>
      <c r="AE102" s="12">
        <v>0</v>
      </c>
      <c r="AF102" s="12">
        <v>0</v>
      </c>
      <c r="AG102" s="12">
        <v>0</v>
      </c>
      <c r="AH102" s="12">
        <v>0</v>
      </c>
      <c r="AI102" s="12">
        <v>0</v>
      </c>
      <c r="AJ102" s="12">
        <v>0</v>
      </c>
      <c r="AK102" s="12">
        <v>0</v>
      </c>
      <c r="AL102" s="12">
        <v>0</v>
      </c>
      <c r="AM102" s="12">
        <v>0</v>
      </c>
      <c r="AN102" s="12">
        <v>0</v>
      </c>
      <c r="AO102" s="12">
        <v>0</v>
      </c>
      <c r="AP102" s="12">
        <v>0</v>
      </c>
      <c r="AQ102" s="12">
        <v>0</v>
      </c>
      <c r="AR102" s="12">
        <v>0</v>
      </c>
      <c r="AS102" s="12">
        <v>0</v>
      </c>
      <c r="AT102" s="12">
        <v>0</v>
      </c>
      <c r="AU102" s="12">
        <v>0</v>
      </c>
      <c r="AV102" s="12">
        <v>0</v>
      </c>
      <c r="AW102" s="12">
        <v>0</v>
      </c>
      <c r="AX102" s="12">
        <v>0</v>
      </c>
      <c r="AY102" s="12">
        <v>0</v>
      </c>
      <c r="AZ102" s="12">
        <v>0</v>
      </c>
      <c r="BA102" s="12">
        <v>0</v>
      </c>
      <c r="BB102" s="12">
        <v>0</v>
      </c>
      <c r="BC102" s="12">
        <v>0</v>
      </c>
      <c r="BD102" s="12">
        <v>0</v>
      </c>
      <c r="BE102" s="12">
        <v>0</v>
      </c>
      <c r="BF102" s="12">
        <v>0</v>
      </c>
      <c r="BG102" s="12">
        <v>0</v>
      </c>
      <c r="BH102" s="12">
        <v>0</v>
      </c>
      <c r="BI102" s="12">
        <v>0</v>
      </c>
      <c r="BJ102" s="12">
        <v>0</v>
      </c>
      <c r="BK102" s="12">
        <v>0</v>
      </c>
      <c r="BL102" s="12">
        <v>0</v>
      </c>
      <c r="BM102" s="12">
        <v>0</v>
      </c>
      <c r="BN102" s="12">
        <v>0</v>
      </c>
      <c r="BO102" s="12">
        <v>0</v>
      </c>
      <c r="BP102" s="12">
        <v>0</v>
      </c>
      <c r="BQ102" s="12">
        <v>0</v>
      </c>
      <c r="BR102" s="12">
        <v>0</v>
      </c>
      <c r="BS102" s="12">
        <v>0</v>
      </c>
      <c r="BT102" s="12">
        <v>0</v>
      </c>
      <c r="BU102" s="12">
        <v>0</v>
      </c>
      <c r="BV102" s="12">
        <v>0</v>
      </c>
      <c r="BW102" s="12">
        <v>0</v>
      </c>
    </row>
    <row r="103" spans="2:75" x14ac:dyDescent="0.2">
      <c r="B103" s="11" t="s">
        <v>78</v>
      </c>
      <c r="C103" s="11" t="s">
        <v>104</v>
      </c>
      <c r="D103" s="11" t="s">
        <v>112</v>
      </c>
      <c r="E103" s="12">
        <v>0</v>
      </c>
      <c r="F103" s="12">
        <v>0</v>
      </c>
      <c r="G103" s="12">
        <v>0</v>
      </c>
      <c r="H103" s="12">
        <v>0</v>
      </c>
      <c r="I103" s="12">
        <v>0</v>
      </c>
      <c r="J103" s="12">
        <v>0</v>
      </c>
      <c r="K103" s="12">
        <v>0</v>
      </c>
      <c r="L103" s="12">
        <v>0</v>
      </c>
      <c r="M103" s="12">
        <v>0</v>
      </c>
      <c r="N103" s="12">
        <v>0</v>
      </c>
      <c r="O103" s="12">
        <v>0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  <c r="AD103" s="12">
        <v>0</v>
      </c>
      <c r="AE103" s="12">
        <v>0</v>
      </c>
      <c r="AF103" s="12">
        <v>0</v>
      </c>
      <c r="AG103" s="12">
        <v>0</v>
      </c>
      <c r="AH103" s="12">
        <v>0</v>
      </c>
      <c r="AI103" s="12">
        <v>0</v>
      </c>
      <c r="AJ103" s="12">
        <v>0</v>
      </c>
      <c r="AK103" s="12">
        <v>0</v>
      </c>
      <c r="AL103" s="12">
        <v>0</v>
      </c>
      <c r="AM103" s="12">
        <v>0</v>
      </c>
      <c r="AN103" s="12">
        <v>0</v>
      </c>
      <c r="AO103" s="12">
        <v>0</v>
      </c>
      <c r="AP103" s="12">
        <v>0</v>
      </c>
      <c r="AQ103" s="12">
        <v>0</v>
      </c>
      <c r="AR103" s="12">
        <v>0</v>
      </c>
      <c r="AS103" s="12">
        <v>0</v>
      </c>
      <c r="AT103" s="12">
        <v>0</v>
      </c>
      <c r="AU103" s="12">
        <v>0</v>
      </c>
      <c r="AV103" s="12">
        <v>0</v>
      </c>
      <c r="AW103" s="12">
        <v>0</v>
      </c>
      <c r="AX103" s="12">
        <v>0</v>
      </c>
      <c r="AY103" s="12">
        <v>0</v>
      </c>
      <c r="AZ103" s="12">
        <v>0</v>
      </c>
      <c r="BA103" s="12">
        <v>0</v>
      </c>
      <c r="BB103" s="12">
        <v>0</v>
      </c>
      <c r="BC103" s="12">
        <v>0</v>
      </c>
      <c r="BD103" s="12">
        <v>0</v>
      </c>
      <c r="BE103" s="12">
        <v>0</v>
      </c>
      <c r="BF103" s="12">
        <v>0</v>
      </c>
      <c r="BG103" s="12">
        <v>0</v>
      </c>
      <c r="BH103" s="12">
        <v>0</v>
      </c>
      <c r="BI103" s="12">
        <v>0</v>
      </c>
      <c r="BJ103" s="12">
        <v>0</v>
      </c>
      <c r="BK103" s="12">
        <v>0</v>
      </c>
      <c r="BL103" s="12">
        <v>0</v>
      </c>
      <c r="BM103" s="12">
        <v>0</v>
      </c>
      <c r="BN103" s="12">
        <v>0</v>
      </c>
      <c r="BO103" s="12">
        <v>0</v>
      </c>
      <c r="BP103" s="12">
        <v>0</v>
      </c>
      <c r="BQ103" s="12">
        <v>0</v>
      </c>
      <c r="BR103" s="12">
        <v>0</v>
      </c>
      <c r="BS103" s="12">
        <v>0</v>
      </c>
      <c r="BT103" s="12">
        <v>0</v>
      </c>
      <c r="BU103" s="12">
        <v>0</v>
      </c>
      <c r="BV103" s="12">
        <v>0</v>
      </c>
      <c r="BW103" s="12">
        <v>0</v>
      </c>
    </row>
    <row r="104" spans="2:75" x14ac:dyDescent="0.2">
      <c r="B104" s="11" t="s">
        <v>78</v>
      </c>
      <c r="C104" s="11" t="s">
        <v>104</v>
      </c>
      <c r="D104" s="11" t="s">
        <v>113</v>
      </c>
      <c r="E104" s="12">
        <v>0</v>
      </c>
      <c r="F104" s="12">
        <v>0</v>
      </c>
      <c r="G104" s="12">
        <v>0</v>
      </c>
      <c r="H104" s="12">
        <v>0</v>
      </c>
      <c r="I104" s="12">
        <v>0</v>
      </c>
      <c r="J104" s="12">
        <v>0</v>
      </c>
      <c r="K104" s="12">
        <v>0</v>
      </c>
      <c r="L104" s="12">
        <v>0</v>
      </c>
      <c r="M104" s="12">
        <v>0</v>
      </c>
      <c r="N104" s="12">
        <v>0</v>
      </c>
      <c r="O104" s="12">
        <v>0</v>
      </c>
      <c r="P104" s="12">
        <v>0</v>
      </c>
      <c r="Q104" s="12">
        <v>0</v>
      </c>
      <c r="R104" s="12">
        <v>0</v>
      </c>
      <c r="S104" s="12">
        <v>0</v>
      </c>
      <c r="T104" s="12">
        <v>0</v>
      </c>
      <c r="U104" s="12">
        <v>0</v>
      </c>
      <c r="V104" s="12">
        <v>0</v>
      </c>
      <c r="W104" s="12">
        <v>0</v>
      </c>
      <c r="X104" s="12">
        <v>0</v>
      </c>
      <c r="Y104" s="12">
        <v>0</v>
      </c>
      <c r="Z104" s="12">
        <v>0</v>
      </c>
      <c r="AA104" s="12">
        <v>0</v>
      </c>
      <c r="AB104" s="12">
        <v>0</v>
      </c>
      <c r="AC104" s="12">
        <v>0</v>
      </c>
      <c r="AD104" s="12">
        <v>0</v>
      </c>
      <c r="AE104" s="12">
        <v>0</v>
      </c>
      <c r="AF104" s="12">
        <v>0</v>
      </c>
      <c r="AG104" s="12">
        <v>0</v>
      </c>
      <c r="AH104" s="12">
        <v>0</v>
      </c>
      <c r="AI104" s="12">
        <v>0</v>
      </c>
      <c r="AJ104" s="12">
        <v>0</v>
      </c>
      <c r="AK104" s="12">
        <v>0</v>
      </c>
      <c r="AL104" s="12">
        <v>0</v>
      </c>
      <c r="AM104" s="12">
        <v>0</v>
      </c>
      <c r="AN104" s="12">
        <v>0</v>
      </c>
      <c r="AO104" s="12">
        <v>0</v>
      </c>
      <c r="AP104" s="12">
        <v>0</v>
      </c>
      <c r="AQ104" s="12">
        <v>0</v>
      </c>
      <c r="AR104" s="12">
        <v>0</v>
      </c>
      <c r="AS104" s="12">
        <v>0</v>
      </c>
      <c r="AT104" s="12">
        <v>0</v>
      </c>
      <c r="AU104" s="12">
        <v>0</v>
      </c>
      <c r="AV104" s="12">
        <v>0</v>
      </c>
      <c r="AW104" s="12">
        <v>0</v>
      </c>
      <c r="AX104" s="12">
        <v>0</v>
      </c>
      <c r="AY104" s="12">
        <v>0</v>
      </c>
      <c r="AZ104" s="12">
        <v>0</v>
      </c>
      <c r="BA104" s="12">
        <v>0</v>
      </c>
      <c r="BB104" s="12">
        <v>0</v>
      </c>
      <c r="BC104" s="12">
        <v>0</v>
      </c>
      <c r="BD104" s="12">
        <v>0</v>
      </c>
      <c r="BE104" s="12">
        <v>0</v>
      </c>
      <c r="BF104" s="12">
        <v>0</v>
      </c>
      <c r="BG104" s="12">
        <v>0</v>
      </c>
      <c r="BH104" s="12">
        <v>0</v>
      </c>
      <c r="BI104" s="12">
        <v>0</v>
      </c>
      <c r="BJ104" s="12">
        <v>0</v>
      </c>
      <c r="BK104" s="12">
        <v>0</v>
      </c>
      <c r="BL104" s="12">
        <v>0</v>
      </c>
      <c r="BM104" s="12">
        <v>0</v>
      </c>
      <c r="BN104" s="12">
        <v>0</v>
      </c>
      <c r="BO104" s="12">
        <v>0</v>
      </c>
      <c r="BP104" s="12">
        <v>0</v>
      </c>
      <c r="BQ104" s="12">
        <v>0</v>
      </c>
      <c r="BR104" s="12">
        <v>0</v>
      </c>
      <c r="BS104" s="12">
        <v>0</v>
      </c>
      <c r="BT104" s="12">
        <v>0</v>
      </c>
      <c r="BU104" s="12">
        <v>0</v>
      </c>
      <c r="BV104" s="12">
        <v>0</v>
      </c>
      <c r="BW104" s="12">
        <v>0</v>
      </c>
    </row>
    <row r="105" spans="2:75" x14ac:dyDescent="0.2">
      <c r="B105" s="11" t="s">
        <v>78</v>
      </c>
      <c r="C105" s="11" t="s">
        <v>104</v>
      </c>
      <c r="D105" s="11" t="s">
        <v>114</v>
      </c>
      <c r="E105" s="12">
        <v>0</v>
      </c>
      <c r="F105" s="12">
        <v>0</v>
      </c>
      <c r="G105" s="12">
        <v>0</v>
      </c>
      <c r="H105" s="12">
        <v>0</v>
      </c>
      <c r="I105" s="12">
        <v>0</v>
      </c>
      <c r="J105" s="12">
        <v>0</v>
      </c>
      <c r="K105" s="12">
        <v>0</v>
      </c>
      <c r="L105" s="12">
        <v>0</v>
      </c>
      <c r="M105" s="12">
        <v>0</v>
      </c>
      <c r="N105" s="12">
        <v>0</v>
      </c>
      <c r="O105" s="12">
        <v>0</v>
      </c>
      <c r="P105" s="12">
        <v>0</v>
      </c>
      <c r="Q105" s="12">
        <v>0</v>
      </c>
      <c r="R105" s="12">
        <v>0</v>
      </c>
      <c r="S105" s="12">
        <v>0</v>
      </c>
      <c r="T105" s="12">
        <v>0</v>
      </c>
      <c r="U105" s="12">
        <v>0</v>
      </c>
      <c r="V105" s="12">
        <v>0</v>
      </c>
      <c r="W105" s="12">
        <v>0</v>
      </c>
      <c r="X105" s="12">
        <v>0</v>
      </c>
      <c r="Y105" s="12">
        <v>0</v>
      </c>
      <c r="Z105" s="12">
        <v>0</v>
      </c>
      <c r="AA105" s="12">
        <v>0</v>
      </c>
      <c r="AB105" s="12">
        <v>0</v>
      </c>
      <c r="AC105" s="12">
        <v>0</v>
      </c>
      <c r="AD105" s="12">
        <v>0</v>
      </c>
      <c r="AE105" s="12">
        <v>0</v>
      </c>
      <c r="AF105" s="12">
        <v>0</v>
      </c>
      <c r="AG105" s="12">
        <v>0</v>
      </c>
      <c r="AH105" s="12">
        <v>0</v>
      </c>
      <c r="AI105" s="12">
        <v>0</v>
      </c>
      <c r="AJ105" s="12">
        <v>0</v>
      </c>
      <c r="AK105" s="12">
        <v>0</v>
      </c>
      <c r="AL105" s="12">
        <v>0</v>
      </c>
      <c r="AM105" s="12">
        <v>0</v>
      </c>
      <c r="AN105" s="12">
        <v>0</v>
      </c>
      <c r="AO105" s="12">
        <v>0</v>
      </c>
      <c r="AP105" s="12">
        <v>0</v>
      </c>
      <c r="AQ105" s="12">
        <v>0</v>
      </c>
      <c r="AR105" s="12">
        <v>0</v>
      </c>
      <c r="AS105" s="12">
        <v>0</v>
      </c>
      <c r="AT105" s="12">
        <v>0</v>
      </c>
      <c r="AU105" s="12">
        <v>0</v>
      </c>
      <c r="AV105" s="12">
        <v>0</v>
      </c>
      <c r="AW105" s="12">
        <v>0</v>
      </c>
      <c r="AX105" s="12">
        <v>0</v>
      </c>
      <c r="AY105" s="12">
        <v>0</v>
      </c>
      <c r="AZ105" s="12">
        <v>0</v>
      </c>
      <c r="BA105" s="12">
        <v>0</v>
      </c>
      <c r="BB105" s="12">
        <v>0</v>
      </c>
      <c r="BC105" s="12">
        <v>0</v>
      </c>
      <c r="BD105" s="12">
        <v>0</v>
      </c>
      <c r="BE105" s="12">
        <v>0</v>
      </c>
      <c r="BF105" s="12">
        <v>0</v>
      </c>
      <c r="BG105" s="12">
        <v>0</v>
      </c>
      <c r="BH105" s="12">
        <v>0</v>
      </c>
      <c r="BI105" s="12">
        <v>0</v>
      </c>
      <c r="BJ105" s="12">
        <v>0</v>
      </c>
      <c r="BK105" s="12">
        <v>0</v>
      </c>
      <c r="BL105" s="12">
        <v>0</v>
      </c>
      <c r="BM105" s="12">
        <v>0</v>
      </c>
      <c r="BN105" s="12">
        <v>0</v>
      </c>
      <c r="BO105" s="12">
        <v>0</v>
      </c>
      <c r="BP105" s="12">
        <v>0</v>
      </c>
      <c r="BQ105" s="12">
        <v>0</v>
      </c>
      <c r="BR105" s="12">
        <v>0</v>
      </c>
      <c r="BS105" s="12">
        <v>0</v>
      </c>
      <c r="BT105" s="12">
        <v>0</v>
      </c>
      <c r="BU105" s="12">
        <v>0</v>
      </c>
      <c r="BV105" s="12">
        <v>0</v>
      </c>
      <c r="BW105" s="12">
        <v>0</v>
      </c>
    </row>
    <row r="106" spans="2:75" x14ac:dyDescent="0.2">
      <c r="B106" s="11" t="s">
        <v>78</v>
      </c>
      <c r="C106" s="11" t="s">
        <v>104</v>
      </c>
      <c r="D106" s="11" t="s">
        <v>115</v>
      </c>
      <c r="E106" s="12">
        <v>0</v>
      </c>
      <c r="F106" s="12">
        <v>0</v>
      </c>
      <c r="G106" s="12">
        <v>0</v>
      </c>
      <c r="H106" s="12">
        <v>0</v>
      </c>
      <c r="I106" s="12">
        <v>0</v>
      </c>
      <c r="J106" s="12">
        <v>0</v>
      </c>
      <c r="K106" s="12">
        <v>0</v>
      </c>
      <c r="L106" s="12">
        <v>0</v>
      </c>
      <c r="M106" s="12">
        <v>0</v>
      </c>
      <c r="N106" s="12">
        <v>0</v>
      </c>
      <c r="O106" s="12">
        <v>0</v>
      </c>
      <c r="P106" s="12">
        <v>0</v>
      </c>
      <c r="Q106" s="12">
        <v>0</v>
      </c>
      <c r="R106" s="12">
        <v>0</v>
      </c>
      <c r="S106" s="12">
        <v>0</v>
      </c>
      <c r="T106" s="12">
        <v>0</v>
      </c>
      <c r="U106" s="12">
        <v>0</v>
      </c>
      <c r="V106" s="12">
        <v>0</v>
      </c>
      <c r="W106" s="12">
        <v>0</v>
      </c>
      <c r="X106" s="12">
        <v>0</v>
      </c>
      <c r="Y106" s="12">
        <v>0</v>
      </c>
      <c r="Z106" s="12">
        <v>0</v>
      </c>
      <c r="AA106" s="12">
        <v>0</v>
      </c>
      <c r="AB106" s="12">
        <v>0</v>
      </c>
      <c r="AC106" s="12">
        <v>0</v>
      </c>
      <c r="AD106" s="12">
        <v>0</v>
      </c>
      <c r="AE106" s="12">
        <v>0</v>
      </c>
      <c r="AF106" s="12">
        <v>0</v>
      </c>
      <c r="AG106" s="12">
        <v>0</v>
      </c>
      <c r="AH106" s="12">
        <v>0</v>
      </c>
      <c r="AI106" s="12">
        <v>0</v>
      </c>
      <c r="AJ106" s="12">
        <v>0</v>
      </c>
      <c r="AK106" s="12">
        <v>0</v>
      </c>
      <c r="AL106" s="12">
        <v>0</v>
      </c>
      <c r="AM106" s="12">
        <v>0</v>
      </c>
      <c r="AN106" s="12">
        <v>0</v>
      </c>
      <c r="AO106" s="12">
        <v>0</v>
      </c>
      <c r="AP106" s="12">
        <v>0</v>
      </c>
      <c r="AQ106" s="12">
        <v>0</v>
      </c>
      <c r="AR106" s="12">
        <v>0</v>
      </c>
      <c r="AS106" s="12">
        <v>0</v>
      </c>
      <c r="AT106" s="12">
        <v>0</v>
      </c>
      <c r="AU106" s="12">
        <v>0</v>
      </c>
      <c r="AV106" s="12">
        <v>0</v>
      </c>
      <c r="AW106" s="12">
        <v>0</v>
      </c>
      <c r="AX106" s="12">
        <v>0</v>
      </c>
      <c r="AY106" s="12">
        <v>0</v>
      </c>
      <c r="AZ106" s="12">
        <v>0</v>
      </c>
      <c r="BA106" s="12">
        <v>0</v>
      </c>
      <c r="BB106" s="12">
        <v>0</v>
      </c>
      <c r="BC106" s="12">
        <v>0</v>
      </c>
      <c r="BD106" s="12">
        <v>0</v>
      </c>
      <c r="BE106" s="12">
        <v>0</v>
      </c>
      <c r="BF106" s="12">
        <v>0</v>
      </c>
      <c r="BG106" s="12">
        <v>0</v>
      </c>
      <c r="BH106" s="12">
        <v>0</v>
      </c>
      <c r="BI106" s="12">
        <v>0</v>
      </c>
      <c r="BJ106" s="12">
        <v>0</v>
      </c>
      <c r="BK106" s="12">
        <v>0</v>
      </c>
      <c r="BL106" s="12">
        <v>0</v>
      </c>
      <c r="BM106" s="12">
        <v>0</v>
      </c>
      <c r="BN106" s="12">
        <v>0</v>
      </c>
      <c r="BO106" s="12">
        <v>0</v>
      </c>
      <c r="BP106" s="12">
        <v>0</v>
      </c>
      <c r="BQ106" s="12">
        <v>0</v>
      </c>
      <c r="BR106" s="12">
        <v>0</v>
      </c>
      <c r="BS106" s="12">
        <v>0</v>
      </c>
      <c r="BT106" s="12">
        <v>0</v>
      </c>
      <c r="BU106" s="12">
        <v>0</v>
      </c>
      <c r="BV106" s="12">
        <v>0</v>
      </c>
      <c r="BW106" s="12">
        <v>0</v>
      </c>
    </row>
    <row r="107" spans="2:75" x14ac:dyDescent="0.2">
      <c r="B107" s="11" t="s">
        <v>78</v>
      </c>
      <c r="C107" s="11" t="s">
        <v>104</v>
      </c>
      <c r="D107" s="11" t="s">
        <v>116</v>
      </c>
      <c r="E107" s="12">
        <v>0</v>
      </c>
      <c r="F107" s="12">
        <v>0</v>
      </c>
      <c r="G107" s="12">
        <v>0</v>
      </c>
      <c r="H107" s="12">
        <v>0</v>
      </c>
      <c r="I107" s="12">
        <v>0</v>
      </c>
      <c r="J107" s="12">
        <v>0</v>
      </c>
      <c r="K107" s="12">
        <v>0</v>
      </c>
      <c r="L107" s="12">
        <v>0</v>
      </c>
      <c r="M107" s="12">
        <v>0</v>
      </c>
      <c r="N107" s="12">
        <v>0</v>
      </c>
      <c r="O107" s="12">
        <v>0</v>
      </c>
      <c r="P107" s="12">
        <v>0</v>
      </c>
      <c r="Q107" s="12">
        <v>0</v>
      </c>
      <c r="R107" s="12">
        <v>0</v>
      </c>
      <c r="S107" s="12">
        <v>0</v>
      </c>
      <c r="T107" s="12">
        <v>0</v>
      </c>
      <c r="U107" s="12">
        <v>0</v>
      </c>
      <c r="V107" s="12">
        <v>0</v>
      </c>
      <c r="W107" s="12">
        <v>0</v>
      </c>
      <c r="X107" s="12">
        <v>0</v>
      </c>
      <c r="Y107" s="12">
        <v>0</v>
      </c>
      <c r="Z107" s="12">
        <v>0</v>
      </c>
      <c r="AA107" s="12">
        <v>0</v>
      </c>
      <c r="AB107" s="12">
        <v>0</v>
      </c>
      <c r="AC107" s="12">
        <v>0</v>
      </c>
      <c r="AD107" s="12">
        <v>0</v>
      </c>
      <c r="AE107" s="12">
        <v>0</v>
      </c>
      <c r="AF107" s="12">
        <v>0</v>
      </c>
      <c r="AG107" s="12">
        <v>0</v>
      </c>
      <c r="AH107" s="12">
        <v>0</v>
      </c>
      <c r="AI107" s="12">
        <v>0</v>
      </c>
      <c r="AJ107" s="12">
        <v>0</v>
      </c>
      <c r="AK107" s="12">
        <v>0</v>
      </c>
      <c r="AL107" s="12">
        <v>0</v>
      </c>
      <c r="AM107" s="12">
        <v>0</v>
      </c>
      <c r="AN107" s="12">
        <v>0</v>
      </c>
      <c r="AO107" s="12">
        <v>0</v>
      </c>
      <c r="AP107" s="12">
        <v>0</v>
      </c>
      <c r="AQ107" s="12">
        <v>0</v>
      </c>
      <c r="AR107" s="12">
        <v>0</v>
      </c>
      <c r="AS107" s="12">
        <v>0</v>
      </c>
      <c r="AT107" s="12">
        <v>0</v>
      </c>
      <c r="AU107" s="12">
        <v>0</v>
      </c>
      <c r="AV107" s="12">
        <v>0</v>
      </c>
      <c r="AW107" s="12">
        <v>0</v>
      </c>
      <c r="AX107" s="12">
        <v>0</v>
      </c>
      <c r="AY107" s="12">
        <v>0</v>
      </c>
      <c r="AZ107" s="12">
        <v>0</v>
      </c>
      <c r="BA107" s="12">
        <v>0</v>
      </c>
      <c r="BB107" s="12">
        <v>0</v>
      </c>
      <c r="BC107" s="12">
        <v>0</v>
      </c>
      <c r="BD107" s="12">
        <v>0</v>
      </c>
      <c r="BE107" s="12">
        <v>0</v>
      </c>
      <c r="BF107" s="12">
        <v>0</v>
      </c>
      <c r="BG107" s="12">
        <v>0</v>
      </c>
      <c r="BH107" s="12">
        <v>0</v>
      </c>
      <c r="BI107" s="12">
        <v>0</v>
      </c>
      <c r="BJ107" s="12">
        <v>0</v>
      </c>
      <c r="BK107" s="12">
        <v>0</v>
      </c>
      <c r="BL107" s="12">
        <v>0</v>
      </c>
      <c r="BM107" s="12">
        <v>0</v>
      </c>
      <c r="BN107" s="12">
        <v>0</v>
      </c>
      <c r="BO107" s="12">
        <v>0</v>
      </c>
      <c r="BP107" s="12">
        <v>0</v>
      </c>
      <c r="BQ107" s="12">
        <v>0</v>
      </c>
      <c r="BR107" s="12">
        <v>0</v>
      </c>
      <c r="BS107" s="12">
        <v>0</v>
      </c>
      <c r="BT107" s="12">
        <v>0</v>
      </c>
      <c r="BU107" s="12">
        <v>0</v>
      </c>
      <c r="BV107" s="12">
        <v>0</v>
      </c>
      <c r="BW107" s="12">
        <v>0</v>
      </c>
    </row>
    <row r="108" spans="2:75" x14ac:dyDescent="0.2">
      <c r="B108" s="11" t="s">
        <v>78</v>
      </c>
      <c r="C108" s="11" t="s">
        <v>104</v>
      </c>
      <c r="D108" s="11" t="s">
        <v>117</v>
      </c>
      <c r="E108" s="12">
        <v>0</v>
      </c>
      <c r="F108" s="12">
        <v>0</v>
      </c>
      <c r="G108" s="12">
        <v>0</v>
      </c>
      <c r="H108" s="12">
        <v>0</v>
      </c>
      <c r="I108" s="12">
        <v>0</v>
      </c>
      <c r="J108" s="12">
        <v>0</v>
      </c>
      <c r="K108" s="12">
        <v>0</v>
      </c>
      <c r="L108" s="12">
        <v>0</v>
      </c>
      <c r="M108" s="12">
        <v>0</v>
      </c>
      <c r="N108" s="12">
        <v>0</v>
      </c>
      <c r="O108" s="12">
        <v>0</v>
      </c>
      <c r="P108" s="12">
        <v>0</v>
      </c>
      <c r="Q108" s="12">
        <v>0</v>
      </c>
      <c r="R108" s="12">
        <v>0</v>
      </c>
      <c r="S108" s="12">
        <v>0</v>
      </c>
      <c r="T108" s="12">
        <v>0</v>
      </c>
      <c r="U108" s="12">
        <v>0</v>
      </c>
      <c r="V108" s="12">
        <v>0</v>
      </c>
      <c r="W108" s="12">
        <v>0</v>
      </c>
      <c r="X108" s="12">
        <v>0</v>
      </c>
      <c r="Y108" s="12">
        <v>0</v>
      </c>
      <c r="Z108" s="12">
        <v>0</v>
      </c>
      <c r="AA108" s="12">
        <v>0</v>
      </c>
      <c r="AB108" s="12">
        <v>0</v>
      </c>
      <c r="AC108" s="12">
        <v>0</v>
      </c>
      <c r="AD108" s="12">
        <v>0</v>
      </c>
      <c r="AE108" s="12">
        <v>0</v>
      </c>
      <c r="AF108" s="12">
        <v>0</v>
      </c>
      <c r="AG108" s="12">
        <v>0</v>
      </c>
      <c r="AH108" s="12">
        <v>0</v>
      </c>
      <c r="AI108" s="12">
        <v>0</v>
      </c>
      <c r="AJ108" s="12">
        <v>0</v>
      </c>
      <c r="AK108" s="12">
        <v>0</v>
      </c>
      <c r="AL108" s="12">
        <v>0</v>
      </c>
      <c r="AM108" s="12">
        <v>0</v>
      </c>
      <c r="AN108" s="12">
        <v>0</v>
      </c>
      <c r="AO108" s="12">
        <v>0</v>
      </c>
      <c r="AP108" s="12">
        <v>0</v>
      </c>
      <c r="AQ108" s="12">
        <v>0</v>
      </c>
      <c r="AR108" s="12">
        <v>0</v>
      </c>
      <c r="AS108" s="12">
        <v>0</v>
      </c>
      <c r="AT108" s="12">
        <v>0</v>
      </c>
      <c r="AU108" s="12">
        <v>0</v>
      </c>
      <c r="AV108" s="12">
        <v>0</v>
      </c>
      <c r="AW108" s="12">
        <v>0</v>
      </c>
      <c r="AX108" s="12">
        <v>0</v>
      </c>
      <c r="AY108" s="12">
        <v>0</v>
      </c>
      <c r="AZ108" s="12">
        <v>0</v>
      </c>
      <c r="BA108" s="12">
        <v>0</v>
      </c>
      <c r="BB108" s="12">
        <v>0</v>
      </c>
      <c r="BC108" s="12">
        <v>0</v>
      </c>
      <c r="BD108" s="12">
        <v>0</v>
      </c>
      <c r="BE108" s="12">
        <v>0</v>
      </c>
      <c r="BF108" s="12">
        <v>0</v>
      </c>
      <c r="BG108" s="12">
        <v>0</v>
      </c>
      <c r="BH108" s="12">
        <v>0</v>
      </c>
      <c r="BI108" s="12">
        <v>0</v>
      </c>
      <c r="BJ108" s="12">
        <v>0</v>
      </c>
      <c r="BK108" s="12">
        <v>0</v>
      </c>
      <c r="BL108" s="12">
        <v>0</v>
      </c>
      <c r="BM108" s="12">
        <v>0</v>
      </c>
      <c r="BN108" s="12">
        <v>0</v>
      </c>
      <c r="BO108" s="12">
        <v>0</v>
      </c>
      <c r="BP108" s="12">
        <v>0</v>
      </c>
      <c r="BQ108" s="12">
        <v>0</v>
      </c>
      <c r="BR108" s="12">
        <v>0</v>
      </c>
      <c r="BS108" s="12">
        <v>0</v>
      </c>
      <c r="BT108" s="12">
        <v>0</v>
      </c>
      <c r="BU108" s="12">
        <v>0</v>
      </c>
      <c r="BV108" s="12">
        <v>0</v>
      </c>
      <c r="BW108" s="12">
        <v>0</v>
      </c>
    </row>
    <row r="109" spans="2:75" x14ac:dyDescent="0.2">
      <c r="B109" s="11" t="s">
        <v>78</v>
      </c>
      <c r="C109" s="11" t="s">
        <v>104</v>
      </c>
      <c r="D109" s="11" t="s">
        <v>118</v>
      </c>
      <c r="E109" s="12">
        <v>0</v>
      </c>
      <c r="F109" s="12">
        <v>0</v>
      </c>
      <c r="G109" s="12">
        <v>0</v>
      </c>
      <c r="H109" s="12">
        <v>0</v>
      </c>
      <c r="I109" s="12">
        <v>0</v>
      </c>
      <c r="J109" s="12">
        <v>0</v>
      </c>
      <c r="K109" s="12">
        <v>0</v>
      </c>
      <c r="L109" s="12">
        <v>0</v>
      </c>
      <c r="M109" s="12">
        <v>0</v>
      </c>
      <c r="N109" s="12">
        <v>0</v>
      </c>
      <c r="O109" s="12">
        <v>0</v>
      </c>
      <c r="P109" s="12">
        <v>0</v>
      </c>
      <c r="Q109" s="12">
        <v>0</v>
      </c>
      <c r="R109" s="12">
        <v>0</v>
      </c>
      <c r="S109" s="12">
        <v>0</v>
      </c>
      <c r="T109" s="12">
        <v>0</v>
      </c>
      <c r="U109" s="12">
        <v>0</v>
      </c>
      <c r="V109" s="12">
        <v>0</v>
      </c>
      <c r="W109" s="12">
        <v>0</v>
      </c>
      <c r="X109" s="12">
        <v>0</v>
      </c>
      <c r="Y109" s="12">
        <v>0</v>
      </c>
      <c r="Z109" s="12">
        <v>0</v>
      </c>
      <c r="AA109" s="12">
        <v>0</v>
      </c>
      <c r="AB109" s="12">
        <v>0</v>
      </c>
      <c r="AC109" s="12">
        <v>0</v>
      </c>
      <c r="AD109" s="12">
        <v>0</v>
      </c>
      <c r="AE109" s="12">
        <v>0</v>
      </c>
      <c r="AF109" s="12">
        <v>0</v>
      </c>
      <c r="AG109" s="12">
        <v>0</v>
      </c>
      <c r="AH109" s="12">
        <v>0</v>
      </c>
      <c r="AI109" s="12">
        <v>0</v>
      </c>
      <c r="AJ109" s="12">
        <v>0</v>
      </c>
      <c r="AK109" s="12">
        <v>0</v>
      </c>
      <c r="AL109" s="12">
        <v>0</v>
      </c>
      <c r="AM109" s="12">
        <v>0</v>
      </c>
      <c r="AN109" s="12">
        <v>0</v>
      </c>
      <c r="AO109" s="12">
        <v>0</v>
      </c>
      <c r="AP109" s="12">
        <v>0</v>
      </c>
      <c r="AQ109" s="12">
        <v>0</v>
      </c>
      <c r="AR109" s="12">
        <v>0</v>
      </c>
      <c r="AS109" s="12">
        <v>0</v>
      </c>
      <c r="AT109" s="12">
        <v>0</v>
      </c>
      <c r="AU109" s="12">
        <v>0</v>
      </c>
      <c r="AV109" s="12">
        <v>0</v>
      </c>
      <c r="AW109" s="12">
        <v>0</v>
      </c>
      <c r="AX109" s="12">
        <v>0</v>
      </c>
      <c r="AY109" s="12">
        <v>0</v>
      </c>
      <c r="AZ109" s="12">
        <v>0</v>
      </c>
      <c r="BA109" s="12">
        <v>0</v>
      </c>
      <c r="BB109" s="12">
        <v>0</v>
      </c>
      <c r="BC109" s="12">
        <v>0</v>
      </c>
      <c r="BD109" s="12">
        <v>0</v>
      </c>
      <c r="BE109" s="12">
        <v>0</v>
      </c>
      <c r="BF109" s="12">
        <v>0</v>
      </c>
      <c r="BG109" s="12">
        <v>0</v>
      </c>
      <c r="BH109" s="12">
        <v>0</v>
      </c>
      <c r="BI109" s="12">
        <v>0</v>
      </c>
      <c r="BJ109" s="12">
        <v>0</v>
      </c>
      <c r="BK109" s="12">
        <v>0</v>
      </c>
      <c r="BL109" s="12">
        <v>0</v>
      </c>
      <c r="BM109" s="12">
        <v>0</v>
      </c>
      <c r="BN109" s="12">
        <v>0</v>
      </c>
      <c r="BO109" s="12">
        <v>0</v>
      </c>
      <c r="BP109" s="12">
        <v>0</v>
      </c>
      <c r="BQ109" s="12">
        <v>0</v>
      </c>
      <c r="BR109" s="12">
        <v>0</v>
      </c>
      <c r="BS109" s="12">
        <v>0</v>
      </c>
      <c r="BT109" s="12">
        <v>0</v>
      </c>
      <c r="BU109" s="12">
        <v>0</v>
      </c>
      <c r="BV109" s="12">
        <v>0</v>
      </c>
      <c r="BW109" s="12">
        <v>0</v>
      </c>
    </row>
    <row r="110" spans="2:75" x14ac:dyDescent="0.2">
      <c r="B110" s="11" t="s">
        <v>78</v>
      </c>
      <c r="C110" s="11" t="s">
        <v>104</v>
      </c>
      <c r="D110" s="11" t="s">
        <v>119</v>
      </c>
      <c r="E110" s="12">
        <v>0</v>
      </c>
      <c r="F110" s="12">
        <v>0</v>
      </c>
      <c r="G110" s="12">
        <v>0</v>
      </c>
      <c r="H110" s="12">
        <v>0</v>
      </c>
      <c r="I110" s="12">
        <v>0</v>
      </c>
      <c r="J110" s="12">
        <v>0</v>
      </c>
      <c r="K110" s="12">
        <v>0</v>
      </c>
      <c r="L110" s="12">
        <v>0</v>
      </c>
      <c r="M110" s="12">
        <v>0</v>
      </c>
      <c r="N110" s="12">
        <v>0</v>
      </c>
      <c r="O110" s="12">
        <v>0</v>
      </c>
      <c r="P110" s="12">
        <v>0</v>
      </c>
      <c r="Q110" s="12">
        <v>0</v>
      </c>
      <c r="R110" s="12">
        <v>0</v>
      </c>
      <c r="S110" s="12">
        <v>0</v>
      </c>
      <c r="T110" s="12">
        <v>0</v>
      </c>
      <c r="U110" s="12">
        <v>0</v>
      </c>
      <c r="V110" s="12">
        <v>0</v>
      </c>
      <c r="W110" s="12">
        <v>0</v>
      </c>
      <c r="X110" s="12">
        <v>0</v>
      </c>
      <c r="Y110" s="12">
        <v>0</v>
      </c>
      <c r="Z110" s="12">
        <v>0</v>
      </c>
      <c r="AA110" s="12">
        <v>0</v>
      </c>
      <c r="AB110" s="12">
        <v>0</v>
      </c>
      <c r="AC110" s="12">
        <v>0</v>
      </c>
      <c r="AD110" s="12">
        <v>0</v>
      </c>
      <c r="AE110" s="12">
        <v>0</v>
      </c>
      <c r="AF110" s="12">
        <v>0</v>
      </c>
      <c r="AG110" s="12">
        <v>0</v>
      </c>
      <c r="AH110" s="12">
        <v>0</v>
      </c>
      <c r="AI110" s="12">
        <v>0</v>
      </c>
      <c r="AJ110" s="12">
        <v>0</v>
      </c>
      <c r="AK110" s="12">
        <v>0</v>
      </c>
      <c r="AL110" s="12">
        <v>0</v>
      </c>
      <c r="AM110" s="12">
        <v>0</v>
      </c>
      <c r="AN110" s="12">
        <v>0</v>
      </c>
      <c r="AO110" s="12">
        <v>0</v>
      </c>
      <c r="AP110" s="12">
        <v>0</v>
      </c>
      <c r="AQ110" s="12">
        <v>0</v>
      </c>
      <c r="AR110" s="12">
        <v>0</v>
      </c>
      <c r="AS110" s="12">
        <v>0</v>
      </c>
      <c r="AT110" s="12">
        <v>0</v>
      </c>
      <c r="AU110" s="12">
        <v>0</v>
      </c>
      <c r="AV110" s="12">
        <v>0</v>
      </c>
      <c r="AW110" s="12">
        <v>0</v>
      </c>
      <c r="AX110" s="12">
        <v>0</v>
      </c>
      <c r="AY110" s="12">
        <v>0</v>
      </c>
      <c r="AZ110" s="12">
        <v>0</v>
      </c>
      <c r="BA110" s="12">
        <v>0</v>
      </c>
      <c r="BB110" s="12">
        <v>0</v>
      </c>
      <c r="BC110" s="12">
        <v>0</v>
      </c>
      <c r="BD110" s="12">
        <v>0</v>
      </c>
      <c r="BE110" s="12">
        <v>0</v>
      </c>
      <c r="BF110" s="12">
        <v>0</v>
      </c>
      <c r="BG110" s="12">
        <v>0</v>
      </c>
      <c r="BH110" s="12">
        <v>0</v>
      </c>
      <c r="BI110" s="12">
        <v>0</v>
      </c>
      <c r="BJ110" s="12">
        <v>0</v>
      </c>
      <c r="BK110" s="12">
        <v>0</v>
      </c>
      <c r="BL110" s="12">
        <v>0</v>
      </c>
      <c r="BM110" s="12">
        <v>0</v>
      </c>
      <c r="BN110" s="12">
        <v>0</v>
      </c>
      <c r="BO110" s="12">
        <v>0</v>
      </c>
      <c r="BP110" s="12">
        <v>0</v>
      </c>
      <c r="BQ110" s="12">
        <v>0</v>
      </c>
      <c r="BR110" s="12">
        <v>0</v>
      </c>
      <c r="BS110" s="12">
        <v>0</v>
      </c>
      <c r="BT110" s="12">
        <v>0</v>
      </c>
      <c r="BU110" s="12">
        <v>0</v>
      </c>
      <c r="BV110" s="12">
        <v>0</v>
      </c>
      <c r="BW110" s="12">
        <v>0</v>
      </c>
    </row>
    <row r="111" spans="2:75" x14ac:dyDescent="0.2">
      <c r="B111" s="11" t="s">
        <v>78</v>
      </c>
      <c r="C111" s="11" t="s">
        <v>104</v>
      </c>
      <c r="D111" s="11" t="s">
        <v>120</v>
      </c>
      <c r="E111" s="12">
        <v>0</v>
      </c>
      <c r="F111" s="12">
        <v>0</v>
      </c>
      <c r="G111" s="12">
        <v>0</v>
      </c>
      <c r="H111" s="12">
        <v>0</v>
      </c>
      <c r="I111" s="12">
        <v>0</v>
      </c>
      <c r="J111" s="12">
        <v>0</v>
      </c>
      <c r="K111" s="12">
        <v>0</v>
      </c>
      <c r="L111" s="12">
        <v>0</v>
      </c>
      <c r="M111" s="12">
        <v>0</v>
      </c>
      <c r="N111" s="12">
        <v>0</v>
      </c>
      <c r="O111" s="12">
        <v>0</v>
      </c>
      <c r="P111" s="12">
        <v>0</v>
      </c>
      <c r="Q111" s="12">
        <v>0</v>
      </c>
      <c r="R111" s="12">
        <v>0</v>
      </c>
      <c r="S111" s="12">
        <v>0</v>
      </c>
      <c r="T111" s="12">
        <v>0</v>
      </c>
      <c r="U111" s="12">
        <v>0</v>
      </c>
      <c r="V111" s="12">
        <v>0</v>
      </c>
      <c r="W111" s="12">
        <v>0</v>
      </c>
      <c r="X111" s="12">
        <v>0</v>
      </c>
      <c r="Y111" s="12">
        <v>0</v>
      </c>
      <c r="Z111" s="12">
        <v>0</v>
      </c>
      <c r="AA111" s="12">
        <v>0</v>
      </c>
      <c r="AB111" s="12">
        <v>0</v>
      </c>
      <c r="AC111" s="12">
        <v>0</v>
      </c>
      <c r="AD111" s="12">
        <v>0</v>
      </c>
      <c r="AE111" s="12">
        <v>0</v>
      </c>
      <c r="AF111" s="12">
        <v>0</v>
      </c>
      <c r="AG111" s="12">
        <v>0</v>
      </c>
      <c r="AH111" s="12">
        <v>0</v>
      </c>
      <c r="AI111" s="12">
        <v>0</v>
      </c>
      <c r="AJ111" s="12">
        <v>0</v>
      </c>
      <c r="AK111" s="12">
        <v>0</v>
      </c>
      <c r="AL111" s="12">
        <v>0</v>
      </c>
      <c r="AM111" s="12">
        <v>0</v>
      </c>
      <c r="AN111" s="12">
        <v>0</v>
      </c>
      <c r="AO111" s="12">
        <v>0</v>
      </c>
      <c r="AP111" s="12">
        <v>0</v>
      </c>
      <c r="AQ111" s="12">
        <v>0</v>
      </c>
      <c r="AR111" s="12">
        <v>0</v>
      </c>
      <c r="AS111" s="12">
        <v>0</v>
      </c>
      <c r="AT111" s="12">
        <v>0</v>
      </c>
      <c r="AU111" s="12">
        <v>0</v>
      </c>
      <c r="AV111" s="12">
        <v>0</v>
      </c>
      <c r="AW111" s="12">
        <v>0</v>
      </c>
      <c r="AX111" s="12">
        <v>0</v>
      </c>
      <c r="AY111" s="12">
        <v>0</v>
      </c>
      <c r="AZ111" s="12">
        <v>0</v>
      </c>
      <c r="BA111" s="12">
        <v>0</v>
      </c>
      <c r="BB111" s="12">
        <v>0</v>
      </c>
      <c r="BC111" s="12">
        <v>0</v>
      </c>
      <c r="BD111" s="12">
        <v>0</v>
      </c>
      <c r="BE111" s="12">
        <v>0</v>
      </c>
      <c r="BF111" s="12">
        <v>0</v>
      </c>
      <c r="BG111" s="12">
        <v>0</v>
      </c>
      <c r="BH111" s="12">
        <v>0</v>
      </c>
      <c r="BI111" s="12">
        <v>0</v>
      </c>
      <c r="BJ111" s="12">
        <v>0</v>
      </c>
      <c r="BK111" s="12">
        <v>0</v>
      </c>
      <c r="BL111" s="12">
        <v>0</v>
      </c>
      <c r="BM111" s="12">
        <v>0</v>
      </c>
      <c r="BN111" s="12">
        <v>0</v>
      </c>
      <c r="BO111" s="12">
        <v>0</v>
      </c>
      <c r="BP111" s="12">
        <v>0</v>
      </c>
      <c r="BQ111" s="12">
        <v>0</v>
      </c>
      <c r="BR111" s="12">
        <v>0</v>
      </c>
      <c r="BS111" s="12">
        <v>0</v>
      </c>
      <c r="BT111" s="12">
        <v>0</v>
      </c>
      <c r="BU111" s="12">
        <v>0</v>
      </c>
      <c r="BV111" s="12">
        <v>0</v>
      </c>
      <c r="BW111" s="12">
        <v>0</v>
      </c>
    </row>
    <row r="112" spans="2:75" x14ac:dyDescent="0.2">
      <c r="B112" s="11" t="s">
        <v>78</v>
      </c>
      <c r="C112" s="11" t="s">
        <v>104</v>
      </c>
      <c r="D112" s="11" t="s">
        <v>121</v>
      </c>
      <c r="E112" s="12">
        <v>0</v>
      </c>
      <c r="F112" s="12">
        <v>0</v>
      </c>
      <c r="G112" s="12">
        <v>0</v>
      </c>
      <c r="H112" s="12">
        <v>0</v>
      </c>
      <c r="I112" s="12">
        <v>0</v>
      </c>
      <c r="J112" s="12">
        <v>0</v>
      </c>
      <c r="K112" s="12">
        <v>0</v>
      </c>
      <c r="L112" s="12">
        <v>0</v>
      </c>
      <c r="M112" s="12">
        <v>0</v>
      </c>
      <c r="N112" s="12">
        <v>0</v>
      </c>
      <c r="O112" s="12">
        <v>0</v>
      </c>
      <c r="P112" s="12">
        <v>0</v>
      </c>
      <c r="Q112" s="12">
        <v>0</v>
      </c>
      <c r="R112" s="12">
        <v>0</v>
      </c>
      <c r="S112" s="12">
        <v>0</v>
      </c>
      <c r="T112" s="12">
        <v>0</v>
      </c>
      <c r="U112" s="12">
        <v>0</v>
      </c>
      <c r="V112" s="12">
        <v>0</v>
      </c>
      <c r="W112" s="12">
        <v>0</v>
      </c>
      <c r="X112" s="12">
        <v>0</v>
      </c>
      <c r="Y112" s="12">
        <v>0</v>
      </c>
      <c r="Z112" s="12">
        <v>0</v>
      </c>
      <c r="AA112" s="12">
        <v>0</v>
      </c>
      <c r="AB112" s="12">
        <v>0</v>
      </c>
      <c r="AC112" s="12">
        <v>0</v>
      </c>
      <c r="AD112" s="12">
        <v>0</v>
      </c>
      <c r="AE112" s="12">
        <v>0</v>
      </c>
      <c r="AF112" s="12">
        <v>0</v>
      </c>
      <c r="AG112" s="12">
        <v>0</v>
      </c>
      <c r="AH112" s="12">
        <v>0</v>
      </c>
      <c r="AI112" s="12">
        <v>0</v>
      </c>
      <c r="AJ112" s="12">
        <v>0</v>
      </c>
      <c r="AK112" s="12">
        <v>0</v>
      </c>
      <c r="AL112" s="12">
        <v>0</v>
      </c>
      <c r="AM112" s="12">
        <v>0</v>
      </c>
      <c r="AN112" s="12">
        <v>0</v>
      </c>
      <c r="AO112" s="12">
        <v>0</v>
      </c>
      <c r="AP112" s="12">
        <v>0</v>
      </c>
      <c r="AQ112" s="12">
        <v>0</v>
      </c>
      <c r="AR112" s="12">
        <v>0</v>
      </c>
      <c r="AS112" s="12">
        <v>0</v>
      </c>
      <c r="AT112" s="12">
        <v>0</v>
      </c>
      <c r="AU112" s="12">
        <v>0</v>
      </c>
      <c r="AV112" s="12">
        <v>0</v>
      </c>
      <c r="AW112" s="12">
        <v>0</v>
      </c>
      <c r="AX112" s="12">
        <v>0</v>
      </c>
      <c r="AY112" s="12">
        <v>0</v>
      </c>
      <c r="AZ112" s="12">
        <v>0</v>
      </c>
      <c r="BA112" s="12">
        <v>0</v>
      </c>
      <c r="BB112" s="12">
        <v>0</v>
      </c>
      <c r="BC112" s="12">
        <v>0</v>
      </c>
      <c r="BD112" s="12">
        <v>0</v>
      </c>
      <c r="BE112" s="12">
        <v>0</v>
      </c>
      <c r="BF112" s="12">
        <v>0</v>
      </c>
      <c r="BG112" s="12">
        <v>0</v>
      </c>
      <c r="BH112" s="12">
        <v>0</v>
      </c>
      <c r="BI112" s="12">
        <v>0</v>
      </c>
      <c r="BJ112" s="12">
        <v>0</v>
      </c>
      <c r="BK112" s="12">
        <v>0</v>
      </c>
      <c r="BL112" s="12">
        <v>0</v>
      </c>
      <c r="BM112" s="12">
        <v>0</v>
      </c>
      <c r="BN112" s="12">
        <v>0</v>
      </c>
      <c r="BO112" s="12">
        <v>0</v>
      </c>
      <c r="BP112" s="12">
        <v>0</v>
      </c>
      <c r="BQ112" s="12">
        <v>0</v>
      </c>
      <c r="BR112" s="12">
        <v>0</v>
      </c>
      <c r="BS112" s="12">
        <v>0</v>
      </c>
      <c r="BT112" s="12">
        <v>0</v>
      </c>
      <c r="BU112" s="12">
        <v>0</v>
      </c>
      <c r="BV112" s="12">
        <v>0</v>
      </c>
      <c r="BW112" s="12">
        <v>0</v>
      </c>
    </row>
    <row r="113" spans="2:75" x14ac:dyDescent="0.2">
      <c r="B113" s="11" t="s">
        <v>78</v>
      </c>
      <c r="C113" s="11" t="s">
        <v>104</v>
      </c>
      <c r="D113" s="11" t="s">
        <v>122</v>
      </c>
      <c r="E113" s="12">
        <v>0</v>
      </c>
      <c r="F113" s="12">
        <v>0</v>
      </c>
      <c r="G113" s="12">
        <v>0</v>
      </c>
      <c r="H113" s="12">
        <v>0</v>
      </c>
      <c r="I113" s="12">
        <v>0</v>
      </c>
      <c r="J113" s="12">
        <v>0</v>
      </c>
      <c r="K113" s="12">
        <v>0</v>
      </c>
      <c r="L113" s="12">
        <v>0</v>
      </c>
      <c r="M113" s="12">
        <v>0</v>
      </c>
      <c r="N113" s="12">
        <v>0</v>
      </c>
      <c r="O113" s="12">
        <v>0</v>
      </c>
      <c r="P113" s="12">
        <v>0</v>
      </c>
      <c r="Q113" s="12">
        <v>0</v>
      </c>
      <c r="R113" s="12">
        <v>0</v>
      </c>
      <c r="S113" s="12">
        <v>0</v>
      </c>
      <c r="T113" s="12">
        <v>0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  <c r="AD113" s="12">
        <v>0</v>
      </c>
      <c r="AE113" s="12">
        <v>0</v>
      </c>
      <c r="AF113" s="12">
        <v>0</v>
      </c>
      <c r="AG113" s="12">
        <v>0</v>
      </c>
      <c r="AH113" s="12">
        <v>0</v>
      </c>
      <c r="AI113" s="12">
        <v>0</v>
      </c>
      <c r="AJ113" s="12">
        <v>0</v>
      </c>
      <c r="AK113" s="12">
        <v>0</v>
      </c>
      <c r="AL113" s="12">
        <v>0</v>
      </c>
      <c r="AM113" s="12">
        <v>0</v>
      </c>
      <c r="AN113" s="12">
        <v>0</v>
      </c>
      <c r="AO113" s="12">
        <v>0</v>
      </c>
      <c r="AP113" s="12">
        <v>0</v>
      </c>
      <c r="AQ113" s="12">
        <v>0</v>
      </c>
      <c r="AR113" s="12">
        <v>0</v>
      </c>
      <c r="AS113" s="12">
        <v>0</v>
      </c>
      <c r="AT113" s="12">
        <v>0</v>
      </c>
      <c r="AU113" s="12">
        <v>0</v>
      </c>
      <c r="AV113" s="12">
        <v>0</v>
      </c>
      <c r="AW113" s="12">
        <v>0</v>
      </c>
      <c r="AX113" s="12">
        <v>0</v>
      </c>
      <c r="AY113" s="12">
        <v>0</v>
      </c>
      <c r="AZ113" s="12">
        <v>0</v>
      </c>
      <c r="BA113" s="12">
        <v>0</v>
      </c>
      <c r="BB113" s="12">
        <v>0</v>
      </c>
      <c r="BC113" s="12">
        <v>0</v>
      </c>
      <c r="BD113" s="12">
        <v>0</v>
      </c>
      <c r="BE113" s="12">
        <v>0</v>
      </c>
      <c r="BF113" s="12">
        <v>0</v>
      </c>
      <c r="BG113" s="12">
        <v>0</v>
      </c>
      <c r="BH113" s="12">
        <v>0</v>
      </c>
      <c r="BI113" s="12">
        <v>0</v>
      </c>
      <c r="BJ113" s="12">
        <v>0</v>
      </c>
      <c r="BK113" s="12">
        <v>0</v>
      </c>
      <c r="BL113" s="12">
        <v>0</v>
      </c>
      <c r="BM113" s="12">
        <v>0</v>
      </c>
      <c r="BN113" s="12">
        <v>0</v>
      </c>
      <c r="BO113" s="12">
        <v>0</v>
      </c>
      <c r="BP113" s="12">
        <v>0</v>
      </c>
      <c r="BQ113" s="12">
        <v>0</v>
      </c>
      <c r="BR113" s="12">
        <v>0</v>
      </c>
      <c r="BS113" s="12">
        <v>0</v>
      </c>
      <c r="BT113" s="12">
        <v>0</v>
      </c>
      <c r="BU113" s="12">
        <v>0</v>
      </c>
      <c r="BV113" s="12">
        <v>0</v>
      </c>
      <c r="BW113" s="12">
        <v>0</v>
      </c>
    </row>
    <row r="114" spans="2:75" x14ac:dyDescent="0.2">
      <c r="B114" s="11" t="s">
        <v>78</v>
      </c>
      <c r="C114" s="11" t="s">
        <v>104</v>
      </c>
      <c r="D114" s="11" t="s">
        <v>123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  <c r="AD114" s="12">
        <v>0</v>
      </c>
      <c r="AE114" s="12">
        <v>0</v>
      </c>
      <c r="AF114" s="12">
        <v>0</v>
      </c>
      <c r="AG114" s="12">
        <v>0</v>
      </c>
      <c r="AH114" s="12">
        <v>0</v>
      </c>
      <c r="AI114" s="12">
        <v>0</v>
      </c>
      <c r="AJ114" s="12">
        <v>0</v>
      </c>
      <c r="AK114" s="12">
        <v>0</v>
      </c>
      <c r="AL114" s="12">
        <v>0</v>
      </c>
      <c r="AM114" s="12">
        <v>0</v>
      </c>
      <c r="AN114" s="12">
        <v>0</v>
      </c>
      <c r="AO114" s="12">
        <v>0</v>
      </c>
      <c r="AP114" s="12">
        <v>0</v>
      </c>
      <c r="AQ114" s="12">
        <v>0</v>
      </c>
      <c r="AR114" s="12">
        <v>0</v>
      </c>
      <c r="AS114" s="12">
        <v>0</v>
      </c>
      <c r="AT114" s="12">
        <v>0</v>
      </c>
      <c r="AU114" s="12">
        <v>0</v>
      </c>
      <c r="AV114" s="12">
        <v>0</v>
      </c>
      <c r="AW114" s="12">
        <v>0</v>
      </c>
      <c r="AX114" s="12">
        <v>0</v>
      </c>
      <c r="AY114" s="12">
        <v>0</v>
      </c>
      <c r="AZ114" s="12">
        <v>0</v>
      </c>
      <c r="BA114" s="12">
        <v>0</v>
      </c>
      <c r="BB114" s="12">
        <v>0</v>
      </c>
      <c r="BC114" s="12">
        <v>0</v>
      </c>
      <c r="BD114" s="12">
        <v>0</v>
      </c>
      <c r="BE114" s="12">
        <v>0</v>
      </c>
      <c r="BF114" s="12">
        <v>0</v>
      </c>
      <c r="BG114" s="12">
        <v>0</v>
      </c>
      <c r="BH114" s="12">
        <v>0</v>
      </c>
      <c r="BI114" s="12">
        <v>0</v>
      </c>
      <c r="BJ114" s="12">
        <v>0</v>
      </c>
      <c r="BK114" s="12">
        <v>0</v>
      </c>
      <c r="BL114" s="12">
        <v>0</v>
      </c>
      <c r="BM114" s="12">
        <v>0</v>
      </c>
      <c r="BN114" s="12">
        <v>0</v>
      </c>
      <c r="BO114" s="12">
        <v>0</v>
      </c>
      <c r="BP114" s="12">
        <v>0</v>
      </c>
      <c r="BQ114" s="12">
        <v>0</v>
      </c>
      <c r="BR114" s="12">
        <v>0</v>
      </c>
      <c r="BS114" s="12">
        <v>0</v>
      </c>
      <c r="BT114" s="12">
        <v>0</v>
      </c>
      <c r="BU114" s="12">
        <v>0</v>
      </c>
      <c r="BV114" s="12">
        <v>0</v>
      </c>
      <c r="BW114" s="12">
        <v>0</v>
      </c>
    </row>
    <row r="115" spans="2:75" x14ac:dyDescent="0.2">
      <c r="B115" s="16" t="s">
        <v>78</v>
      </c>
      <c r="C115" s="16" t="s">
        <v>104</v>
      </c>
      <c r="D115" s="16" t="s">
        <v>124</v>
      </c>
      <c r="E115" s="17">
        <v>0</v>
      </c>
      <c r="F115" s="17">
        <v>0</v>
      </c>
      <c r="G115" s="17">
        <v>0</v>
      </c>
      <c r="H115" s="17">
        <v>0</v>
      </c>
      <c r="I115" s="17">
        <v>0</v>
      </c>
      <c r="J115" s="17">
        <v>0</v>
      </c>
      <c r="K115" s="17">
        <v>0</v>
      </c>
      <c r="L115" s="17">
        <v>0</v>
      </c>
      <c r="M115" s="17">
        <v>0</v>
      </c>
      <c r="N115" s="17">
        <v>0</v>
      </c>
      <c r="O115" s="17">
        <v>0</v>
      </c>
      <c r="P115" s="17">
        <v>0</v>
      </c>
      <c r="Q115" s="17">
        <v>0</v>
      </c>
      <c r="R115" s="17">
        <v>0</v>
      </c>
      <c r="S115" s="17">
        <v>0</v>
      </c>
      <c r="T115" s="17">
        <v>0</v>
      </c>
      <c r="U115" s="17">
        <v>0</v>
      </c>
      <c r="V115" s="17">
        <v>0</v>
      </c>
      <c r="W115" s="17">
        <v>0</v>
      </c>
      <c r="X115" s="17">
        <v>0</v>
      </c>
      <c r="Y115" s="17">
        <v>0</v>
      </c>
      <c r="Z115" s="17">
        <v>0</v>
      </c>
      <c r="AA115" s="17">
        <v>0</v>
      </c>
      <c r="AB115" s="17">
        <v>0</v>
      </c>
      <c r="AC115" s="17">
        <v>0</v>
      </c>
      <c r="AD115" s="17">
        <v>0</v>
      </c>
      <c r="AE115" s="17">
        <v>0</v>
      </c>
      <c r="AF115" s="17">
        <v>0</v>
      </c>
      <c r="AG115" s="17">
        <v>0</v>
      </c>
      <c r="AH115" s="17">
        <v>0</v>
      </c>
      <c r="AI115" s="17">
        <v>0</v>
      </c>
      <c r="AJ115" s="17">
        <v>0</v>
      </c>
      <c r="AK115" s="17">
        <v>0</v>
      </c>
      <c r="AL115" s="17">
        <v>0</v>
      </c>
      <c r="AM115" s="17">
        <v>0</v>
      </c>
      <c r="AN115" s="17">
        <v>0</v>
      </c>
      <c r="AO115" s="17">
        <v>0</v>
      </c>
      <c r="AP115" s="17">
        <v>0</v>
      </c>
      <c r="AQ115" s="17">
        <v>0</v>
      </c>
      <c r="AR115" s="17">
        <v>0</v>
      </c>
      <c r="AS115" s="17">
        <v>0</v>
      </c>
      <c r="AT115" s="17">
        <v>0</v>
      </c>
      <c r="AU115" s="17">
        <v>0</v>
      </c>
      <c r="AV115" s="17">
        <v>0</v>
      </c>
      <c r="AW115" s="17">
        <v>0</v>
      </c>
      <c r="AX115" s="17">
        <v>0</v>
      </c>
      <c r="AY115" s="17">
        <v>0</v>
      </c>
      <c r="AZ115" s="17">
        <v>0</v>
      </c>
      <c r="BA115" s="17">
        <v>0</v>
      </c>
      <c r="BB115" s="17">
        <v>0</v>
      </c>
      <c r="BC115" s="17">
        <v>0</v>
      </c>
      <c r="BD115" s="17">
        <v>0</v>
      </c>
      <c r="BE115" s="17">
        <v>0</v>
      </c>
      <c r="BF115" s="17">
        <v>0</v>
      </c>
      <c r="BG115" s="17">
        <v>0</v>
      </c>
      <c r="BH115" s="17">
        <v>0</v>
      </c>
      <c r="BI115" s="17">
        <v>0</v>
      </c>
      <c r="BJ115" s="17">
        <v>0</v>
      </c>
      <c r="BK115" s="17">
        <v>0</v>
      </c>
      <c r="BL115" s="17">
        <v>0</v>
      </c>
      <c r="BM115" s="17">
        <v>0</v>
      </c>
      <c r="BN115" s="17">
        <v>0</v>
      </c>
      <c r="BO115" s="17">
        <v>0</v>
      </c>
      <c r="BP115" s="17">
        <v>0</v>
      </c>
      <c r="BQ115" s="17">
        <v>0</v>
      </c>
      <c r="BR115" s="17">
        <v>0</v>
      </c>
      <c r="BS115" s="17">
        <v>0</v>
      </c>
      <c r="BT115" s="17">
        <v>0</v>
      </c>
      <c r="BU115" s="17">
        <v>0</v>
      </c>
      <c r="BV115" s="17">
        <v>0</v>
      </c>
      <c r="BW115" s="17">
        <v>0</v>
      </c>
    </row>
    <row r="116" spans="2:75" x14ac:dyDescent="0.2">
      <c r="B116" s="11" t="s">
        <v>78</v>
      </c>
      <c r="C116" s="11" t="s">
        <v>125</v>
      </c>
      <c r="D116" s="11" t="s">
        <v>126</v>
      </c>
      <c r="E116" s="12">
        <v>0</v>
      </c>
      <c r="F116" s="12">
        <v>0</v>
      </c>
      <c r="G116" s="12">
        <v>0</v>
      </c>
      <c r="H116" s="12">
        <v>0</v>
      </c>
      <c r="I116" s="12">
        <v>0</v>
      </c>
      <c r="J116" s="12">
        <v>0</v>
      </c>
      <c r="K116" s="12">
        <v>0</v>
      </c>
      <c r="L116" s="12">
        <v>0</v>
      </c>
      <c r="M116" s="12">
        <v>0</v>
      </c>
      <c r="N116" s="12">
        <v>0</v>
      </c>
      <c r="O116" s="12">
        <v>0</v>
      </c>
      <c r="P116" s="12">
        <v>0</v>
      </c>
      <c r="Q116" s="12">
        <v>0</v>
      </c>
      <c r="R116" s="12">
        <v>0</v>
      </c>
      <c r="S116" s="12">
        <v>0</v>
      </c>
      <c r="T116" s="12">
        <v>0</v>
      </c>
      <c r="U116" s="12">
        <v>0</v>
      </c>
      <c r="V116" s="12">
        <v>0</v>
      </c>
      <c r="W116" s="12">
        <v>0</v>
      </c>
      <c r="X116" s="12">
        <v>0</v>
      </c>
      <c r="Y116" s="12">
        <v>0</v>
      </c>
      <c r="Z116" s="12">
        <v>0</v>
      </c>
      <c r="AA116" s="12">
        <v>0</v>
      </c>
      <c r="AB116" s="12">
        <v>0</v>
      </c>
      <c r="AC116" s="12">
        <v>0</v>
      </c>
      <c r="AD116" s="12">
        <v>0</v>
      </c>
      <c r="AE116" s="12">
        <v>0</v>
      </c>
      <c r="AF116" s="12">
        <v>0</v>
      </c>
      <c r="AG116" s="12">
        <v>0</v>
      </c>
      <c r="AH116" s="12">
        <v>0</v>
      </c>
      <c r="AI116" s="12">
        <v>0</v>
      </c>
      <c r="AJ116" s="12">
        <v>0</v>
      </c>
      <c r="AK116" s="12">
        <v>0</v>
      </c>
      <c r="AL116" s="12">
        <v>0</v>
      </c>
      <c r="AM116" s="12">
        <v>0</v>
      </c>
      <c r="AN116" s="12">
        <v>0</v>
      </c>
      <c r="AO116" s="12">
        <v>0</v>
      </c>
      <c r="AP116" s="12">
        <v>0</v>
      </c>
      <c r="AQ116" s="12">
        <v>0</v>
      </c>
      <c r="AR116" s="12">
        <v>0</v>
      </c>
      <c r="AS116" s="12">
        <v>0</v>
      </c>
      <c r="AT116" s="12">
        <v>0</v>
      </c>
      <c r="AU116" s="12">
        <v>0</v>
      </c>
      <c r="AV116" s="12">
        <v>0</v>
      </c>
      <c r="AW116" s="12">
        <v>0</v>
      </c>
      <c r="AX116" s="12">
        <v>0</v>
      </c>
      <c r="AY116" s="12">
        <v>0</v>
      </c>
      <c r="AZ116" s="12">
        <v>0</v>
      </c>
      <c r="BA116" s="12">
        <v>0</v>
      </c>
      <c r="BB116" s="12">
        <v>0</v>
      </c>
      <c r="BC116" s="12">
        <v>0</v>
      </c>
      <c r="BD116" s="12">
        <v>0</v>
      </c>
      <c r="BE116" s="12">
        <v>0</v>
      </c>
      <c r="BF116" s="12">
        <v>0</v>
      </c>
      <c r="BG116" s="12">
        <v>0</v>
      </c>
      <c r="BH116" s="12">
        <v>0</v>
      </c>
      <c r="BI116" s="12">
        <v>0</v>
      </c>
      <c r="BJ116" s="12">
        <v>0</v>
      </c>
      <c r="BK116" s="12">
        <v>0</v>
      </c>
      <c r="BL116" s="12">
        <v>0</v>
      </c>
      <c r="BM116" s="12">
        <v>0</v>
      </c>
      <c r="BN116" s="12">
        <v>0</v>
      </c>
      <c r="BO116" s="12">
        <v>0</v>
      </c>
      <c r="BP116" s="12">
        <v>0</v>
      </c>
      <c r="BQ116" s="12">
        <v>0</v>
      </c>
      <c r="BR116" s="12">
        <v>0</v>
      </c>
      <c r="BS116" s="12">
        <v>0</v>
      </c>
      <c r="BT116" s="12">
        <v>0</v>
      </c>
      <c r="BU116" s="12">
        <v>0</v>
      </c>
      <c r="BV116" s="12">
        <v>0</v>
      </c>
      <c r="BW116" s="12">
        <v>0</v>
      </c>
    </row>
    <row r="117" spans="2:75" x14ac:dyDescent="0.2">
      <c r="B117" s="11" t="s">
        <v>78</v>
      </c>
      <c r="C117" s="11" t="s">
        <v>125</v>
      </c>
      <c r="D117" s="11" t="s">
        <v>127</v>
      </c>
      <c r="E117" s="12">
        <v>0</v>
      </c>
      <c r="F117" s="12">
        <v>0</v>
      </c>
      <c r="G117" s="12">
        <v>0</v>
      </c>
      <c r="H117" s="12">
        <v>0</v>
      </c>
      <c r="I117" s="12">
        <v>0</v>
      </c>
      <c r="J117" s="12">
        <v>0</v>
      </c>
      <c r="K117" s="12">
        <v>0</v>
      </c>
      <c r="L117" s="12">
        <v>0</v>
      </c>
      <c r="M117" s="12">
        <v>0</v>
      </c>
      <c r="N117" s="12">
        <v>0</v>
      </c>
      <c r="O117" s="12">
        <v>0</v>
      </c>
      <c r="P117" s="12">
        <v>0</v>
      </c>
      <c r="Q117" s="12">
        <v>0</v>
      </c>
      <c r="R117" s="12">
        <v>0</v>
      </c>
      <c r="S117" s="12">
        <v>0</v>
      </c>
      <c r="T117" s="12">
        <v>0</v>
      </c>
      <c r="U117" s="12">
        <v>0</v>
      </c>
      <c r="V117" s="12">
        <v>0</v>
      </c>
      <c r="W117" s="12">
        <v>0</v>
      </c>
      <c r="X117" s="12">
        <v>0</v>
      </c>
      <c r="Y117" s="12">
        <v>0</v>
      </c>
      <c r="Z117" s="12">
        <v>0</v>
      </c>
      <c r="AA117" s="12">
        <v>0</v>
      </c>
      <c r="AB117" s="12">
        <v>0</v>
      </c>
      <c r="AC117" s="12">
        <v>0</v>
      </c>
      <c r="AD117" s="12">
        <v>0</v>
      </c>
      <c r="AE117" s="12">
        <v>0</v>
      </c>
      <c r="AF117" s="12">
        <v>0</v>
      </c>
      <c r="AG117" s="12">
        <v>0</v>
      </c>
      <c r="AH117" s="12">
        <v>0</v>
      </c>
      <c r="AI117" s="12">
        <v>0</v>
      </c>
      <c r="AJ117" s="12">
        <v>0</v>
      </c>
      <c r="AK117" s="12">
        <v>0</v>
      </c>
      <c r="AL117" s="12">
        <v>0</v>
      </c>
      <c r="AM117" s="12">
        <v>0</v>
      </c>
      <c r="AN117" s="12">
        <v>0</v>
      </c>
      <c r="AO117" s="12">
        <v>0</v>
      </c>
      <c r="AP117" s="12">
        <v>0</v>
      </c>
      <c r="AQ117" s="12">
        <v>0</v>
      </c>
      <c r="AR117" s="12">
        <v>0</v>
      </c>
      <c r="AS117" s="12">
        <v>0</v>
      </c>
      <c r="AT117" s="12">
        <v>0</v>
      </c>
      <c r="AU117" s="12">
        <v>0</v>
      </c>
      <c r="AV117" s="12">
        <v>0</v>
      </c>
      <c r="AW117" s="12">
        <v>0</v>
      </c>
      <c r="AX117" s="12">
        <v>0</v>
      </c>
      <c r="AY117" s="12">
        <v>0</v>
      </c>
      <c r="AZ117" s="12">
        <v>0</v>
      </c>
      <c r="BA117" s="12">
        <v>0</v>
      </c>
      <c r="BB117" s="12">
        <v>0</v>
      </c>
      <c r="BC117" s="12">
        <v>0</v>
      </c>
      <c r="BD117" s="12">
        <v>0</v>
      </c>
      <c r="BE117" s="12">
        <v>0</v>
      </c>
      <c r="BF117" s="12">
        <v>0</v>
      </c>
      <c r="BG117" s="12">
        <v>0</v>
      </c>
      <c r="BH117" s="12">
        <v>0</v>
      </c>
      <c r="BI117" s="12">
        <v>0</v>
      </c>
      <c r="BJ117" s="12">
        <v>0</v>
      </c>
      <c r="BK117" s="12">
        <v>0</v>
      </c>
      <c r="BL117" s="12">
        <v>0</v>
      </c>
      <c r="BM117" s="12">
        <v>0</v>
      </c>
      <c r="BN117" s="12">
        <v>0</v>
      </c>
      <c r="BO117" s="12">
        <v>0</v>
      </c>
      <c r="BP117" s="12">
        <v>0</v>
      </c>
      <c r="BQ117" s="12">
        <v>0</v>
      </c>
      <c r="BR117" s="12">
        <v>0</v>
      </c>
      <c r="BS117" s="12">
        <v>0</v>
      </c>
      <c r="BT117" s="12">
        <v>0</v>
      </c>
      <c r="BU117" s="12">
        <v>0</v>
      </c>
      <c r="BV117" s="12">
        <v>0</v>
      </c>
      <c r="BW117" s="12">
        <v>0</v>
      </c>
    </row>
    <row r="118" spans="2:75" x14ac:dyDescent="0.2">
      <c r="B118" s="11" t="s">
        <v>78</v>
      </c>
      <c r="C118" s="11" t="s">
        <v>125</v>
      </c>
      <c r="D118" s="11" t="s">
        <v>128</v>
      </c>
      <c r="E118" s="12">
        <v>0</v>
      </c>
      <c r="F118" s="12">
        <v>0</v>
      </c>
      <c r="G118" s="12">
        <v>0</v>
      </c>
      <c r="H118" s="12">
        <v>0</v>
      </c>
      <c r="I118" s="12">
        <v>0</v>
      </c>
      <c r="J118" s="12">
        <v>0</v>
      </c>
      <c r="K118" s="12">
        <v>0</v>
      </c>
      <c r="L118" s="12">
        <v>0</v>
      </c>
      <c r="M118" s="12">
        <v>0</v>
      </c>
      <c r="N118" s="12">
        <v>0</v>
      </c>
      <c r="O118" s="12">
        <v>0</v>
      </c>
      <c r="P118" s="12">
        <v>0</v>
      </c>
      <c r="Q118" s="12">
        <v>0</v>
      </c>
      <c r="R118" s="12">
        <v>0</v>
      </c>
      <c r="S118" s="12">
        <v>0</v>
      </c>
      <c r="T118" s="12">
        <v>0</v>
      </c>
      <c r="U118" s="12">
        <v>0</v>
      </c>
      <c r="V118" s="12">
        <v>0</v>
      </c>
      <c r="W118" s="12">
        <v>0</v>
      </c>
      <c r="X118" s="12">
        <v>0</v>
      </c>
      <c r="Y118" s="12">
        <v>0</v>
      </c>
      <c r="Z118" s="12">
        <v>0</v>
      </c>
      <c r="AA118" s="12">
        <v>0</v>
      </c>
      <c r="AB118" s="12">
        <v>0</v>
      </c>
      <c r="AC118" s="12">
        <v>0</v>
      </c>
      <c r="AD118" s="12">
        <v>0</v>
      </c>
      <c r="AE118" s="12">
        <v>0</v>
      </c>
      <c r="AF118" s="12">
        <v>0</v>
      </c>
      <c r="AG118" s="12">
        <v>0</v>
      </c>
      <c r="AH118" s="12">
        <v>0</v>
      </c>
      <c r="AI118" s="12">
        <v>0</v>
      </c>
      <c r="AJ118" s="12">
        <v>0</v>
      </c>
      <c r="AK118" s="12">
        <v>0</v>
      </c>
      <c r="AL118" s="12">
        <v>0</v>
      </c>
      <c r="AM118" s="12">
        <v>0</v>
      </c>
      <c r="AN118" s="12">
        <v>0</v>
      </c>
      <c r="AO118" s="12">
        <v>0</v>
      </c>
      <c r="AP118" s="12">
        <v>0</v>
      </c>
      <c r="AQ118" s="12">
        <v>0</v>
      </c>
      <c r="AR118" s="12">
        <v>0</v>
      </c>
      <c r="AS118" s="12">
        <v>0</v>
      </c>
      <c r="AT118" s="12">
        <v>0</v>
      </c>
      <c r="AU118" s="12">
        <v>0</v>
      </c>
      <c r="AV118" s="12">
        <v>0</v>
      </c>
      <c r="AW118" s="12">
        <v>0</v>
      </c>
      <c r="AX118" s="12">
        <v>0</v>
      </c>
      <c r="AY118" s="12">
        <v>0</v>
      </c>
      <c r="AZ118" s="12">
        <v>0</v>
      </c>
      <c r="BA118" s="12">
        <v>0</v>
      </c>
      <c r="BB118" s="12">
        <v>0</v>
      </c>
      <c r="BC118" s="12">
        <v>0</v>
      </c>
      <c r="BD118" s="12">
        <v>0</v>
      </c>
      <c r="BE118" s="12">
        <v>0</v>
      </c>
      <c r="BF118" s="12">
        <v>0</v>
      </c>
      <c r="BG118" s="12">
        <v>0</v>
      </c>
      <c r="BH118" s="12">
        <v>0</v>
      </c>
      <c r="BI118" s="12">
        <v>0</v>
      </c>
      <c r="BJ118" s="12">
        <v>0</v>
      </c>
      <c r="BK118" s="12">
        <v>0</v>
      </c>
      <c r="BL118" s="12">
        <v>0</v>
      </c>
      <c r="BM118" s="12">
        <v>0</v>
      </c>
      <c r="BN118" s="12">
        <v>0</v>
      </c>
      <c r="BO118" s="12">
        <v>0</v>
      </c>
      <c r="BP118" s="12">
        <v>0</v>
      </c>
      <c r="BQ118" s="12">
        <v>0</v>
      </c>
      <c r="BR118" s="12">
        <v>0</v>
      </c>
      <c r="BS118" s="12">
        <v>0</v>
      </c>
      <c r="BT118" s="12">
        <v>0</v>
      </c>
      <c r="BU118" s="12">
        <v>0</v>
      </c>
      <c r="BV118" s="12">
        <v>0</v>
      </c>
      <c r="BW118" s="12">
        <v>0</v>
      </c>
    </row>
    <row r="119" spans="2:75" x14ac:dyDescent="0.2">
      <c r="B119" s="11" t="s">
        <v>78</v>
      </c>
      <c r="C119" s="11" t="s">
        <v>125</v>
      </c>
      <c r="D119" s="11" t="s">
        <v>129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  <c r="AD119" s="12">
        <v>0</v>
      </c>
      <c r="AE119" s="12">
        <v>0</v>
      </c>
      <c r="AF119" s="12">
        <v>0</v>
      </c>
      <c r="AG119" s="12">
        <v>0</v>
      </c>
      <c r="AH119" s="12">
        <v>0</v>
      </c>
      <c r="AI119" s="12">
        <v>0</v>
      </c>
      <c r="AJ119" s="12">
        <v>0</v>
      </c>
      <c r="AK119" s="12">
        <v>0</v>
      </c>
      <c r="AL119" s="12">
        <v>0</v>
      </c>
      <c r="AM119" s="12">
        <v>0</v>
      </c>
      <c r="AN119" s="12">
        <v>0</v>
      </c>
      <c r="AO119" s="12">
        <v>0</v>
      </c>
      <c r="AP119" s="12">
        <v>0</v>
      </c>
      <c r="AQ119" s="12">
        <v>0</v>
      </c>
      <c r="AR119" s="12">
        <v>0</v>
      </c>
      <c r="AS119" s="12">
        <v>0</v>
      </c>
      <c r="AT119" s="12">
        <v>0</v>
      </c>
      <c r="AU119" s="12">
        <v>0</v>
      </c>
      <c r="AV119" s="12">
        <v>0</v>
      </c>
      <c r="AW119" s="12">
        <v>0</v>
      </c>
      <c r="AX119" s="12">
        <v>0</v>
      </c>
      <c r="AY119" s="12">
        <v>0</v>
      </c>
      <c r="AZ119" s="12">
        <v>0</v>
      </c>
      <c r="BA119" s="12">
        <v>0</v>
      </c>
      <c r="BB119" s="12">
        <v>0</v>
      </c>
      <c r="BC119" s="12">
        <v>0</v>
      </c>
      <c r="BD119" s="12">
        <v>0</v>
      </c>
      <c r="BE119" s="12">
        <v>0</v>
      </c>
      <c r="BF119" s="12">
        <v>0</v>
      </c>
      <c r="BG119" s="12">
        <v>0</v>
      </c>
      <c r="BH119" s="12">
        <v>0</v>
      </c>
      <c r="BI119" s="12">
        <v>0</v>
      </c>
      <c r="BJ119" s="12">
        <v>0</v>
      </c>
      <c r="BK119" s="12">
        <v>0</v>
      </c>
      <c r="BL119" s="12">
        <v>0</v>
      </c>
      <c r="BM119" s="12">
        <v>0</v>
      </c>
      <c r="BN119" s="12">
        <v>0</v>
      </c>
      <c r="BO119" s="12">
        <v>0</v>
      </c>
      <c r="BP119" s="12">
        <v>0</v>
      </c>
      <c r="BQ119" s="12">
        <v>0</v>
      </c>
      <c r="BR119" s="12">
        <v>0</v>
      </c>
      <c r="BS119" s="12">
        <v>0</v>
      </c>
      <c r="BT119" s="12">
        <v>0</v>
      </c>
      <c r="BU119" s="12">
        <v>0</v>
      </c>
      <c r="BV119" s="12">
        <v>0</v>
      </c>
      <c r="BW119" s="12">
        <v>0</v>
      </c>
    </row>
    <row r="120" spans="2:75" x14ac:dyDescent="0.2">
      <c r="B120" s="11" t="s">
        <v>78</v>
      </c>
      <c r="C120" s="11" t="s">
        <v>125</v>
      </c>
      <c r="D120" s="11" t="s">
        <v>130</v>
      </c>
      <c r="E120" s="12">
        <v>0</v>
      </c>
      <c r="F120" s="12">
        <v>0</v>
      </c>
      <c r="G120" s="12">
        <v>0</v>
      </c>
      <c r="H120" s="12">
        <v>0</v>
      </c>
      <c r="I120" s="12">
        <v>0</v>
      </c>
      <c r="J120" s="12">
        <v>0</v>
      </c>
      <c r="K120" s="12">
        <v>0</v>
      </c>
      <c r="L120" s="12">
        <v>0</v>
      </c>
      <c r="M120" s="12">
        <v>0</v>
      </c>
      <c r="N120" s="12">
        <v>0</v>
      </c>
      <c r="O120" s="12">
        <v>0</v>
      </c>
      <c r="P120" s="12">
        <v>0</v>
      </c>
      <c r="Q120" s="12">
        <v>0</v>
      </c>
      <c r="R120" s="12">
        <v>0</v>
      </c>
      <c r="S120" s="12">
        <v>0</v>
      </c>
      <c r="T120" s="12">
        <v>0</v>
      </c>
      <c r="U120" s="12">
        <v>0</v>
      </c>
      <c r="V120" s="12">
        <v>0</v>
      </c>
      <c r="W120" s="12">
        <v>0</v>
      </c>
      <c r="X120" s="12">
        <v>0</v>
      </c>
      <c r="Y120" s="12">
        <v>0</v>
      </c>
      <c r="Z120" s="12">
        <v>0</v>
      </c>
      <c r="AA120" s="12">
        <v>0</v>
      </c>
      <c r="AB120" s="12">
        <v>0</v>
      </c>
      <c r="AC120" s="12">
        <v>0</v>
      </c>
      <c r="AD120" s="12">
        <v>0</v>
      </c>
      <c r="AE120" s="12">
        <v>0</v>
      </c>
      <c r="AF120" s="12">
        <v>0</v>
      </c>
      <c r="AG120" s="12">
        <v>0</v>
      </c>
      <c r="AH120" s="12">
        <v>0</v>
      </c>
      <c r="AI120" s="12">
        <v>0</v>
      </c>
      <c r="AJ120" s="12">
        <v>0</v>
      </c>
      <c r="AK120" s="12">
        <v>0</v>
      </c>
      <c r="AL120" s="12">
        <v>0</v>
      </c>
      <c r="AM120" s="12">
        <v>0</v>
      </c>
      <c r="AN120" s="12">
        <v>0</v>
      </c>
      <c r="AO120" s="12">
        <v>0</v>
      </c>
      <c r="AP120" s="12">
        <v>0</v>
      </c>
      <c r="AQ120" s="12">
        <v>0</v>
      </c>
      <c r="AR120" s="12">
        <v>0</v>
      </c>
      <c r="AS120" s="12">
        <v>0</v>
      </c>
      <c r="AT120" s="12">
        <v>0</v>
      </c>
      <c r="AU120" s="12">
        <v>0</v>
      </c>
      <c r="AV120" s="12">
        <v>0</v>
      </c>
      <c r="AW120" s="12">
        <v>0</v>
      </c>
      <c r="AX120" s="12">
        <v>0</v>
      </c>
      <c r="AY120" s="12">
        <v>0</v>
      </c>
      <c r="AZ120" s="12">
        <v>0</v>
      </c>
      <c r="BA120" s="12">
        <v>0</v>
      </c>
      <c r="BB120" s="12">
        <v>0</v>
      </c>
      <c r="BC120" s="12">
        <v>0</v>
      </c>
      <c r="BD120" s="12">
        <v>0</v>
      </c>
      <c r="BE120" s="12">
        <v>0</v>
      </c>
      <c r="BF120" s="12">
        <v>0</v>
      </c>
      <c r="BG120" s="12">
        <v>0</v>
      </c>
      <c r="BH120" s="12">
        <v>0</v>
      </c>
      <c r="BI120" s="12">
        <v>0</v>
      </c>
      <c r="BJ120" s="12">
        <v>0</v>
      </c>
      <c r="BK120" s="12">
        <v>0</v>
      </c>
      <c r="BL120" s="12">
        <v>0</v>
      </c>
      <c r="BM120" s="12">
        <v>0</v>
      </c>
      <c r="BN120" s="12">
        <v>0</v>
      </c>
      <c r="BO120" s="12">
        <v>0</v>
      </c>
      <c r="BP120" s="12">
        <v>0</v>
      </c>
      <c r="BQ120" s="12">
        <v>0</v>
      </c>
      <c r="BR120" s="12">
        <v>0</v>
      </c>
      <c r="BS120" s="12">
        <v>0</v>
      </c>
      <c r="BT120" s="12">
        <v>0</v>
      </c>
      <c r="BU120" s="12">
        <v>0</v>
      </c>
      <c r="BV120" s="12">
        <v>0</v>
      </c>
      <c r="BW120" s="12">
        <v>0</v>
      </c>
    </row>
    <row r="121" spans="2:75" x14ac:dyDescent="0.2">
      <c r="B121" s="11" t="s">
        <v>78</v>
      </c>
      <c r="C121" s="11" t="s">
        <v>125</v>
      </c>
      <c r="D121" s="11" t="s">
        <v>131</v>
      </c>
      <c r="E121" s="12">
        <v>0</v>
      </c>
      <c r="F121" s="12">
        <v>0</v>
      </c>
      <c r="G121" s="12">
        <v>0</v>
      </c>
      <c r="H121" s="12">
        <v>0</v>
      </c>
      <c r="I121" s="12">
        <v>0</v>
      </c>
      <c r="J121" s="12">
        <v>0</v>
      </c>
      <c r="K121" s="12">
        <v>0</v>
      </c>
      <c r="L121" s="12">
        <v>0</v>
      </c>
      <c r="M121" s="12">
        <v>0</v>
      </c>
      <c r="N121" s="12">
        <v>0</v>
      </c>
      <c r="O121" s="12">
        <v>0</v>
      </c>
      <c r="P121" s="12">
        <v>0</v>
      </c>
      <c r="Q121" s="12">
        <v>0</v>
      </c>
      <c r="R121" s="12">
        <v>0</v>
      </c>
      <c r="S121" s="12">
        <v>0</v>
      </c>
      <c r="T121" s="12">
        <v>0</v>
      </c>
      <c r="U121" s="12">
        <v>0</v>
      </c>
      <c r="V121" s="12">
        <v>0</v>
      </c>
      <c r="W121" s="12">
        <v>0</v>
      </c>
      <c r="X121" s="12">
        <v>0</v>
      </c>
      <c r="Y121" s="12">
        <v>0</v>
      </c>
      <c r="Z121" s="12">
        <v>0</v>
      </c>
      <c r="AA121" s="12">
        <v>0</v>
      </c>
      <c r="AB121" s="12">
        <v>0</v>
      </c>
      <c r="AC121" s="12">
        <v>0</v>
      </c>
      <c r="AD121" s="12">
        <v>0</v>
      </c>
      <c r="AE121" s="12">
        <v>0</v>
      </c>
      <c r="AF121" s="12">
        <v>0</v>
      </c>
      <c r="AG121" s="12">
        <v>0</v>
      </c>
      <c r="AH121" s="12">
        <v>0</v>
      </c>
      <c r="AI121" s="12">
        <v>0</v>
      </c>
      <c r="AJ121" s="12">
        <v>0</v>
      </c>
      <c r="AK121" s="12">
        <v>0</v>
      </c>
      <c r="AL121" s="12">
        <v>0</v>
      </c>
      <c r="AM121" s="12">
        <v>0</v>
      </c>
      <c r="AN121" s="12">
        <v>0</v>
      </c>
      <c r="AO121" s="12">
        <v>0</v>
      </c>
      <c r="AP121" s="12">
        <v>0</v>
      </c>
      <c r="AQ121" s="12">
        <v>0</v>
      </c>
      <c r="AR121" s="12">
        <v>0</v>
      </c>
      <c r="AS121" s="12">
        <v>0</v>
      </c>
      <c r="AT121" s="12">
        <v>0</v>
      </c>
      <c r="AU121" s="12">
        <v>0</v>
      </c>
      <c r="AV121" s="12">
        <v>0</v>
      </c>
      <c r="AW121" s="12">
        <v>0</v>
      </c>
      <c r="AX121" s="12">
        <v>0</v>
      </c>
      <c r="AY121" s="12">
        <v>0</v>
      </c>
      <c r="AZ121" s="12">
        <v>0</v>
      </c>
      <c r="BA121" s="12">
        <v>0</v>
      </c>
      <c r="BB121" s="12">
        <v>0</v>
      </c>
      <c r="BC121" s="12">
        <v>0</v>
      </c>
      <c r="BD121" s="12">
        <v>0</v>
      </c>
      <c r="BE121" s="12">
        <v>0</v>
      </c>
      <c r="BF121" s="12">
        <v>0</v>
      </c>
      <c r="BG121" s="12">
        <v>0</v>
      </c>
      <c r="BH121" s="12">
        <v>0</v>
      </c>
      <c r="BI121" s="12">
        <v>0</v>
      </c>
      <c r="BJ121" s="12">
        <v>0</v>
      </c>
      <c r="BK121" s="12">
        <v>0</v>
      </c>
      <c r="BL121" s="12">
        <v>0</v>
      </c>
      <c r="BM121" s="12">
        <v>0</v>
      </c>
      <c r="BN121" s="12">
        <v>0</v>
      </c>
      <c r="BO121" s="12">
        <v>0</v>
      </c>
      <c r="BP121" s="12">
        <v>0</v>
      </c>
      <c r="BQ121" s="12">
        <v>0</v>
      </c>
      <c r="BR121" s="12">
        <v>0</v>
      </c>
      <c r="BS121" s="12">
        <v>0</v>
      </c>
      <c r="BT121" s="12">
        <v>0</v>
      </c>
      <c r="BU121" s="12">
        <v>0</v>
      </c>
      <c r="BV121" s="12">
        <v>0</v>
      </c>
      <c r="BW121" s="12">
        <v>0</v>
      </c>
    </row>
    <row r="122" spans="2:75" x14ac:dyDescent="0.2">
      <c r="B122" s="11" t="s">
        <v>78</v>
      </c>
      <c r="C122" s="11" t="s">
        <v>125</v>
      </c>
      <c r="D122" s="11" t="s">
        <v>132</v>
      </c>
      <c r="E122" s="12">
        <v>0</v>
      </c>
      <c r="F122" s="12">
        <v>0</v>
      </c>
      <c r="G122" s="12">
        <v>0</v>
      </c>
      <c r="H122" s="12">
        <v>0</v>
      </c>
      <c r="I122" s="12">
        <v>0</v>
      </c>
      <c r="J122" s="12">
        <v>0</v>
      </c>
      <c r="K122" s="12">
        <v>0</v>
      </c>
      <c r="L122" s="12">
        <v>0</v>
      </c>
      <c r="M122" s="12">
        <v>0</v>
      </c>
      <c r="N122" s="12">
        <v>0</v>
      </c>
      <c r="O122" s="12">
        <v>0</v>
      </c>
      <c r="P122" s="12">
        <v>0</v>
      </c>
      <c r="Q122" s="12">
        <v>0</v>
      </c>
      <c r="R122" s="12">
        <v>0</v>
      </c>
      <c r="S122" s="12">
        <v>0</v>
      </c>
      <c r="T122" s="12">
        <v>0</v>
      </c>
      <c r="U122" s="12">
        <v>0</v>
      </c>
      <c r="V122" s="12">
        <v>0</v>
      </c>
      <c r="W122" s="12">
        <v>0</v>
      </c>
      <c r="X122" s="12">
        <v>0</v>
      </c>
      <c r="Y122" s="12">
        <v>0</v>
      </c>
      <c r="Z122" s="12">
        <v>0</v>
      </c>
      <c r="AA122" s="12">
        <v>0</v>
      </c>
      <c r="AB122" s="12">
        <v>0</v>
      </c>
      <c r="AC122" s="12">
        <v>0</v>
      </c>
      <c r="AD122" s="12">
        <v>0</v>
      </c>
      <c r="AE122" s="12">
        <v>0</v>
      </c>
      <c r="AF122" s="12">
        <v>0</v>
      </c>
      <c r="AG122" s="12">
        <v>0</v>
      </c>
      <c r="AH122" s="12">
        <v>0</v>
      </c>
      <c r="AI122" s="12">
        <v>0</v>
      </c>
      <c r="AJ122" s="12">
        <v>0</v>
      </c>
      <c r="AK122" s="12">
        <v>0</v>
      </c>
      <c r="AL122" s="12">
        <v>0</v>
      </c>
      <c r="AM122" s="12">
        <v>0</v>
      </c>
      <c r="AN122" s="12">
        <v>0</v>
      </c>
      <c r="AO122" s="12">
        <v>0</v>
      </c>
      <c r="AP122" s="12">
        <v>0</v>
      </c>
      <c r="AQ122" s="12">
        <v>0</v>
      </c>
      <c r="AR122" s="12">
        <v>0</v>
      </c>
      <c r="AS122" s="12">
        <v>0</v>
      </c>
      <c r="AT122" s="12">
        <v>0</v>
      </c>
      <c r="AU122" s="12">
        <v>0</v>
      </c>
      <c r="AV122" s="12">
        <v>0</v>
      </c>
      <c r="AW122" s="12">
        <v>0</v>
      </c>
      <c r="AX122" s="12">
        <v>0</v>
      </c>
      <c r="AY122" s="12">
        <v>0</v>
      </c>
      <c r="AZ122" s="12">
        <v>0</v>
      </c>
      <c r="BA122" s="12">
        <v>0</v>
      </c>
      <c r="BB122" s="12">
        <v>0</v>
      </c>
      <c r="BC122" s="12">
        <v>0</v>
      </c>
      <c r="BD122" s="12">
        <v>0</v>
      </c>
      <c r="BE122" s="12">
        <v>0</v>
      </c>
      <c r="BF122" s="12">
        <v>0</v>
      </c>
      <c r="BG122" s="12">
        <v>0</v>
      </c>
      <c r="BH122" s="12">
        <v>0</v>
      </c>
      <c r="BI122" s="12">
        <v>0</v>
      </c>
      <c r="BJ122" s="12">
        <v>0</v>
      </c>
      <c r="BK122" s="12">
        <v>0</v>
      </c>
      <c r="BL122" s="12">
        <v>0</v>
      </c>
      <c r="BM122" s="12">
        <v>0</v>
      </c>
      <c r="BN122" s="12">
        <v>0</v>
      </c>
      <c r="BO122" s="12">
        <v>0</v>
      </c>
      <c r="BP122" s="12">
        <v>0</v>
      </c>
      <c r="BQ122" s="12">
        <v>0</v>
      </c>
      <c r="BR122" s="12">
        <v>0</v>
      </c>
      <c r="BS122" s="12">
        <v>0</v>
      </c>
      <c r="BT122" s="12">
        <v>0</v>
      </c>
      <c r="BU122" s="12">
        <v>0</v>
      </c>
      <c r="BV122" s="12">
        <v>0</v>
      </c>
      <c r="BW122" s="12">
        <v>0</v>
      </c>
    </row>
    <row r="123" spans="2:75" x14ac:dyDescent="0.2">
      <c r="B123" s="11" t="s">
        <v>78</v>
      </c>
      <c r="C123" s="11" t="s">
        <v>125</v>
      </c>
      <c r="D123" s="11" t="s">
        <v>133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  <c r="AD123" s="12">
        <v>0</v>
      </c>
      <c r="AE123" s="12">
        <v>0</v>
      </c>
      <c r="AF123" s="12">
        <v>0</v>
      </c>
      <c r="AG123" s="12">
        <v>0</v>
      </c>
      <c r="AH123" s="12">
        <v>0</v>
      </c>
      <c r="AI123" s="12">
        <v>0</v>
      </c>
      <c r="AJ123" s="12">
        <v>0</v>
      </c>
      <c r="AK123" s="12">
        <v>0</v>
      </c>
      <c r="AL123" s="12">
        <v>0</v>
      </c>
      <c r="AM123" s="12">
        <v>0</v>
      </c>
      <c r="AN123" s="12">
        <v>0</v>
      </c>
      <c r="AO123" s="12">
        <v>0</v>
      </c>
      <c r="AP123" s="12">
        <v>0</v>
      </c>
      <c r="AQ123" s="12">
        <v>0</v>
      </c>
      <c r="AR123" s="12">
        <v>0</v>
      </c>
      <c r="AS123" s="12">
        <v>0</v>
      </c>
      <c r="AT123" s="12">
        <v>0</v>
      </c>
      <c r="AU123" s="12">
        <v>0</v>
      </c>
      <c r="AV123" s="12">
        <v>0</v>
      </c>
      <c r="AW123" s="12">
        <v>0</v>
      </c>
      <c r="AX123" s="12">
        <v>0</v>
      </c>
      <c r="AY123" s="12">
        <v>0</v>
      </c>
      <c r="AZ123" s="12">
        <v>0</v>
      </c>
      <c r="BA123" s="12">
        <v>0</v>
      </c>
      <c r="BB123" s="12">
        <v>0</v>
      </c>
      <c r="BC123" s="12">
        <v>0</v>
      </c>
      <c r="BD123" s="12">
        <v>0</v>
      </c>
      <c r="BE123" s="12">
        <v>0</v>
      </c>
      <c r="BF123" s="12">
        <v>0</v>
      </c>
      <c r="BG123" s="12">
        <v>0</v>
      </c>
      <c r="BH123" s="12">
        <v>0</v>
      </c>
      <c r="BI123" s="12">
        <v>0</v>
      </c>
      <c r="BJ123" s="12">
        <v>0</v>
      </c>
      <c r="BK123" s="12">
        <v>0</v>
      </c>
      <c r="BL123" s="12">
        <v>0</v>
      </c>
      <c r="BM123" s="12">
        <v>0</v>
      </c>
      <c r="BN123" s="12">
        <v>0</v>
      </c>
      <c r="BO123" s="12">
        <v>0</v>
      </c>
      <c r="BP123" s="12">
        <v>0</v>
      </c>
      <c r="BQ123" s="12">
        <v>0</v>
      </c>
      <c r="BR123" s="12">
        <v>0</v>
      </c>
      <c r="BS123" s="12">
        <v>0</v>
      </c>
      <c r="BT123" s="12">
        <v>0</v>
      </c>
      <c r="BU123" s="12">
        <v>0</v>
      </c>
      <c r="BV123" s="12">
        <v>0</v>
      </c>
      <c r="BW123" s="12">
        <v>0</v>
      </c>
    </row>
    <row r="124" spans="2:75" x14ac:dyDescent="0.2">
      <c r="B124" s="16" t="s">
        <v>78</v>
      </c>
      <c r="C124" s="16" t="s">
        <v>125</v>
      </c>
      <c r="D124" s="16" t="s">
        <v>134</v>
      </c>
      <c r="E124" s="17">
        <v>0</v>
      </c>
      <c r="F124" s="17">
        <v>0</v>
      </c>
      <c r="G124" s="17">
        <v>0</v>
      </c>
      <c r="H124" s="17">
        <v>0</v>
      </c>
      <c r="I124" s="17">
        <v>0</v>
      </c>
      <c r="J124" s="17">
        <v>0</v>
      </c>
      <c r="K124" s="17">
        <v>0</v>
      </c>
      <c r="L124" s="17">
        <v>0</v>
      </c>
      <c r="M124" s="17">
        <v>0</v>
      </c>
      <c r="N124" s="17">
        <v>0</v>
      </c>
      <c r="O124" s="17">
        <v>0</v>
      </c>
      <c r="P124" s="17">
        <v>0</v>
      </c>
      <c r="Q124" s="17">
        <v>0</v>
      </c>
      <c r="R124" s="17">
        <v>0</v>
      </c>
      <c r="S124" s="17">
        <v>0</v>
      </c>
      <c r="T124" s="17">
        <v>0</v>
      </c>
      <c r="U124" s="17">
        <v>0</v>
      </c>
      <c r="V124" s="17">
        <v>0</v>
      </c>
      <c r="W124" s="17">
        <v>0</v>
      </c>
      <c r="X124" s="17">
        <v>0</v>
      </c>
      <c r="Y124" s="17">
        <v>0</v>
      </c>
      <c r="Z124" s="17">
        <v>0</v>
      </c>
      <c r="AA124" s="17">
        <v>0</v>
      </c>
      <c r="AB124" s="17">
        <v>0</v>
      </c>
      <c r="AC124" s="17">
        <v>0</v>
      </c>
      <c r="AD124" s="17">
        <v>0</v>
      </c>
      <c r="AE124" s="17">
        <v>0</v>
      </c>
      <c r="AF124" s="17">
        <v>0</v>
      </c>
      <c r="AG124" s="17">
        <v>0</v>
      </c>
      <c r="AH124" s="17">
        <v>0</v>
      </c>
      <c r="AI124" s="17">
        <v>0</v>
      </c>
      <c r="AJ124" s="17">
        <v>0</v>
      </c>
      <c r="AK124" s="17">
        <v>0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7">
        <v>0</v>
      </c>
      <c r="AY124" s="17">
        <v>0</v>
      </c>
      <c r="AZ124" s="17">
        <v>0</v>
      </c>
      <c r="BA124" s="17">
        <v>0</v>
      </c>
      <c r="BB124" s="17">
        <v>0</v>
      </c>
      <c r="BC124" s="17">
        <v>0</v>
      </c>
      <c r="BD124" s="17">
        <v>0</v>
      </c>
      <c r="BE124" s="17">
        <v>0</v>
      </c>
      <c r="BF124" s="17">
        <v>0</v>
      </c>
      <c r="BG124" s="17">
        <v>0</v>
      </c>
      <c r="BH124" s="17">
        <v>0</v>
      </c>
      <c r="BI124" s="17">
        <v>0</v>
      </c>
      <c r="BJ124" s="17">
        <v>0</v>
      </c>
      <c r="BK124" s="17">
        <v>0</v>
      </c>
      <c r="BL124" s="17">
        <v>0</v>
      </c>
      <c r="BM124" s="17">
        <v>0</v>
      </c>
      <c r="BN124" s="17">
        <v>0</v>
      </c>
      <c r="BO124" s="17">
        <v>0</v>
      </c>
      <c r="BP124" s="17">
        <v>0</v>
      </c>
      <c r="BQ124" s="17">
        <v>0</v>
      </c>
      <c r="BR124" s="17">
        <v>0</v>
      </c>
      <c r="BS124" s="17">
        <v>0</v>
      </c>
      <c r="BT124" s="17">
        <v>0</v>
      </c>
      <c r="BU124" s="17">
        <v>0</v>
      </c>
      <c r="BV124" s="17">
        <v>0</v>
      </c>
      <c r="BW124" s="17">
        <v>0</v>
      </c>
    </row>
    <row r="125" spans="2:75" x14ac:dyDescent="0.2">
      <c r="B125" s="11" t="s">
        <v>78</v>
      </c>
      <c r="C125" s="11" t="s">
        <v>135</v>
      </c>
      <c r="D125" s="11" t="s">
        <v>136</v>
      </c>
      <c r="E125" s="12">
        <v>0</v>
      </c>
      <c r="F125" s="12">
        <v>0</v>
      </c>
      <c r="G125" s="12">
        <v>0</v>
      </c>
      <c r="H125" s="12">
        <v>0</v>
      </c>
      <c r="I125" s="12">
        <v>0</v>
      </c>
      <c r="J125" s="12">
        <v>0</v>
      </c>
      <c r="K125" s="12">
        <v>0</v>
      </c>
      <c r="L125" s="12">
        <v>0</v>
      </c>
      <c r="M125" s="12">
        <v>0</v>
      </c>
      <c r="N125" s="12">
        <v>0</v>
      </c>
      <c r="O125" s="12">
        <v>0</v>
      </c>
      <c r="P125" s="12">
        <v>0</v>
      </c>
      <c r="Q125" s="12">
        <v>0</v>
      </c>
      <c r="R125" s="12">
        <v>0</v>
      </c>
      <c r="S125" s="12">
        <v>0</v>
      </c>
      <c r="T125" s="12">
        <v>0</v>
      </c>
      <c r="U125" s="12">
        <v>0</v>
      </c>
      <c r="V125" s="12">
        <v>0</v>
      </c>
      <c r="W125" s="12">
        <v>0</v>
      </c>
      <c r="X125" s="12">
        <v>0</v>
      </c>
      <c r="Y125" s="12">
        <v>0</v>
      </c>
      <c r="Z125" s="12">
        <v>0</v>
      </c>
      <c r="AA125" s="12">
        <v>0</v>
      </c>
      <c r="AB125" s="12">
        <v>0</v>
      </c>
      <c r="AC125" s="12">
        <v>0</v>
      </c>
      <c r="AD125" s="12">
        <v>0</v>
      </c>
      <c r="AE125" s="12">
        <v>0</v>
      </c>
      <c r="AF125" s="12">
        <v>0</v>
      </c>
      <c r="AG125" s="12">
        <v>0</v>
      </c>
      <c r="AH125" s="12">
        <v>0</v>
      </c>
      <c r="AI125" s="12">
        <v>0</v>
      </c>
      <c r="AJ125" s="12">
        <v>0</v>
      </c>
      <c r="AK125" s="12">
        <v>0</v>
      </c>
      <c r="AL125" s="12">
        <v>0</v>
      </c>
      <c r="AM125" s="12">
        <v>0</v>
      </c>
      <c r="AN125" s="12">
        <v>0</v>
      </c>
      <c r="AO125" s="12">
        <v>0</v>
      </c>
      <c r="AP125" s="12">
        <v>0</v>
      </c>
      <c r="AQ125" s="12">
        <v>0</v>
      </c>
      <c r="AR125" s="12">
        <v>0</v>
      </c>
      <c r="AS125" s="12">
        <v>0</v>
      </c>
      <c r="AT125" s="12">
        <v>0</v>
      </c>
      <c r="AU125" s="12">
        <v>0</v>
      </c>
      <c r="AV125" s="12">
        <v>0</v>
      </c>
      <c r="AW125" s="12">
        <v>0</v>
      </c>
      <c r="AX125" s="12">
        <v>0</v>
      </c>
      <c r="AY125" s="12">
        <v>0</v>
      </c>
      <c r="AZ125" s="12">
        <v>0</v>
      </c>
      <c r="BA125" s="12">
        <v>0</v>
      </c>
      <c r="BB125" s="12">
        <v>0</v>
      </c>
      <c r="BC125" s="12">
        <v>0</v>
      </c>
      <c r="BD125" s="12">
        <v>0</v>
      </c>
      <c r="BE125" s="12">
        <v>0</v>
      </c>
      <c r="BF125" s="12">
        <v>0</v>
      </c>
      <c r="BG125" s="12">
        <v>0</v>
      </c>
      <c r="BH125" s="12">
        <v>0</v>
      </c>
      <c r="BI125" s="12">
        <v>0</v>
      </c>
      <c r="BJ125" s="12">
        <v>0</v>
      </c>
      <c r="BK125" s="12">
        <v>0</v>
      </c>
      <c r="BL125" s="12">
        <v>0</v>
      </c>
      <c r="BM125" s="12">
        <v>0</v>
      </c>
      <c r="BN125" s="12">
        <v>0</v>
      </c>
      <c r="BO125" s="12">
        <v>0</v>
      </c>
      <c r="BP125" s="12">
        <v>0</v>
      </c>
      <c r="BQ125" s="12">
        <v>0</v>
      </c>
      <c r="BR125" s="12">
        <v>0</v>
      </c>
      <c r="BS125" s="12">
        <v>0</v>
      </c>
      <c r="BT125" s="12">
        <v>0</v>
      </c>
      <c r="BU125" s="12">
        <v>0</v>
      </c>
      <c r="BV125" s="12">
        <v>0</v>
      </c>
      <c r="BW125" s="12">
        <v>0</v>
      </c>
    </row>
    <row r="126" spans="2:75" x14ac:dyDescent="0.2">
      <c r="B126" s="11" t="s">
        <v>78</v>
      </c>
      <c r="C126" s="11" t="s">
        <v>135</v>
      </c>
      <c r="D126" s="11" t="s">
        <v>137</v>
      </c>
      <c r="E126" s="12">
        <v>0</v>
      </c>
      <c r="F126" s="12">
        <v>0</v>
      </c>
      <c r="G126" s="12">
        <v>0</v>
      </c>
      <c r="H126" s="12">
        <v>0</v>
      </c>
      <c r="I126" s="12">
        <v>0</v>
      </c>
      <c r="J126" s="12">
        <v>0</v>
      </c>
      <c r="K126" s="12">
        <v>0</v>
      </c>
      <c r="L126" s="12">
        <v>0</v>
      </c>
      <c r="M126" s="12">
        <v>0</v>
      </c>
      <c r="N126" s="12">
        <v>0</v>
      </c>
      <c r="O126" s="12">
        <v>0</v>
      </c>
      <c r="P126" s="12">
        <v>0</v>
      </c>
      <c r="Q126" s="12">
        <v>0</v>
      </c>
      <c r="R126" s="12">
        <v>0</v>
      </c>
      <c r="S126" s="12">
        <v>0</v>
      </c>
      <c r="T126" s="12">
        <v>0</v>
      </c>
      <c r="U126" s="12">
        <v>0</v>
      </c>
      <c r="V126" s="12">
        <v>0</v>
      </c>
      <c r="W126" s="12">
        <v>0</v>
      </c>
      <c r="X126" s="12">
        <v>0</v>
      </c>
      <c r="Y126" s="12">
        <v>0</v>
      </c>
      <c r="Z126" s="12">
        <v>0</v>
      </c>
      <c r="AA126" s="12">
        <v>0</v>
      </c>
      <c r="AB126" s="12">
        <v>0</v>
      </c>
      <c r="AC126" s="12">
        <v>0</v>
      </c>
      <c r="AD126" s="12">
        <v>0</v>
      </c>
      <c r="AE126" s="12">
        <v>0</v>
      </c>
      <c r="AF126" s="12">
        <v>0</v>
      </c>
      <c r="AG126" s="12">
        <v>0</v>
      </c>
      <c r="AH126" s="12">
        <v>0</v>
      </c>
      <c r="AI126" s="12">
        <v>0</v>
      </c>
      <c r="AJ126" s="12">
        <v>0</v>
      </c>
      <c r="AK126" s="12">
        <v>0</v>
      </c>
      <c r="AL126" s="12">
        <v>0</v>
      </c>
      <c r="AM126" s="12">
        <v>0</v>
      </c>
      <c r="AN126" s="12">
        <v>0</v>
      </c>
      <c r="AO126" s="12">
        <v>0</v>
      </c>
      <c r="AP126" s="12">
        <v>0</v>
      </c>
      <c r="AQ126" s="12">
        <v>0</v>
      </c>
      <c r="AR126" s="12">
        <v>0</v>
      </c>
      <c r="AS126" s="12">
        <v>0</v>
      </c>
      <c r="AT126" s="12">
        <v>0</v>
      </c>
      <c r="AU126" s="12">
        <v>0</v>
      </c>
      <c r="AV126" s="12">
        <v>0</v>
      </c>
      <c r="AW126" s="12">
        <v>0</v>
      </c>
      <c r="AX126" s="12">
        <v>0</v>
      </c>
      <c r="AY126" s="12">
        <v>0</v>
      </c>
      <c r="AZ126" s="12">
        <v>0</v>
      </c>
      <c r="BA126" s="12">
        <v>0</v>
      </c>
      <c r="BB126" s="12">
        <v>0</v>
      </c>
      <c r="BC126" s="12">
        <v>0</v>
      </c>
      <c r="BD126" s="12">
        <v>0</v>
      </c>
      <c r="BE126" s="12">
        <v>0</v>
      </c>
      <c r="BF126" s="12">
        <v>0</v>
      </c>
      <c r="BG126" s="12">
        <v>0</v>
      </c>
      <c r="BH126" s="12">
        <v>0</v>
      </c>
      <c r="BI126" s="12">
        <v>0</v>
      </c>
      <c r="BJ126" s="12">
        <v>0</v>
      </c>
      <c r="BK126" s="12">
        <v>0</v>
      </c>
      <c r="BL126" s="12">
        <v>0</v>
      </c>
      <c r="BM126" s="12">
        <v>0</v>
      </c>
      <c r="BN126" s="12">
        <v>0</v>
      </c>
      <c r="BO126" s="12">
        <v>0</v>
      </c>
      <c r="BP126" s="12">
        <v>0</v>
      </c>
      <c r="BQ126" s="12">
        <v>0</v>
      </c>
      <c r="BR126" s="12">
        <v>0</v>
      </c>
      <c r="BS126" s="12">
        <v>0</v>
      </c>
      <c r="BT126" s="12">
        <v>0</v>
      </c>
      <c r="BU126" s="12">
        <v>0</v>
      </c>
      <c r="BV126" s="12">
        <v>0</v>
      </c>
      <c r="BW126" s="12">
        <v>0</v>
      </c>
    </row>
    <row r="127" spans="2:75" x14ac:dyDescent="0.2">
      <c r="B127" s="11" t="s">
        <v>78</v>
      </c>
      <c r="C127" s="11" t="s">
        <v>135</v>
      </c>
      <c r="D127" s="11" t="s">
        <v>138</v>
      </c>
      <c r="E127" s="12">
        <v>0</v>
      </c>
      <c r="F127" s="12">
        <v>0</v>
      </c>
      <c r="G127" s="12">
        <v>0</v>
      </c>
      <c r="H127" s="12">
        <v>0</v>
      </c>
      <c r="I127" s="12">
        <v>0</v>
      </c>
      <c r="J127" s="12">
        <v>0</v>
      </c>
      <c r="K127" s="12">
        <v>0</v>
      </c>
      <c r="L127" s="12">
        <v>0</v>
      </c>
      <c r="M127" s="12">
        <v>0</v>
      </c>
      <c r="N127" s="12">
        <v>0</v>
      </c>
      <c r="O127" s="12">
        <v>0</v>
      </c>
      <c r="P127" s="12">
        <v>0</v>
      </c>
      <c r="Q127" s="12">
        <v>0</v>
      </c>
      <c r="R127" s="12">
        <v>0</v>
      </c>
      <c r="S127" s="12">
        <v>0</v>
      </c>
      <c r="T127" s="12">
        <v>0</v>
      </c>
      <c r="U127" s="12">
        <v>0</v>
      </c>
      <c r="V127" s="12">
        <v>0</v>
      </c>
      <c r="W127" s="12">
        <v>0</v>
      </c>
      <c r="X127" s="12">
        <v>0</v>
      </c>
      <c r="Y127" s="12">
        <v>0</v>
      </c>
      <c r="Z127" s="12">
        <v>0</v>
      </c>
      <c r="AA127" s="12">
        <v>0</v>
      </c>
      <c r="AB127" s="12">
        <v>0</v>
      </c>
      <c r="AC127" s="12">
        <v>0</v>
      </c>
      <c r="AD127" s="12">
        <v>0</v>
      </c>
      <c r="AE127" s="12">
        <v>0</v>
      </c>
      <c r="AF127" s="12">
        <v>0</v>
      </c>
      <c r="AG127" s="12">
        <v>0</v>
      </c>
      <c r="AH127" s="12">
        <v>0</v>
      </c>
      <c r="AI127" s="12">
        <v>0</v>
      </c>
      <c r="AJ127" s="12">
        <v>0</v>
      </c>
      <c r="AK127" s="12">
        <v>0</v>
      </c>
      <c r="AL127" s="12">
        <v>0</v>
      </c>
      <c r="AM127" s="12">
        <v>0</v>
      </c>
      <c r="AN127" s="12">
        <v>0</v>
      </c>
      <c r="AO127" s="12">
        <v>0</v>
      </c>
      <c r="AP127" s="12">
        <v>0</v>
      </c>
      <c r="AQ127" s="12">
        <v>0</v>
      </c>
      <c r="AR127" s="12">
        <v>0</v>
      </c>
      <c r="AS127" s="12">
        <v>0</v>
      </c>
      <c r="AT127" s="12">
        <v>0</v>
      </c>
      <c r="AU127" s="12">
        <v>0</v>
      </c>
      <c r="AV127" s="12">
        <v>0</v>
      </c>
      <c r="AW127" s="12">
        <v>0</v>
      </c>
      <c r="AX127" s="12">
        <v>0</v>
      </c>
      <c r="AY127" s="12">
        <v>0</v>
      </c>
      <c r="AZ127" s="12">
        <v>0</v>
      </c>
      <c r="BA127" s="12">
        <v>0</v>
      </c>
      <c r="BB127" s="12">
        <v>0</v>
      </c>
      <c r="BC127" s="12">
        <v>0</v>
      </c>
      <c r="BD127" s="12">
        <v>0</v>
      </c>
      <c r="BE127" s="12">
        <v>0</v>
      </c>
      <c r="BF127" s="12">
        <v>0</v>
      </c>
      <c r="BG127" s="12">
        <v>0</v>
      </c>
      <c r="BH127" s="12">
        <v>0</v>
      </c>
      <c r="BI127" s="12">
        <v>0</v>
      </c>
      <c r="BJ127" s="12">
        <v>0</v>
      </c>
      <c r="BK127" s="12">
        <v>0</v>
      </c>
      <c r="BL127" s="12">
        <v>0</v>
      </c>
      <c r="BM127" s="12">
        <v>0</v>
      </c>
      <c r="BN127" s="12">
        <v>0</v>
      </c>
      <c r="BO127" s="12">
        <v>0</v>
      </c>
      <c r="BP127" s="12">
        <v>0</v>
      </c>
      <c r="BQ127" s="12">
        <v>0</v>
      </c>
      <c r="BR127" s="12">
        <v>0</v>
      </c>
      <c r="BS127" s="12">
        <v>0</v>
      </c>
      <c r="BT127" s="12">
        <v>0</v>
      </c>
      <c r="BU127" s="12">
        <v>0</v>
      </c>
      <c r="BV127" s="12">
        <v>0</v>
      </c>
      <c r="BW127" s="12">
        <v>0</v>
      </c>
    </row>
    <row r="128" spans="2:75" x14ac:dyDescent="0.2">
      <c r="B128" s="11" t="s">
        <v>78</v>
      </c>
      <c r="C128" s="11" t="s">
        <v>135</v>
      </c>
      <c r="D128" s="11" t="s">
        <v>139</v>
      </c>
      <c r="E128" s="12">
        <v>0</v>
      </c>
      <c r="F128" s="12">
        <v>0</v>
      </c>
      <c r="G128" s="12">
        <v>0</v>
      </c>
      <c r="H128" s="12">
        <v>0</v>
      </c>
      <c r="I128" s="12">
        <v>0</v>
      </c>
      <c r="J128" s="12">
        <v>0</v>
      </c>
      <c r="K128" s="12">
        <v>0</v>
      </c>
      <c r="L128" s="12">
        <v>0</v>
      </c>
      <c r="M128" s="12">
        <v>0</v>
      </c>
      <c r="N128" s="12">
        <v>0</v>
      </c>
      <c r="O128" s="12">
        <v>0</v>
      </c>
      <c r="P128" s="12">
        <v>0</v>
      </c>
      <c r="Q128" s="12">
        <v>0</v>
      </c>
      <c r="R128" s="12">
        <v>0</v>
      </c>
      <c r="S128" s="12">
        <v>0</v>
      </c>
      <c r="T128" s="12">
        <v>0</v>
      </c>
      <c r="U128" s="12">
        <v>0</v>
      </c>
      <c r="V128" s="12">
        <v>0</v>
      </c>
      <c r="W128" s="12">
        <v>0</v>
      </c>
      <c r="X128" s="12">
        <v>0</v>
      </c>
      <c r="Y128" s="12">
        <v>0</v>
      </c>
      <c r="Z128" s="12">
        <v>0</v>
      </c>
      <c r="AA128" s="12">
        <v>0</v>
      </c>
      <c r="AB128" s="12">
        <v>0</v>
      </c>
      <c r="AC128" s="12">
        <v>0</v>
      </c>
      <c r="AD128" s="12">
        <v>0</v>
      </c>
      <c r="AE128" s="12">
        <v>0</v>
      </c>
      <c r="AF128" s="12">
        <v>0</v>
      </c>
      <c r="AG128" s="12">
        <v>0</v>
      </c>
      <c r="AH128" s="12">
        <v>0</v>
      </c>
      <c r="AI128" s="12">
        <v>0</v>
      </c>
      <c r="AJ128" s="12">
        <v>0</v>
      </c>
      <c r="AK128" s="12">
        <v>0</v>
      </c>
      <c r="AL128" s="12">
        <v>0</v>
      </c>
      <c r="AM128" s="12">
        <v>0</v>
      </c>
      <c r="AN128" s="12">
        <v>0</v>
      </c>
      <c r="AO128" s="12">
        <v>0</v>
      </c>
      <c r="AP128" s="12">
        <v>0</v>
      </c>
      <c r="AQ128" s="12">
        <v>0</v>
      </c>
      <c r="AR128" s="12">
        <v>0</v>
      </c>
      <c r="AS128" s="12">
        <v>0</v>
      </c>
      <c r="AT128" s="12">
        <v>0</v>
      </c>
      <c r="AU128" s="12">
        <v>0</v>
      </c>
      <c r="AV128" s="12">
        <v>0</v>
      </c>
      <c r="AW128" s="12">
        <v>0</v>
      </c>
      <c r="AX128" s="12">
        <v>0</v>
      </c>
      <c r="AY128" s="12">
        <v>0</v>
      </c>
      <c r="AZ128" s="12">
        <v>0</v>
      </c>
      <c r="BA128" s="12">
        <v>0</v>
      </c>
      <c r="BB128" s="12">
        <v>0</v>
      </c>
      <c r="BC128" s="12">
        <v>0</v>
      </c>
      <c r="BD128" s="12">
        <v>0</v>
      </c>
      <c r="BE128" s="12">
        <v>0</v>
      </c>
      <c r="BF128" s="12">
        <v>0</v>
      </c>
      <c r="BG128" s="12">
        <v>0</v>
      </c>
      <c r="BH128" s="12">
        <v>0</v>
      </c>
      <c r="BI128" s="12">
        <v>0</v>
      </c>
      <c r="BJ128" s="12">
        <v>0</v>
      </c>
      <c r="BK128" s="12">
        <v>0</v>
      </c>
      <c r="BL128" s="12">
        <v>0</v>
      </c>
      <c r="BM128" s="12">
        <v>0</v>
      </c>
      <c r="BN128" s="12">
        <v>0</v>
      </c>
      <c r="BO128" s="12">
        <v>0</v>
      </c>
      <c r="BP128" s="12">
        <v>0</v>
      </c>
      <c r="BQ128" s="12">
        <v>0</v>
      </c>
      <c r="BR128" s="12">
        <v>0</v>
      </c>
      <c r="BS128" s="12">
        <v>0</v>
      </c>
      <c r="BT128" s="12">
        <v>0</v>
      </c>
      <c r="BU128" s="12">
        <v>0</v>
      </c>
      <c r="BV128" s="12">
        <v>0</v>
      </c>
      <c r="BW128" s="12">
        <v>0</v>
      </c>
    </row>
    <row r="129" spans="2:75" x14ac:dyDescent="0.2">
      <c r="B129" s="11" t="s">
        <v>78</v>
      </c>
      <c r="C129" s="11" t="s">
        <v>135</v>
      </c>
      <c r="D129" s="11" t="s">
        <v>140</v>
      </c>
      <c r="E129" s="12">
        <v>0</v>
      </c>
      <c r="F129" s="12">
        <v>0</v>
      </c>
      <c r="G129" s="12">
        <v>0</v>
      </c>
      <c r="H129" s="12">
        <v>0</v>
      </c>
      <c r="I129" s="12">
        <v>0</v>
      </c>
      <c r="J129" s="12">
        <v>0</v>
      </c>
      <c r="K129" s="12">
        <v>0</v>
      </c>
      <c r="L129" s="12">
        <v>0</v>
      </c>
      <c r="M129" s="12">
        <v>0</v>
      </c>
      <c r="N129" s="12">
        <v>0</v>
      </c>
      <c r="O129" s="12">
        <v>0</v>
      </c>
      <c r="P129" s="12">
        <v>0</v>
      </c>
      <c r="Q129" s="12">
        <v>0</v>
      </c>
      <c r="R129" s="12">
        <v>0</v>
      </c>
      <c r="S129" s="12">
        <v>0</v>
      </c>
      <c r="T129" s="12">
        <v>0</v>
      </c>
      <c r="U129" s="12">
        <v>0</v>
      </c>
      <c r="V129" s="12">
        <v>0</v>
      </c>
      <c r="W129" s="12">
        <v>0</v>
      </c>
      <c r="X129" s="12">
        <v>0</v>
      </c>
      <c r="Y129" s="12">
        <v>0</v>
      </c>
      <c r="Z129" s="12">
        <v>0</v>
      </c>
      <c r="AA129" s="12">
        <v>0</v>
      </c>
      <c r="AB129" s="12">
        <v>0</v>
      </c>
      <c r="AC129" s="12">
        <v>0</v>
      </c>
      <c r="AD129" s="12">
        <v>0</v>
      </c>
      <c r="AE129" s="12">
        <v>0</v>
      </c>
      <c r="AF129" s="12">
        <v>0</v>
      </c>
      <c r="AG129" s="12">
        <v>0</v>
      </c>
      <c r="AH129" s="12">
        <v>0</v>
      </c>
      <c r="AI129" s="12">
        <v>0</v>
      </c>
      <c r="AJ129" s="12">
        <v>0</v>
      </c>
      <c r="AK129" s="12">
        <v>0</v>
      </c>
      <c r="AL129" s="12">
        <v>0</v>
      </c>
      <c r="AM129" s="12">
        <v>0</v>
      </c>
      <c r="AN129" s="12">
        <v>0</v>
      </c>
      <c r="AO129" s="12">
        <v>0</v>
      </c>
      <c r="AP129" s="12">
        <v>0</v>
      </c>
      <c r="AQ129" s="12">
        <v>0</v>
      </c>
      <c r="AR129" s="12">
        <v>0</v>
      </c>
      <c r="AS129" s="12">
        <v>0</v>
      </c>
      <c r="AT129" s="12">
        <v>0</v>
      </c>
      <c r="AU129" s="12">
        <v>0</v>
      </c>
      <c r="AV129" s="12">
        <v>0</v>
      </c>
      <c r="AW129" s="12">
        <v>0</v>
      </c>
      <c r="AX129" s="12">
        <v>0</v>
      </c>
      <c r="AY129" s="12">
        <v>0</v>
      </c>
      <c r="AZ129" s="12">
        <v>0</v>
      </c>
      <c r="BA129" s="12">
        <v>0</v>
      </c>
      <c r="BB129" s="12">
        <v>0</v>
      </c>
      <c r="BC129" s="12">
        <v>0</v>
      </c>
      <c r="BD129" s="12">
        <v>0</v>
      </c>
      <c r="BE129" s="12">
        <v>0</v>
      </c>
      <c r="BF129" s="12">
        <v>0</v>
      </c>
      <c r="BG129" s="12">
        <v>0</v>
      </c>
      <c r="BH129" s="12">
        <v>0</v>
      </c>
      <c r="BI129" s="12">
        <v>0</v>
      </c>
      <c r="BJ129" s="12">
        <v>0</v>
      </c>
      <c r="BK129" s="12">
        <v>0</v>
      </c>
      <c r="BL129" s="12">
        <v>0</v>
      </c>
      <c r="BM129" s="12">
        <v>0</v>
      </c>
      <c r="BN129" s="12">
        <v>0</v>
      </c>
      <c r="BO129" s="12">
        <v>0</v>
      </c>
      <c r="BP129" s="12">
        <v>0</v>
      </c>
      <c r="BQ129" s="12">
        <v>0</v>
      </c>
      <c r="BR129" s="12">
        <v>0</v>
      </c>
      <c r="BS129" s="12">
        <v>0</v>
      </c>
      <c r="BT129" s="12">
        <v>0</v>
      </c>
      <c r="BU129" s="12">
        <v>0</v>
      </c>
      <c r="BV129" s="12">
        <v>0</v>
      </c>
      <c r="BW129" s="12">
        <v>0</v>
      </c>
    </row>
    <row r="130" spans="2:75" x14ac:dyDescent="0.2">
      <c r="B130" s="11" t="s">
        <v>78</v>
      </c>
      <c r="C130" s="11" t="s">
        <v>135</v>
      </c>
      <c r="D130" s="11" t="s">
        <v>141</v>
      </c>
      <c r="E130" s="12">
        <v>0</v>
      </c>
      <c r="F130" s="12">
        <v>0</v>
      </c>
      <c r="G130" s="12">
        <v>0</v>
      </c>
      <c r="H130" s="12">
        <v>0</v>
      </c>
      <c r="I130" s="12">
        <v>0</v>
      </c>
      <c r="J130" s="12">
        <v>0</v>
      </c>
      <c r="K130" s="12">
        <v>0</v>
      </c>
      <c r="L130" s="12">
        <v>0</v>
      </c>
      <c r="M130" s="12">
        <v>0</v>
      </c>
      <c r="N130" s="12">
        <v>0</v>
      </c>
      <c r="O130" s="12">
        <v>0</v>
      </c>
      <c r="P130" s="12">
        <v>0</v>
      </c>
      <c r="Q130" s="12">
        <v>0</v>
      </c>
      <c r="R130" s="12">
        <v>0</v>
      </c>
      <c r="S130" s="12">
        <v>0</v>
      </c>
      <c r="T130" s="12">
        <v>0</v>
      </c>
      <c r="U130" s="12">
        <v>0</v>
      </c>
      <c r="V130" s="12">
        <v>0</v>
      </c>
      <c r="W130" s="12">
        <v>0</v>
      </c>
      <c r="X130" s="12">
        <v>0</v>
      </c>
      <c r="Y130" s="12">
        <v>0</v>
      </c>
      <c r="Z130" s="12">
        <v>0</v>
      </c>
      <c r="AA130" s="12">
        <v>0</v>
      </c>
      <c r="AB130" s="12">
        <v>0</v>
      </c>
      <c r="AC130" s="12">
        <v>0</v>
      </c>
      <c r="AD130" s="12">
        <v>0</v>
      </c>
      <c r="AE130" s="12">
        <v>0</v>
      </c>
      <c r="AF130" s="12">
        <v>0</v>
      </c>
      <c r="AG130" s="12">
        <v>0</v>
      </c>
      <c r="AH130" s="12">
        <v>0</v>
      </c>
      <c r="AI130" s="12">
        <v>0</v>
      </c>
      <c r="AJ130" s="12">
        <v>0</v>
      </c>
      <c r="AK130" s="12">
        <v>0</v>
      </c>
      <c r="AL130" s="12">
        <v>0</v>
      </c>
      <c r="AM130" s="12">
        <v>0</v>
      </c>
      <c r="AN130" s="12">
        <v>0</v>
      </c>
      <c r="AO130" s="12">
        <v>0</v>
      </c>
      <c r="AP130" s="12">
        <v>0</v>
      </c>
      <c r="AQ130" s="12">
        <v>0</v>
      </c>
      <c r="AR130" s="12">
        <v>0</v>
      </c>
      <c r="AS130" s="12">
        <v>0</v>
      </c>
      <c r="AT130" s="12">
        <v>0</v>
      </c>
      <c r="AU130" s="12">
        <v>0</v>
      </c>
      <c r="AV130" s="12">
        <v>0</v>
      </c>
      <c r="AW130" s="12">
        <v>0</v>
      </c>
      <c r="AX130" s="12">
        <v>0</v>
      </c>
      <c r="AY130" s="12">
        <v>0</v>
      </c>
      <c r="AZ130" s="12">
        <v>0</v>
      </c>
      <c r="BA130" s="12">
        <v>0</v>
      </c>
      <c r="BB130" s="12">
        <v>0</v>
      </c>
      <c r="BC130" s="12">
        <v>0</v>
      </c>
      <c r="BD130" s="12">
        <v>0</v>
      </c>
      <c r="BE130" s="12">
        <v>0</v>
      </c>
      <c r="BF130" s="12">
        <v>0</v>
      </c>
      <c r="BG130" s="12">
        <v>0</v>
      </c>
      <c r="BH130" s="12">
        <v>0</v>
      </c>
      <c r="BI130" s="12">
        <v>0</v>
      </c>
      <c r="BJ130" s="12">
        <v>0</v>
      </c>
      <c r="BK130" s="12">
        <v>0</v>
      </c>
      <c r="BL130" s="12">
        <v>0</v>
      </c>
      <c r="BM130" s="12">
        <v>0</v>
      </c>
      <c r="BN130" s="12">
        <v>0</v>
      </c>
      <c r="BO130" s="12">
        <v>0</v>
      </c>
      <c r="BP130" s="12">
        <v>0</v>
      </c>
      <c r="BQ130" s="12">
        <v>0</v>
      </c>
      <c r="BR130" s="12">
        <v>0</v>
      </c>
      <c r="BS130" s="12">
        <v>0</v>
      </c>
      <c r="BT130" s="12">
        <v>0</v>
      </c>
      <c r="BU130" s="12">
        <v>0</v>
      </c>
      <c r="BV130" s="12">
        <v>0</v>
      </c>
      <c r="BW130" s="12">
        <v>0</v>
      </c>
    </row>
    <row r="131" spans="2:75" x14ac:dyDescent="0.2">
      <c r="B131" s="11" t="s">
        <v>78</v>
      </c>
      <c r="C131" s="11" t="s">
        <v>135</v>
      </c>
      <c r="D131" s="11" t="s">
        <v>142</v>
      </c>
      <c r="E131" s="12">
        <v>0</v>
      </c>
      <c r="F131" s="12">
        <v>0</v>
      </c>
      <c r="G131" s="12">
        <v>0</v>
      </c>
      <c r="H131" s="12">
        <v>0</v>
      </c>
      <c r="I131" s="12">
        <v>0</v>
      </c>
      <c r="J131" s="12">
        <v>0</v>
      </c>
      <c r="K131" s="12">
        <v>0</v>
      </c>
      <c r="L131" s="12">
        <v>0</v>
      </c>
      <c r="M131" s="12">
        <v>0</v>
      </c>
      <c r="N131" s="12">
        <v>0</v>
      </c>
      <c r="O131" s="12">
        <v>0</v>
      </c>
      <c r="P131" s="12">
        <v>0</v>
      </c>
      <c r="Q131" s="12">
        <v>0</v>
      </c>
      <c r="R131" s="12">
        <v>0</v>
      </c>
      <c r="S131" s="12">
        <v>0</v>
      </c>
      <c r="T131" s="12">
        <v>0</v>
      </c>
      <c r="U131" s="12">
        <v>0</v>
      </c>
      <c r="V131" s="12">
        <v>0</v>
      </c>
      <c r="W131" s="12">
        <v>0</v>
      </c>
      <c r="X131" s="12">
        <v>0</v>
      </c>
      <c r="Y131" s="12">
        <v>0</v>
      </c>
      <c r="Z131" s="12">
        <v>0</v>
      </c>
      <c r="AA131" s="12">
        <v>0</v>
      </c>
      <c r="AB131" s="12">
        <v>0</v>
      </c>
      <c r="AC131" s="12">
        <v>0</v>
      </c>
      <c r="AD131" s="12">
        <v>0</v>
      </c>
      <c r="AE131" s="12">
        <v>0</v>
      </c>
      <c r="AF131" s="12">
        <v>0</v>
      </c>
      <c r="AG131" s="12">
        <v>0</v>
      </c>
      <c r="AH131" s="12">
        <v>0</v>
      </c>
      <c r="AI131" s="12">
        <v>0</v>
      </c>
      <c r="AJ131" s="12">
        <v>0</v>
      </c>
      <c r="AK131" s="12">
        <v>0</v>
      </c>
      <c r="AL131" s="12">
        <v>0</v>
      </c>
      <c r="AM131" s="12">
        <v>0</v>
      </c>
      <c r="AN131" s="12">
        <v>0</v>
      </c>
      <c r="AO131" s="12">
        <v>0</v>
      </c>
      <c r="AP131" s="12">
        <v>0</v>
      </c>
      <c r="AQ131" s="12">
        <v>0</v>
      </c>
      <c r="AR131" s="12">
        <v>0</v>
      </c>
      <c r="AS131" s="12">
        <v>0</v>
      </c>
      <c r="AT131" s="12">
        <v>0</v>
      </c>
      <c r="AU131" s="12">
        <v>0</v>
      </c>
      <c r="AV131" s="12">
        <v>0</v>
      </c>
      <c r="AW131" s="12">
        <v>0</v>
      </c>
      <c r="AX131" s="12">
        <v>0</v>
      </c>
      <c r="AY131" s="12">
        <v>0</v>
      </c>
      <c r="AZ131" s="12">
        <v>0</v>
      </c>
      <c r="BA131" s="12">
        <v>0</v>
      </c>
      <c r="BB131" s="12">
        <v>0</v>
      </c>
      <c r="BC131" s="12">
        <v>0</v>
      </c>
      <c r="BD131" s="12">
        <v>0</v>
      </c>
      <c r="BE131" s="12">
        <v>0</v>
      </c>
      <c r="BF131" s="12">
        <v>0</v>
      </c>
      <c r="BG131" s="12">
        <v>0</v>
      </c>
      <c r="BH131" s="12">
        <v>0</v>
      </c>
      <c r="BI131" s="12">
        <v>0</v>
      </c>
      <c r="BJ131" s="12">
        <v>0</v>
      </c>
      <c r="BK131" s="12">
        <v>0</v>
      </c>
      <c r="BL131" s="12">
        <v>0</v>
      </c>
      <c r="BM131" s="12">
        <v>0</v>
      </c>
      <c r="BN131" s="12">
        <v>0</v>
      </c>
      <c r="BO131" s="12">
        <v>0</v>
      </c>
      <c r="BP131" s="12">
        <v>0</v>
      </c>
      <c r="BQ131" s="12">
        <v>0</v>
      </c>
      <c r="BR131" s="12">
        <v>0</v>
      </c>
      <c r="BS131" s="12">
        <v>0</v>
      </c>
      <c r="BT131" s="12">
        <v>0</v>
      </c>
      <c r="BU131" s="12">
        <v>0</v>
      </c>
      <c r="BV131" s="12">
        <v>0</v>
      </c>
      <c r="BW131" s="12">
        <v>0</v>
      </c>
    </row>
    <row r="132" spans="2:75" x14ac:dyDescent="0.2">
      <c r="B132" s="16" t="s">
        <v>78</v>
      </c>
      <c r="C132" s="16" t="s">
        <v>135</v>
      </c>
      <c r="D132" s="16" t="s">
        <v>143</v>
      </c>
      <c r="E132" s="17">
        <v>0</v>
      </c>
      <c r="F132" s="17">
        <v>0</v>
      </c>
      <c r="G132" s="17">
        <v>0</v>
      </c>
      <c r="H132" s="17">
        <v>0</v>
      </c>
      <c r="I132" s="17">
        <v>0</v>
      </c>
      <c r="J132" s="17">
        <v>0</v>
      </c>
      <c r="K132" s="17">
        <v>0</v>
      </c>
      <c r="L132" s="17">
        <v>0</v>
      </c>
      <c r="M132" s="17">
        <v>0</v>
      </c>
      <c r="N132" s="17">
        <v>0</v>
      </c>
      <c r="O132" s="17">
        <v>0</v>
      </c>
      <c r="P132" s="17">
        <v>0</v>
      </c>
      <c r="Q132" s="17">
        <v>0</v>
      </c>
      <c r="R132" s="17">
        <v>0</v>
      </c>
      <c r="S132" s="17">
        <v>0</v>
      </c>
      <c r="T132" s="17">
        <v>0</v>
      </c>
      <c r="U132" s="17">
        <v>0</v>
      </c>
      <c r="V132" s="17">
        <v>0</v>
      </c>
      <c r="W132" s="17">
        <v>0</v>
      </c>
      <c r="X132" s="17">
        <v>0</v>
      </c>
      <c r="Y132" s="17">
        <v>0</v>
      </c>
      <c r="Z132" s="17">
        <v>0</v>
      </c>
      <c r="AA132" s="17">
        <v>0</v>
      </c>
      <c r="AB132" s="17">
        <v>0</v>
      </c>
      <c r="AC132" s="17">
        <v>0</v>
      </c>
      <c r="AD132" s="17">
        <v>0</v>
      </c>
      <c r="AE132" s="17">
        <v>0</v>
      </c>
      <c r="AF132" s="17">
        <v>0</v>
      </c>
      <c r="AG132" s="17">
        <v>0</v>
      </c>
      <c r="AH132" s="17">
        <v>0</v>
      </c>
      <c r="AI132" s="17">
        <v>0</v>
      </c>
      <c r="AJ132" s="17">
        <v>0</v>
      </c>
      <c r="AK132" s="17">
        <v>0</v>
      </c>
      <c r="AL132" s="17">
        <v>0</v>
      </c>
      <c r="AM132" s="17">
        <v>0</v>
      </c>
      <c r="AN132" s="17">
        <v>0</v>
      </c>
      <c r="AO132" s="17">
        <v>0</v>
      </c>
      <c r="AP132" s="17">
        <v>0</v>
      </c>
      <c r="AQ132" s="17">
        <v>0</v>
      </c>
      <c r="AR132" s="17">
        <v>0</v>
      </c>
      <c r="AS132" s="17">
        <v>0</v>
      </c>
      <c r="AT132" s="17">
        <v>0</v>
      </c>
      <c r="AU132" s="17">
        <v>0</v>
      </c>
      <c r="AV132" s="17">
        <v>0</v>
      </c>
      <c r="AW132" s="17">
        <v>0</v>
      </c>
      <c r="AX132" s="17">
        <v>0</v>
      </c>
      <c r="AY132" s="17">
        <v>0</v>
      </c>
      <c r="AZ132" s="17">
        <v>0</v>
      </c>
      <c r="BA132" s="17">
        <v>0</v>
      </c>
      <c r="BB132" s="17">
        <v>0</v>
      </c>
      <c r="BC132" s="17">
        <v>0</v>
      </c>
      <c r="BD132" s="17">
        <v>0</v>
      </c>
      <c r="BE132" s="17">
        <v>0</v>
      </c>
      <c r="BF132" s="17">
        <v>0</v>
      </c>
      <c r="BG132" s="17">
        <v>0</v>
      </c>
      <c r="BH132" s="17">
        <v>0</v>
      </c>
      <c r="BI132" s="17">
        <v>0</v>
      </c>
      <c r="BJ132" s="17">
        <v>0</v>
      </c>
      <c r="BK132" s="17">
        <v>0</v>
      </c>
      <c r="BL132" s="17">
        <v>0</v>
      </c>
      <c r="BM132" s="17">
        <v>0</v>
      </c>
      <c r="BN132" s="17">
        <v>0</v>
      </c>
      <c r="BO132" s="17">
        <v>0</v>
      </c>
      <c r="BP132" s="17">
        <v>0</v>
      </c>
      <c r="BQ132" s="17">
        <v>0</v>
      </c>
      <c r="BR132" s="17">
        <v>0</v>
      </c>
      <c r="BS132" s="17">
        <v>0</v>
      </c>
      <c r="BT132" s="17">
        <v>0</v>
      </c>
      <c r="BU132" s="17">
        <v>0</v>
      </c>
      <c r="BV132" s="17">
        <v>0</v>
      </c>
      <c r="BW132" s="17">
        <v>0</v>
      </c>
    </row>
    <row r="133" spans="2:75" x14ac:dyDescent="0.2">
      <c r="B133" s="11" t="s">
        <v>144</v>
      </c>
      <c r="C133" s="11" t="s">
        <v>144</v>
      </c>
      <c r="D133" s="11" t="s">
        <v>145</v>
      </c>
      <c r="E133" s="12">
        <v>0</v>
      </c>
      <c r="F133" s="12">
        <v>0</v>
      </c>
      <c r="G133" s="12">
        <v>0</v>
      </c>
      <c r="H133" s="12">
        <v>0</v>
      </c>
      <c r="I133" s="12">
        <v>0</v>
      </c>
      <c r="J133" s="12">
        <v>0</v>
      </c>
      <c r="K133" s="12">
        <v>0</v>
      </c>
      <c r="L133" s="12">
        <v>0</v>
      </c>
      <c r="M133" s="12">
        <v>0</v>
      </c>
      <c r="N133" s="12">
        <v>0</v>
      </c>
      <c r="O133" s="12">
        <v>0</v>
      </c>
      <c r="P133" s="12">
        <v>0</v>
      </c>
      <c r="Q133" s="12">
        <v>0</v>
      </c>
      <c r="R133" s="12">
        <v>0</v>
      </c>
      <c r="S133" s="12">
        <v>0</v>
      </c>
      <c r="T133" s="12">
        <v>0</v>
      </c>
      <c r="U133" s="12">
        <v>0</v>
      </c>
      <c r="V133" s="12">
        <v>0</v>
      </c>
      <c r="W133" s="12">
        <v>0</v>
      </c>
      <c r="X133" s="12">
        <v>0</v>
      </c>
      <c r="Y133" s="12">
        <v>0</v>
      </c>
      <c r="Z133" s="12">
        <v>0</v>
      </c>
      <c r="AA133" s="12">
        <v>0</v>
      </c>
      <c r="AB133" s="12">
        <v>0</v>
      </c>
      <c r="AC133" s="12">
        <v>0</v>
      </c>
      <c r="AD133" s="12">
        <v>0</v>
      </c>
      <c r="AE133" s="12">
        <v>0</v>
      </c>
      <c r="AF133" s="12">
        <v>0</v>
      </c>
      <c r="AG133" s="12">
        <v>0</v>
      </c>
      <c r="AH133" s="12">
        <v>0</v>
      </c>
      <c r="AI133" s="12">
        <v>0</v>
      </c>
      <c r="AJ133" s="12">
        <v>0</v>
      </c>
      <c r="AK133" s="12">
        <v>0</v>
      </c>
      <c r="AL133" s="12">
        <v>0</v>
      </c>
      <c r="AM133" s="12">
        <v>0</v>
      </c>
      <c r="AN133" s="12">
        <v>0</v>
      </c>
      <c r="AO133" s="12">
        <v>0</v>
      </c>
      <c r="AP133" s="12">
        <v>0</v>
      </c>
      <c r="AQ133" s="12">
        <v>0</v>
      </c>
      <c r="AR133" s="12">
        <v>0</v>
      </c>
      <c r="AS133" s="12">
        <v>0</v>
      </c>
      <c r="AT133" s="12">
        <v>0</v>
      </c>
      <c r="AU133" s="12">
        <v>0</v>
      </c>
      <c r="AV133" s="12">
        <v>0</v>
      </c>
      <c r="AW133" s="12">
        <v>0</v>
      </c>
      <c r="AX133" s="12">
        <v>0</v>
      </c>
      <c r="AY133" s="12">
        <v>0</v>
      </c>
      <c r="AZ133" s="12">
        <v>0</v>
      </c>
      <c r="BA133" s="12">
        <v>0</v>
      </c>
      <c r="BB133" s="12">
        <v>0</v>
      </c>
      <c r="BC133" s="12">
        <v>0</v>
      </c>
      <c r="BD133" s="12">
        <v>0</v>
      </c>
      <c r="BE133" s="12">
        <v>0</v>
      </c>
      <c r="BF133" s="12">
        <v>0</v>
      </c>
      <c r="BG133" s="12">
        <v>0</v>
      </c>
      <c r="BH133" s="12">
        <v>0</v>
      </c>
      <c r="BI133" s="12">
        <v>0</v>
      </c>
      <c r="BJ133" s="12">
        <v>0</v>
      </c>
      <c r="BK133" s="12">
        <v>0</v>
      </c>
      <c r="BL133" s="12">
        <v>0</v>
      </c>
      <c r="BM133" s="12">
        <v>0</v>
      </c>
      <c r="BN133" s="12">
        <v>0</v>
      </c>
      <c r="BO133" s="12">
        <v>0</v>
      </c>
      <c r="BP133" s="12">
        <v>0</v>
      </c>
      <c r="BQ133" s="12">
        <v>0</v>
      </c>
      <c r="BR133" s="12">
        <v>0</v>
      </c>
      <c r="BS133" s="12">
        <v>0</v>
      </c>
      <c r="BT133" s="12">
        <v>0</v>
      </c>
      <c r="BU133" s="12">
        <v>0</v>
      </c>
      <c r="BV133" s="12">
        <v>0</v>
      </c>
      <c r="BW133" s="12">
        <v>0</v>
      </c>
    </row>
    <row r="134" spans="2:75" x14ac:dyDescent="0.2">
      <c r="B134" s="11" t="s">
        <v>144</v>
      </c>
      <c r="C134" s="11" t="s">
        <v>144</v>
      </c>
      <c r="D134" s="11" t="s">
        <v>152</v>
      </c>
      <c r="E134" s="12">
        <v>0</v>
      </c>
      <c r="F134" s="12">
        <v>0</v>
      </c>
      <c r="G134" s="12">
        <v>0</v>
      </c>
      <c r="H134" s="12">
        <v>0</v>
      </c>
      <c r="I134" s="12">
        <v>0</v>
      </c>
      <c r="J134" s="12">
        <v>0</v>
      </c>
      <c r="K134" s="12">
        <v>0</v>
      </c>
      <c r="L134" s="12">
        <v>0</v>
      </c>
      <c r="M134" s="12">
        <v>0</v>
      </c>
      <c r="N134" s="12">
        <v>0</v>
      </c>
      <c r="O134" s="12">
        <v>0</v>
      </c>
      <c r="P134" s="12">
        <v>0</v>
      </c>
      <c r="Q134" s="12">
        <v>0</v>
      </c>
      <c r="R134" s="12">
        <v>0</v>
      </c>
      <c r="S134" s="12">
        <v>0</v>
      </c>
      <c r="T134" s="12">
        <v>0</v>
      </c>
      <c r="U134" s="12">
        <v>0</v>
      </c>
      <c r="V134" s="12">
        <v>0</v>
      </c>
      <c r="W134" s="12">
        <v>0</v>
      </c>
      <c r="X134" s="12">
        <v>0</v>
      </c>
      <c r="Y134" s="12">
        <v>0</v>
      </c>
      <c r="Z134" s="12">
        <v>0</v>
      </c>
      <c r="AA134" s="12">
        <v>0</v>
      </c>
      <c r="AB134" s="12">
        <v>0</v>
      </c>
      <c r="AC134" s="12">
        <v>0</v>
      </c>
      <c r="AD134" s="12">
        <v>0</v>
      </c>
      <c r="AE134" s="12">
        <v>0</v>
      </c>
      <c r="AF134" s="12">
        <v>0</v>
      </c>
      <c r="AG134" s="12">
        <v>0</v>
      </c>
      <c r="AH134" s="12">
        <v>0</v>
      </c>
      <c r="AI134" s="12">
        <v>0</v>
      </c>
      <c r="AJ134" s="12">
        <v>0</v>
      </c>
      <c r="AK134" s="12">
        <v>0</v>
      </c>
      <c r="AL134" s="12">
        <v>0</v>
      </c>
      <c r="AM134" s="12">
        <v>0</v>
      </c>
      <c r="AN134" s="12">
        <v>0</v>
      </c>
      <c r="AO134" s="12">
        <v>0</v>
      </c>
      <c r="AP134" s="12">
        <v>0</v>
      </c>
      <c r="AQ134" s="12">
        <v>0</v>
      </c>
      <c r="AR134" s="12">
        <v>0</v>
      </c>
      <c r="AS134" s="12">
        <v>0</v>
      </c>
      <c r="AT134" s="12">
        <v>0</v>
      </c>
      <c r="AU134" s="12">
        <v>0</v>
      </c>
      <c r="AV134" s="12">
        <v>0</v>
      </c>
      <c r="AW134" s="12">
        <v>0</v>
      </c>
      <c r="AX134" s="12">
        <v>0</v>
      </c>
      <c r="AY134" s="12">
        <v>0</v>
      </c>
      <c r="AZ134" s="12">
        <v>0</v>
      </c>
      <c r="BA134" s="12">
        <v>0</v>
      </c>
      <c r="BB134" s="12">
        <v>0</v>
      </c>
      <c r="BC134" s="12">
        <v>0</v>
      </c>
      <c r="BD134" s="12">
        <v>0</v>
      </c>
      <c r="BE134" s="12">
        <v>0</v>
      </c>
      <c r="BF134" s="12">
        <v>0</v>
      </c>
      <c r="BG134" s="12">
        <v>0</v>
      </c>
      <c r="BH134" s="12">
        <v>0</v>
      </c>
      <c r="BI134" s="12">
        <v>0</v>
      </c>
      <c r="BJ134" s="12">
        <v>0</v>
      </c>
      <c r="BK134" s="12">
        <v>0</v>
      </c>
      <c r="BL134" s="12">
        <v>0</v>
      </c>
      <c r="BM134" s="12">
        <v>0</v>
      </c>
      <c r="BN134" s="12">
        <v>0</v>
      </c>
      <c r="BO134" s="12">
        <v>0</v>
      </c>
      <c r="BP134" s="12">
        <v>0</v>
      </c>
      <c r="BQ134" s="12">
        <v>0</v>
      </c>
      <c r="BR134" s="12">
        <v>0</v>
      </c>
      <c r="BS134" s="12">
        <v>0</v>
      </c>
      <c r="BT134" s="12">
        <v>0</v>
      </c>
      <c r="BU134" s="12">
        <v>0</v>
      </c>
      <c r="BV134" s="12">
        <v>0</v>
      </c>
      <c r="BW134" s="12">
        <v>0</v>
      </c>
    </row>
    <row r="135" spans="2:75" x14ac:dyDescent="0.2">
      <c r="B135" s="11" t="s">
        <v>144</v>
      </c>
      <c r="C135" s="11" t="s">
        <v>144</v>
      </c>
      <c r="D135" s="11" t="s">
        <v>153</v>
      </c>
      <c r="E135" s="12">
        <v>0</v>
      </c>
      <c r="F135" s="12">
        <v>0</v>
      </c>
      <c r="G135" s="12">
        <v>0</v>
      </c>
      <c r="H135" s="12">
        <v>0</v>
      </c>
      <c r="I135" s="12">
        <v>0</v>
      </c>
      <c r="J135" s="12">
        <v>0</v>
      </c>
      <c r="K135" s="12">
        <v>0</v>
      </c>
      <c r="L135" s="12">
        <v>0</v>
      </c>
      <c r="M135" s="12">
        <v>0</v>
      </c>
      <c r="N135" s="12">
        <v>0</v>
      </c>
      <c r="O135" s="12">
        <v>0</v>
      </c>
      <c r="P135" s="12">
        <v>0</v>
      </c>
      <c r="Q135" s="12">
        <v>0</v>
      </c>
      <c r="R135" s="12">
        <v>0</v>
      </c>
      <c r="S135" s="12">
        <v>0</v>
      </c>
      <c r="T135" s="12">
        <v>0</v>
      </c>
      <c r="U135" s="12">
        <v>0</v>
      </c>
      <c r="V135" s="12">
        <v>0</v>
      </c>
      <c r="W135" s="12">
        <v>0</v>
      </c>
      <c r="X135" s="12">
        <v>0</v>
      </c>
      <c r="Y135" s="12">
        <v>0</v>
      </c>
      <c r="Z135" s="12">
        <v>0</v>
      </c>
      <c r="AA135" s="12">
        <v>0</v>
      </c>
      <c r="AB135" s="12">
        <v>0</v>
      </c>
      <c r="AC135" s="12">
        <v>0</v>
      </c>
      <c r="AD135" s="12">
        <v>0</v>
      </c>
      <c r="AE135" s="12">
        <v>0</v>
      </c>
      <c r="AF135" s="12">
        <v>0</v>
      </c>
      <c r="AG135" s="12">
        <v>0</v>
      </c>
      <c r="AH135" s="12">
        <v>0</v>
      </c>
      <c r="AI135" s="12">
        <v>0</v>
      </c>
      <c r="AJ135" s="12">
        <v>0</v>
      </c>
      <c r="AK135" s="12">
        <v>0</v>
      </c>
      <c r="AL135" s="12">
        <v>0</v>
      </c>
      <c r="AM135" s="12">
        <v>0</v>
      </c>
      <c r="AN135" s="12">
        <v>0</v>
      </c>
      <c r="AO135" s="12">
        <v>0</v>
      </c>
      <c r="AP135" s="12">
        <v>0</v>
      </c>
      <c r="AQ135" s="12">
        <v>0</v>
      </c>
      <c r="AR135" s="12">
        <v>0</v>
      </c>
      <c r="AS135" s="12">
        <v>0</v>
      </c>
      <c r="AT135" s="12">
        <v>0</v>
      </c>
      <c r="AU135" s="12">
        <v>0</v>
      </c>
      <c r="AV135" s="12">
        <v>0</v>
      </c>
      <c r="AW135" s="12">
        <v>0</v>
      </c>
      <c r="AX135" s="12">
        <v>0</v>
      </c>
      <c r="AY135" s="12">
        <v>0</v>
      </c>
      <c r="AZ135" s="12">
        <v>0</v>
      </c>
      <c r="BA135" s="12">
        <v>0</v>
      </c>
      <c r="BB135" s="12">
        <v>0</v>
      </c>
      <c r="BC135" s="12">
        <v>0</v>
      </c>
      <c r="BD135" s="12">
        <v>0</v>
      </c>
      <c r="BE135" s="12">
        <v>0</v>
      </c>
      <c r="BF135" s="12">
        <v>0</v>
      </c>
      <c r="BG135" s="12">
        <v>0</v>
      </c>
      <c r="BH135" s="12">
        <v>0</v>
      </c>
      <c r="BI135" s="12">
        <v>0</v>
      </c>
      <c r="BJ135" s="12">
        <v>0</v>
      </c>
      <c r="BK135" s="12">
        <v>0</v>
      </c>
      <c r="BL135" s="12">
        <v>0</v>
      </c>
      <c r="BM135" s="12">
        <v>0</v>
      </c>
      <c r="BN135" s="12">
        <v>0</v>
      </c>
      <c r="BO135" s="12">
        <v>0</v>
      </c>
      <c r="BP135" s="12">
        <v>0</v>
      </c>
      <c r="BQ135" s="12">
        <v>0</v>
      </c>
      <c r="BR135" s="12">
        <v>0</v>
      </c>
      <c r="BS135" s="12">
        <v>0</v>
      </c>
      <c r="BT135" s="12">
        <v>0</v>
      </c>
      <c r="BU135" s="12">
        <v>0</v>
      </c>
      <c r="BV135" s="12">
        <v>0</v>
      </c>
      <c r="BW135" s="12">
        <v>0</v>
      </c>
    </row>
    <row r="136" spans="2:75" x14ac:dyDescent="0.2">
      <c r="B136" s="11" t="s">
        <v>144</v>
      </c>
      <c r="C136" s="11" t="s">
        <v>144</v>
      </c>
      <c r="D136" s="11" t="s">
        <v>154</v>
      </c>
      <c r="E136" s="12">
        <v>0</v>
      </c>
      <c r="F136" s="12">
        <v>0</v>
      </c>
      <c r="G136" s="12">
        <v>0</v>
      </c>
      <c r="H136" s="12">
        <v>0</v>
      </c>
      <c r="I136" s="12">
        <v>0</v>
      </c>
      <c r="J136" s="12">
        <v>0</v>
      </c>
      <c r="K136" s="12">
        <v>0</v>
      </c>
      <c r="L136" s="12">
        <v>0</v>
      </c>
      <c r="M136" s="12">
        <v>0</v>
      </c>
      <c r="N136" s="12">
        <v>0</v>
      </c>
      <c r="O136" s="12">
        <v>0</v>
      </c>
      <c r="P136" s="12">
        <v>0</v>
      </c>
      <c r="Q136" s="12">
        <v>0</v>
      </c>
      <c r="R136" s="12">
        <v>0</v>
      </c>
      <c r="S136" s="12">
        <v>0</v>
      </c>
      <c r="T136" s="12">
        <v>0</v>
      </c>
      <c r="U136" s="12">
        <v>0</v>
      </c>
      <c r="V136" s="12">
        <v>0</v>
      </c>
      <c r="W136" s="12">
        <v>0</v>
      </c>
      <c r="X136" s="12">
        <v>0</v>
      </c>
      <c r="Y136" s="12">
        <v>0</v>
      </c>
      <c r="Z136" s="12">
        <v>0</v>
      </c>
      <c r="AA136" s="12">
        <v>0</v>
      </c>
      <c r="AB136" s="12">
        <v>0</v>
      </c>
      <c r="AC136" s="12">
        <v>0</v>
      </c>
      <c r="AD136" s="12">
        <v>0</v>
      </c>
      <c r="AE136" s="12">
        <v>0</v>
      </c>
      <c r="AF136" s="12">
        <v>0</v>
      </c>
      <c r="AG136" s="12">
        <v>0</v>
      </c>
      <c r="AH136" s="12">
        <v>0</v>
      </c>
      <c r="AI136" s="12">
        <v>0</v>
      </c>
      <c r="AJ136" s="12">
        <v>0</v>
      </c>
      <c r="AK136" s="12">
        <v>0</v>
      </c>
      <c r="AL136" s="12">
        <v>0</v>
      </c>
      <c r="AM136" s="12">
        <v>0</v>
      </c>
      <c r="AN136" s="12">
        <v>0</v>
      </c>
      <c r="AO136" s="12">
        <v>0</v>
      </c>
      <c r="AP136" s="12">
        <v>0</v>
      </c>
      <c r="AQ136" s="12">
        <v>0</v>
      </c>
      <c r="AR136" s="12">
        <v>0</v>
      </c>
      <c r="AS136" s="12">
        <v>0</v>
      </c>
      <c r="AT136" s="12">
        <v>0</v>
      </c>
      <c r="AU136" s="12">
        <v>0</v>
      </c>
      <c r="AV136" s="12">
        <v>0</v>
      </c>
      <c r="AW136" s="12">
        <v>0</v>
      </c>
      <c r="AX136" s="12">
        <v>0</v>
      </c>
      <c r="AY136" s="12">
        <v>0</v>
      </c>
      <c r="AZ136" s="12">
        <v>0</v>
      </c>
      <c r="BA136" s="12">
        <v>0</v>
      </c>
      <c r="BB136" s="12">
        <v>0</v>
      </c>
      <c r="BC136" s="12">
        <v>0</v>
      </c>
      <c r="BD136" s="12">
        <v>0</v>
      </c>
      <c r="BE136" s="12">
        <v>0</v>
      </c>
      <c r="BF136" s="12">
        <v>0</v>
      </c>
      <c r="BG136" s="12">
        <v>0</v>
      </c>
      <c r="BH136" s="12">
        <v>0</v>
      </c>
      <c r="BI136" s="12">
        <v>0</v>
      </c>
      <c r="BJ136" s="12">
        <v>0</v>
      </c>
      <c r="BK136" s="12">
        <v>0</v>
      </c>
      <c r="BL136" s="12">
        <v>0</v>
      </c>
      <c r="BM136" s="12">
        <v>0</v>
      </c>
      <c r="BN136" s="12">
        <v>0</v>
      </c>
      <c r="BO136" s="12">
        <v>0</v>
      </c>
      <c r="BP136" s="12">
        <v>0</v>
      </c>
      <c r="BQ136" s="12">
        <v>0</v>
      </c>
      <c r="BR136" s="12">
        <v>0</v>
      </c>
      <c r="BS136" s="12">
        <v>0</v>
      </c>
      <c r="BT136" s="12">
        <v>0</v>
      </c>
      <c r="BU136" s="12">
        <v>0</v>
      </c>
      <c r="BV136" s="12">
        <v>0</v>
      </c>
      <c r="BW136" s="12">
        <v>0</v>
      </c>
    </row>
    <row r="137" spans="2:75" x14ac:dyDescent="0.2">
      <c r="B137" s="11" t="s">
        <v>144</v>
      </c>
      <c r="C137" s="11" t="s">
        <v>144</v>
      </c>
      <c r="D137" s="11" t="s">
        <v>155</v>
      </c>
      <c r="E137" s="12">
        <v>0</v>
      </c>
      <c r="F137" s="12">
        <v>0</v>
      </c>
      <c r="G137" s="12">
        <v>0</v>
      </c>
      <c r="H137" s="12">
        <v>0</v>
      </c>
      <c r="I137" s="12">
        <v>0</v>
      </c>
      <c r="J137" s="12">
        <v>0</v>
      </c>
      <c r="K137" s="12">
        <v>0</v>
      </c>
      <c r="L137" s="12">
        <v>0</v>
      </c>
      <c r="M137" s="12">
        <v>0</v>
      </c>
      <c r="N137" s="12">
        <v>0</v>
      </c>
      <c r="O137" s="12">
        <v>0</v>
      </c>
      <c r="P137" s="12">
        <v>0</v>
      </c>
      <c r="Q137" s="12">
        <v>0</v>
      </c>
      <c r="R137" s="12">
        <v>0</v>
      </c>
      <c r="S137" s="12">
        <v>0</v>
      </c>
      <c r="T137" s="12">
        <v>0</v>
      </c>
      <c r="U137" s="12">
        <v>0</v>
      </c>
      <c r="V137" s="12">
        <v>0</v>
      </c>
      <c r="W137" s="12">
        <v>0</v>
      </c>
      <c r="X137" s="12">
        <v>0</v>
      </c>
      <c r="Y137" s="12">
        <v>0</v>
      </c>
      <c r="Z137" s="12">
        <v>0</v>
      </c>
      <c r="AA137" s="12">
        <v>0</v>
      </c>
      <c r="AB137" s="12">
        <v>0</v>
      </c>
      <c r="AC137" s="12">
        <v>0</v>
      </c>
      <c r="AD137" s="12">
        <v>0</v>
      </c>
      <c r="AE137" s="12">
        <v>0</v>
      </c>
      <c r="AF137" s="12">
        <v>0</v>
      </c>
      <c r="AG137" s="12">
        <v>0</v>
      </c>
      <c r="AH137" s="12">
        <v>0</v>
      </c>
      <c r="AI137" s="12">
        <v>0</v>
      </c>
      <c r="AJ137" s="12">
        <v>0</v>
      </c>
      <c r="AK137" s="12">
        <v>0</v>
      </c>
      <c r="AL137" s="12">
        <v>0</v>
      </c>
      <c r="AM137" s="12">
        <v>0</v>
      </c>
      <c r="AN137" s="12">
        <v>0</v>
      </c>
      <c r="AO137" s="12">
        <v>0</v>
      </c>
      <c r="AP137" s="12">
        <v>0</v>
      </c>
      <c r="AQ137" s="12">
        <v>0</v>
      </c>
      <c r="AR137" s="12">
        <v>0</v>
      </c>
      <c r="AS137" s="12">
        <v>0</v>
      </c>
      <c r="AT137" s="12">
        <v>0</v>
      </c>
      <c r="AU137" s="12">
        <v>0</v>
      </c>
      <c r="AV137" s="12">
        <v>0</v>
      </c>
      <c r="AW137" s="12">
        <v>0</v>
      </c>
      <c r="AX137" s="12">
        <v>0</v>
      </c>
      <c r="AY137" s="12">
        <v>0</v>
      </c>
      <c r="AZ137" s="12">
        <v>0</v>
      </c>
      <c r="BA137" s="12">
        <v>0</v>
      </c>
      <c r="BB137" s="12">
        <v>0</v>
      </c>
      <c r="BC137" s="12">
        <v>75</v>
      </c>
      <c r="BD137" s="12">
        <v>150</v>
      </c>
      <c r="BE137" s="12">
        <v>225</v>
      </c>
      <c r="BF137" s="12">
        <v>300</v>
      </c>
      <c r="BG137" s="12">
        <v>375</v>
      </c>
      <c r="BH137" s="12">
        <v>450</v>
      </c>
      <c r="BI137" s="12">
        <v>525</v>
      </c>
      <c r="BJ137" s="12">
        <v>600</v>
      </c>
      <c r="BK137" s="12">
        <v>675</v>
      </c>
      <c r="BL137" s="12">
        <v>750</v>
      </c>
      <c r="BM137" s="12">
        <v>825</v>
      </c>
      <c r="BN137" s="12">
        <v>900</v>
      </c>
      <c r="BO137" s="12">
        <v>975</v>
      </c>
      <c r="BP137" s="12">
        <v>1050</v>
      </c>
      <c r="BQ137" s="12">
        <v>1125</v>
      </c>
      <c r="BR137" s="12">
        <v>1200</v>
      </c>
      <c r="BS137" s="12">
        <v>1275</v>
      </c>
      <c r="BT137" s="12">
        <v>1350</v>
      </c>
      <c r="BU137" s="12">
        <v>1425</v>
      </c>
      <c r="BV137" s="12">
        <v>1500</v>
      </c>
      <c r="BW137" s="12">
        <v>1575</v>
      </c>
    </row>
    <row r="138" spans="2:75" x14ac:dyDescent="0.2">
      <c r="B138" s="11" t="s">
        <v>144</v>
      </c>
      <c r="C138" s="11" t="s">
        <v>144</v>
      </c>
      <c r="D138" s="11" t="s">
        <v>146</v>
      </c>
      <c r="E138" s="12">
        <v>0</v>
      </c>
      <c r="F138" s="12">
        <v>0</v>
      </c>
      <c r="G138" s="12">
        <v>0</v>
      </c>
      <c r="H138" s="12">
        <v>0</v>
      </c>
      <c r="I138" s="12">
        <v>0</v>
      </c>
      <c r="J138" s="12">
        <v>0</v>
      </c>
      <c r="K138" s="12">
        <v>0</v>
      </c>
      <c r="L138" s="12">
        <v>0</v>
      </c>
      <c r="M138" s="12">
        <v>0</v>
      </c>
      <c r="N138" s="12">
        <v>0</v>
      </c>
      <c r="O138" s="12">
        <v>0</v>
      </c>
      <c r="P138" s="12">
        <v>0</v>
      </c>
      <c r="Q138" s="12">
        <v>0</v>
      </c>
      <c r="R138" s="12">
        <v>0</v>
      </c>
      <c r="S138" s="12">
        <v>0</v>
      </c>
      <c r="T138" s="12">
        <v>0</v>
      </c>
      <c r="U138" s="12">
        <v>0</v>
      </c>
      <c r="V138" s="12">
        <v>0</v>
      </c>
      <c r="W138" s="12">
        <v>0</v>
      </c>
      <c r="X138" s="12">
        <v>0</v>
      </c>
      <c r="Y138" s="12">
        <v>0</v>
      </c>
      <c r="Z138" s="12">
        <v>0</v>
      </c>
      <c r="AA138" s="12">
        <v>0</v>
      </c>
      <c r="AB138" s="12">
        <v>0</v>
      </c>
      <c r="AC138" s="12">
        <v>0</v>
      </c>
      <c r="AD138" s="12">
        <v>0</v>
      </c>
      <c r="AE138" s="12">
        <v>0</v>
      </c>
      <c r="AF138" s="12">
        <v>0</v>
      </c>
      <c r="AG138" s="12">
        <v>0</v>
      </c>
      <c r="AH138" s="12">
        <v>0</v>
      </c>
      <c r="AI138" s="12">
        <v>0</v>
      </c>
      <c r="AJ138" s="12">
        <v>0</v>
      </c>
      <c r="AK138" s="12">
        <v>0</v>
      </c>
      <c r="AL138" s="12">
        <v>0</v>
      </c>
      <c r="AM138" s="12">
        <v>0</v>
      </c>
      <c r="AN138" s="12">
        <v>0</v>
      </c>
      <c r="AO138" s="12">
        <v>0</v>
      </c>
      <c r="AP138" s="12">
        <v>0</v>
      </c>
      <c r="AQ138" s="12">
        <v>0</v>
      </c>
      <c r="AR138" s="12">
        <v>0</v>
      </c>
      <c r="AS138" s="12">
        <v>0</v>
      </c>
      <c r="AT138" s="12">
        <v>0</v>
      </c>
      <c r="AU138" s="12">
        <v>0</v>
      </c>
      <c r="AV138" s="12">
        <v>0</v>
      </c>
      <c r="AW138" s="12">
        <v>0</v>
      </c>
      <c r="AX138" s="12">
        <v>0</v>
      </c>
      <c r="AY138" s="12">
        <v>0</v>
      </c>
      <c r="AZ138" s="12">
        <v>0</v>
      </c>
      <c r="BA138" s="12">
        <v>0</v>
      </c>
      <c r="BB138" s="12">
        <v>0</v>
      </c>
      <c r="BC138" s="12">
        <v>0</v>
      </c>
      <c r="BD138" s="12">
        <v>0</v>
      </c>
      <c r="BE138" s="12">
        <v>0</v>
      </c>
      <c r="BF138" s="12">
        <v>0</v>
      </c>
      <c r="BG138" s="12">
        <v>0</v>
      </c>
      <c r="BH138" s="12">
        <v>0</v>
      </c>
      <c r="BI138" s="12">
        <v>0</v>
      </c>
      <c r="BJ138" s="12">
        <v>0</v>
      </c>
      <c r="BK138" s="12">
        <v>0</v>
      </c>
      <c r="BL138" s="12">
        <v>0</v>
      </c>
      <c r="BM138" s="12">
        <v>0</v>
      </c>
      <c r="BN138" s="12">
        <v>0</v>
      </c>
      <c r="BO138" s="12">
        <v>0</v>
      </c>
      <c r="BP138" s="12">
        <v>0</v>
      </c>
      <c r="BQ138" s="12">
        <v>0</v>
      </c>
      <c r="BR138" s="12">
        <v>0</v>
      </c>
      <c r="BS138" s="12">
        <v>0</v>
      </c>
      <c r="BT138" s="12">
        <v>0</v>
      </c>
      <c r="BU138" s="12">
        <v>0</v>
      </c>
      <c r="BV138" s="12">
        <v>0</v>
      </c>
      <c r="BW138" s="12">
        <v>0</v>
      </c>
    </row>
    <row r="139" spans="2:75" x14ac:dyDescent="0.2">
      <c r="B139" s="11" t="s">
        <v>144</v>
      </c>
      <c r="C139" s="11" t="s">
        <v>144</v>
      </c>
      <c r="D139" s="11" t="s">
        <v>156</v>
      </c>
      <c r="E139" s="12">
        <v>0</v>
      </c>
      <c r="F139" s="12">
        <v>0</v>
      </c>
      <c r="G139" s="12">
        <v>0</v>
      </c>
      <c r="H139" s="12">
        <v>0</v>
      </c>
      <c r="I139" s="12">
        <v>0</v>
      </c>
      <c r="J139" s="12">
        <v>0</v>
      </c>
      <c r="K139" s="12">
        <v>0</v>
      </c>
      <c r="L139" s="12">
        <v>0</v>
      </c>
      <c r="M139" s="12">
        <v>0</v>
      </c>
      <c r="N139" s="12">
        <v>0</v>
      </c>
      <c r="O139" s="12">
        <v>0</v>
      </c>
      <c r="P139" s="12">
        <v>0</v>
      </c>
      <c r="Q139" s="12">
        <v>0</v>
      </c>
      <c r="R139" s="12">
        <v>0</v>
      </c>
      <c r="S139" s="12">
        <v>0</v>
      </c>
      <c r="T139" s="12">
        <v>0</v>
      </c>
      <c r="U139" s="12">
        <v>0</v>
      </c>
      <c r="V139" s="12">
        <v>0</v>
      </c>
      <c r="W139" s="12">
        <v>0</v>
      </c>
      <c r="X139" s="12">
        <v>0</v>
      </c>
      <c r="Y139" s="12">
        <v>0</v>
      </c>
      <c r="Z139" s="12">
        <v>0</v>
      </c>
      <c r="AA139" s="12">
        <v>0</v>
      </c>
      <c r="AB139" s="12">
        <v>0</v>
      </c>
      <c r="AC139" s="12">
        <v>0</v>
      </c>
      <c r="AD139" s="12">
        <v>0</v>
      </c>
      <c r="AE139" s="12">
        <v>0</v>
      </c>
      <c r="AF139" s="12">
        <v>0</v>
      </c>
      <c r="AG139" s="12">
        <v>0</v>
      </c>
      <c r="AH139" s="12">
        <v>0</v>
      </c>
      <c r="AI139" s="12">
        <v>0</v>
      </c>
      <c r="AJ139" s="12">
        <v>0</v>
      </c>
      <c r="AK139" s="12">
        <v>0</v>
      </c>
      <c r="AL139" s="12">
        <v>0</v>
      </c>
      <c r="AM139" s="12">
        <v>0</v>
      </c>
      <c r="AN139" s="12">
        <v>0</v>
      </c>
      <c r="AO139" s="12">
        <v>0</v>
      </c>
      <c r="AP139" s="12">
        <v>0</v>
      </c>
      <c r="AQ139" s="12">
        <v>0</v>
      </c>
      <c r="AR139" s="12">
        <v>0</v>
      </c>
      <c r="AS139" s="12">
        <v>0</v>
      </c>
      <c r="AT139" s="12">
        <v>0</v>
      </c>
      <c r="AU139" s="12">
        <v>0</v>
      </c>
      <c r="AV139" s="12">
        <v>0</v>
      </c>
      <c r="AW139" s="12">
        <v>0</v>
      </c>
      <c r="AX139" s="12">
        <v>0</v>
      </c>
      <c r="AY139" s="12">
        <v>0</v>
      </c>
      <c r="AZ139" s="12">
        <v>0</v>
      </c>
      <c r="BA139" s="12">
        <v>0</v>
      </c>
      <c r="BB139" s="12">
        <v>0</v>
      </c>
      <c r="BC139" s="12">
        <v>0</v>
      </c>
      <c r="BD139" s="12">
        <v>0</v>
      </c>
      <c r="BE139" s="12">
        <v>0</v>
      </c>
      <c r="BF139" s="12">
        <v>0</v>
      </c>
      <c r="BG139" s="12">
        <v>0</v>
      </c>
      <c r="BH139" s="12">
        <v>0</v>
      </c>
      <c r="BI139" s="12">
        <v>0</v>
      </c>
      <c r="BJ139" s="12">
        <v>0</v>
      </c>
      <c r="BK139" s="12">
        <v>0</v>
      </c>
      <c r="BL139" s="12">
        <v>0</v>
      </c>
      <c r="BM139" s="12">
        <v>0</v>
      </c>
      <c r="BN139" s="12">
        <v>0</v>
      </c>
      <c r="BO139" s="12">
        <v>0</v>
      </c>
      <c r="BP139" s="12">
        <v>0</v>
      </c>
      <c r="BQ139" s="12">
        <v>0</v>
      </c>
      <c r="BR139" s="12">
        <v>0</v>
      </c>
      <c r="BS139" s="12">
        <v>0</v>
      </c>
      <c r="BT139" s="12">
        <v>0</v>
      </c>
      <c r="BU139" s="12">
        <v>0</v>
      </c>
      <c r="BV139" s="12">
        <v>0</v>
      </c>
      <c r="BW139" s="12">
        <v>0</v>
      </c>
    </row>
    <row r="140" spans="2:75" x14ac:dyDescent="0.2">
      <c r="B140" s="11" t="s">
        <v>144</v>
      </c>
      <c r="C140" s="11" t="s">
        <v>144</v>
      </c>
      <c r="D140" s="11" t="s">
        <v>147</v>
      </c>
      <c r="E140" s="12">
        <v>0</v>
      </c>
      <c r="F140" s="12">
        <v>0</v>
      </c>
      <c r="G140" s="12">
        <v>0</v>
      </c>
      <c r="H140" s="12">
        <v>0</v>
      </c>
      <c r="I140" s="12">
        <v>0</v>
      </c>
      <c r="J140" s="12">
        <v>0</v>
      </c>
      <c r="K140" s="12">
        <v>0</v>
      </c>
      <c r="L140" s="12">
        <v>0</v>
      </c>
      <c r="M140" s="12">
        <v>0</v>
      </c>
      <c r="N140" s="12">
        <v>0</v>
      </c>
      <c r="O140" s="12">
        <v>0</v>
      </c>
      <c r="P140" s="12">
        <v>0</v>
      </c>
      <c r="Q140" s="12">
        <v>0</v>
      </c>
      <c r="R140" s="12">
        <v>0</v>
      </c>
      <c r="S140" s="12">
        <v>0</v>
      </c>
      <c r="T140" s="12">
        <v>0</v>
      </c>
      <c r="U140" s="12">
        <v>0</v>
      </c>
      <c r="V140" s="12">
        <v>0</v>
      </c>
      <c r="W140" s="12">
        <v>0</v>
      </c>
      <c r="X140" s="12">
        <v>0</v>
      </c>
      <c r="Y140" s="12">
        <v>0</v>
      </c>
      <c r="Z140" s="12">
        <v>0</v>
      </c>
      <c r="AA140" s="12">
        <v>0</v>
      </c>
      <c r="AB140" s="12">
        <v>0</v>
      </c>
      <c r="AC140" s="12">
        <v>0</v>
      </c>
      <c r="AD140" s="12">
        <v>0</v>
      </c>
      <c r="AE140" s="12">
        <v>0</v>
      </c>
      <c r="AF140" s="12">
        <v>0</v>
      </c>
      <c r="AG140" s="12">
        <v>0</v>
      </c>
      <c r="AH140" s="12">
        <v>0</v>
      </c>
      <c r="AI140" s="12">
        <v>0</v>
      </c>
      <c r="AJ140" s="12">
        <v>0</v>
      </c>
      <c r="AK140" s="12">
        <v>0</v>
      </c>
      <c r="AL140" s="12">
        <v>0</v>
      </c>
      <c r="AM140" s="12">
        <v>0</v>
      </c>
      <c r="AN140" s="12">
        <v>0</v>
      </c>
      <c r="AO140" s="12">
        <v>0</v>
      </c>
      <c r="AP140" s="12">
        <v>0</v>
      </c>
      <c r="AQ140" s="12">
        <v>0</v>
      </c>
      <c r="AR140" s="12">
        <v>0</v>
      </c>
      <c r="AS140" s="12">
        <v>0</v>
      </c>
      <c r="AT140" s="12">
        <v>0</v>
      </c>
      <c r="AU140" s="12">
        <v>0</v>
      </c>
      <c r="AV140" s="12">
        <v>0</v>
      </c>
      <c r="AW140" s="12">
        <v>0</v>
      </c>
      <c r="AX140" s="12">
        <v>0</v>
      </c>
      <c r="AY140" s="12">
        <v>0</v>
      </c>
      <c r="AZ140" s="12">
        <v>0</v>
      </c>
      <c r="BA140" s="12">
        <v>0</v>
      </c>
      <c r="BB140" s="12">
        <v>0</v>
      </c>
      <c r="BC140" s="12">
        <v>0</v>
      </c>
      <c r="BD140" s="12">
        <v>0</v>
      </c>
      <c r="BE140" s="12">
        <v>0</v>
      </c>
      <c r="BF140" s="12">
        <v>0</v>
      </c>
      <c r="BG140" s="12">
        <v>0</v>
      </c>
      <c r="BH140" s="12">
        <v>0</v>
      </c>
      <c r="BI140" s="12">
        <v>0</v>
      </c>
      <c r="BJ140" s="12">
        <v>0</v>
      </c>
      <c r="BK140" s="12">
        <v>0</v>
      </c>
      <c r="BL140" s="12">
        <v>0</v>
      </c>
      <c r="BM140" s="12">
        <v>0</v>
      </c>
      <c r="BN140" s="12">
        <v>0</v>
      </c>
      <c r="BO140" s="12">
        <v>0</v>
      </c>
      <c r="BP140" s="12">
        <v>0</v>
      </c>
      <c r="BQ140" s="12">
        <v>0</v>
      </c>
      <c r="BR140" s="12">
        <v>0</v>
      </c>
      <c r="BS140" s="12">
        <v>0</v>
      </c>
      <c r="BT140" s="12">
        <v>0</v>
      </c>
      <c r="BU140" s="12">
        <v>0</v>
      </c>
      <c r="BV140" s="12">
        <v>0</v>
      </c>
      <c r="BW140" s="12">
        <v>0</v>
      </c>
    </row>
    <row r="141" spans="2:75" x14ac:dyDescent="0.2">
      <c r="B141" s="11" t="s">
        <v>144</v>
      </c>
      <c r="C141" s="11" t="s">
        <v>144</v>
      </c>
      <c r="D141" s="11" t="s">
        <v>157</v>
      </c>
      <c r="E141" s="12">
        <v>0</v>
      </c>
      <c r="F141" s="12">
        <v>0</v>
      </c>
      <c r="G141" s="12">
        <v>0</v>
      </c>
      <c r="H141" s="12">
        <v>0</v>
      </c>
      <c r="I141" s="12">
        <v>0</v>
      </c>
      <c r="J141" s="12">
        <v>0</v>
      </c>
      <c r="K141" s="12">
        <v>0</v>
      </c>
      <c r="L141" s="12">
        <v>0</v>
      </c>
      <c r="M141" s="12">
        <v>0</v>
      </c>
      <c r="N141" s="12">
        <v>0</v>
      </c>
      <c r="O141" s="12">
        <v>0</v>
      </c>
      <c r="P141" s="12">
        <v>0</v>
      </c>
      <c r="Q141" s="12">
        <v>0</v>
      </c>
      <c r="R141" s="12">
        <v>0</v>
      </c>
      <c r="S141" s="12">
        <v>0</v>
      </c>
      <c r="T141" s="12">
        <v>0</v>
      </c>
      <c r="U141" s="12">
        <v>0</v>
      </c>
      <c r="V141" s="12">
        <v>0</v>
      </c>
      <c r="W141" s="12">
        <v>0</v>
      </c>
      <c r="X141" s="12">
        <v>0</v>
      </c>
      <c r="Y141" s="12">
        <v>0</v>
      </c>
      <c r="Z141" s="12">
        <v>0</v>
      </c>
      <c r="AA141" s="12">
        <v>0</v>
      </c>
      <c r="AB141" s="12">
        <v>0</v>
      </c>
      <c r="AC141" s="12">
        <v>0</v>
      </c>
      <c r="AD141" s="12">
        <v>0</v>
      </c>
      <c r="AE141" s="12">
        <v>0</v>
      </c>
      <c r="AF141" s="12">
        <v>0</v>
      </c>
      <c r="AG141" s="12">
        <v>0</v>
      </c>
      <c r="AH141" s="12">
        <v>0</v>
      </c>
      <c r="AI141" s="12">
        <v>0</v>
      </c>
      <c r="AJ141" s="12">
        <v>0</v>
      </c>
      <c r="AK141" s="12">
        <v>0</v>
      </c>
      <c r="AL141" s="12">
        <v>0</v>
      </c>
      <c r="AM141" s="12">
        <v>0</v>
      </c>
      <c r="AN141" s="12">
        <v>0</v>
      </c>
      <c r="AO141" s="12">
        <v>0</v>
      </c>
      <c r="AP141" s="12">
        <v>0</v>
      </c>
      <c r="AQ141" s="12">
        <v>0</v>
      </c>
      <c r="AR141" s="12">
        <v>0</v>
      </c>
      <c r="AS141" s="12">
        <v>0</v>
      </c>
      <c r="AT141" s="12">
        <v>0</v>
      </c>
      <c r="AU141" s="12">
        <v>0</v>
      </c>
      <c r="AV141" s="12">
        <v>0</v>
      </c>
      <c r="AW141" s="12">
        <v>0</v>
      </c>
      <c r="AX141" s="12">
        <v>0</v>
      </c>
      <c r="AY141" s="12">
        <v>0</v>
      </c>
      <c r="AZ141" s="12">
        <v>0</v>
      </c>
      <c r="BA141" s="12">
        <v>0</v>
      </c>
      <c r="BB141" s="12">
        <v>0</v>
      </c>
      <c r="BC141" s="12">
        <v>0</v>
      </c>
      <c r="BD141" s="12">
        <v>0</v>
      </c>
      <c r="BE141" s="12">
        <v>0</v>
      </c>
      <c r="BF141" s="12">
        <v>0</v>
      </c>
      <c r="BG141" s="12">
        <v>0</v>
      </c>
      <c r="BH141" s="12">
        <v>0</v>
      </c>
      <c r="BI141" s="12">
        <v>0</v>
      </c>
      <c r="BJ141" s="12">
        <v>0</v>
      </c>
      <c r="BK141" s="12">
        <v>0</v>
      </c>
      <c r="BL141" s="12">
        <v>0</v>
      </c>
      <c r="BM141" s="12">
        <v>0</v>
      </c>
      <c r="BN141" s="12">
        <v>0</v>
      </c>
      <c r="BO141" s="12">
        <v>0</v>
      </c>
      <c r="BP141" s="12">
        <v>0</v>
      </c>
      <c r="BQ141" s="12">
        <v>0</v>
      </c>
      <c r="BR141" s="12">
        <v>0</v>
      </c>
      <c r="BS141" s="12">
        <v>0</v>
      </c>
      <c r="BT141" s="12">
        <v>0</v>
      </c>
      <c r="BU141" s="12">
        <v>0</v>
      </c>
      <c r="BV141" s="12">
        <v>0</v>
      </c>
      <c r="BW141" s="12">
        <v>0</v>
      </c>
    </row>
    <row r="142" spans="2:75" x14ac:dyDescent="0.2">
      <c r="B142" s="11" t="s">
        <v>144</v>
      </c>
      <c r="C142" s="11" t="s">
        <v>144</v>
      </c>
      <c r="D142" s="11" t="s">
        <v>148</v>
      </c>
      <c r="E142" s="12">
        <v>0</v>
      </c>
      <c r="F142" s="12">
        <v>0</v>
      </c>
      <c r="G142" s="12">
        <v>0</v>
      </c>
      <c r="H142" s="12">
        <v>0</v>
      </c>
      <c r="I142" s="12">
        <v>0</v>
      </c>
      <c r="J142" s="12">
        <v>0</v>
      </c>
      <c r="K142" s="12">
        <v>0</v>
      </c>
      <c r="L142" s="12">
        <v>0</v>
      </c>
      <c r="M142" s="12">
        <v>0</v>
      </c>
      <c r="N142" s="12">
        <v>0</v>
      </c>
      <c r="O142" s="12">
        <v>0</v>
      </c>
      <c r="P142" s="12">
        <v>0</v>
      </c>
      <c r="Q142" s="12">
        <v>0</v>
      </c>
      <c r="R142" s="12">
        <v>0</v>
      </c>
      <c r="S142" s="12">
        <v>0</v>
      </c>
      <c r="T142" s="12">
        <v>0</v>
      </c>
      <c r="U142" s="12">
        <v>0</v>
      </c>
      <c r="V142" s="12">
        <v>0</v>
      </c>
      <c r="W142" s="12">
        <v>0</v>
      </c>
      <c r="X142" s="12">
        <v>0</v>
      </c>
      <c r="Y142" s="12">
        <v>0</v>
      </c>
      <c r="Z142" s="12">
        <v>0</v>
      </c>
      <c r="AA142" s="12">
        <v>0</v>
      </c>
      <c r="AB142" s="12">
        <v>0</v>
      </c>
      <c r="AC142" s="12">
        <v>0</v>
      </c>
      <c r="AD142" s="12">
        <v>0</v>
      </c>
      <c r="AE142" s="12">
        <v>0</v>
      </c>
      <c r="AF142" s="12">
        <v>0</v>
      </c>
      <c r="AG142" s="12">
        <v>0</v>
      </c>
      <c r="AH142" s="12">
        <v>0</v>
      </c>
      <c r="AI142" s="12">
        <v>0</v>
      </c>
      <c r="AJ142" s="12">
        <v>0</v>
      </c>
      <c r="AK142" s="12">
        <v>0</v>
      </c>
      <c r="AL142" s="12">
        <v>0</v>
      </c>
      <c r="AM142" s="12">
        <v>0</v>
      </c>
      <c r="AN142" s="12">
        <v>0</v>
      </c>
      <c r="AO142" s="12">
        <v>0</v>
      </c>
      <c r="AP142" s="12">
        <v>0</v>
      </c>
      <c r="AQ142" s="12">
        <v>0</v>
      </c>
      <c r="AR142" s="12">
        <v>0</v>
      </c>
      <c r="AS142" s="12">
        <v>0</v>
      </c>
      <c r="AT142" s="12">
        <v>0</v>
      </c>
      <c r="AU142" s="12">
        <v>0</v>
      </c>
      <c r="AV142" s="12">
        <v>0</v>
      </c>
      <c r="AW142" s="12">
        <v>0</v>
      </c>
      <c r="AX142" s="12">
        <v>0</v>
      </c>
      <c r="AY142" s="12">
        <v>0</v>
      </c>
      <c r="AZ142" s="12">
        <v>0</v>
      </c>
      <c r="BA142" s="12">
        <v>0</v>
      </c>
      <c r="BB142" s="12">
        <v>0</v>
      </c>
      <c r="BC142" s="12">
        <v>0</v>
      </c>
      <c r="BD142" s="12">
        <v>0</v>
      </c>
      <c r="BE142" s="12">
        <v>0</v>
      </c>
      <c r="BF142" s="12">
        <v>0</v>
      </c>
      <c r="BG142" s="12">
        <v>0</v>
      </c>
      <c r="BH142" s="12">
        <v>0</v>
      </c>
      <c r="BI142" s="12">
        <v>0</v>
      </c>
      <c r="BJ142" s="12">
        <v>0</v>
      </c>
      <c r="BK142" s="12">
        <v>0</v>
      </c>
      <c r="BL142" s="12">
        <v>0</v>
      </c>
      <c r="BM142" s="12">
        <v>0</v>
      </c>
      <c r="BN142" s="12">
        <v>0</v>
      </c>
      <c r="BO142" s="12">
        <v>0</v>
      </c>
      <c r="BP142" s="12">
        <v>0</v>
      </c>
      <c r="BQ142" s="12">
        <v>0</v>
      </c>
      <c r="BR142" s="12">
        <v>0</v>
      </c>
      <c r="BS142" s="12">
        <v>0</v>
      </c>
      <c r="BT142" s="12">
        <v>0</v>
      </c>
      <c r="BU142" s="12">
        <v>0</v>
      </c>
      <c r="BV142" s="12">
        <v>0</v>
      </c>
      <c r="BW142" s="12">
        <v>0</v>
      </c>
    </row>
    <row r="143" spans="2:75" x14ac:dyDescent="0.2">
      <c r="B143" s="11" t="s">
        <v>144</v>
      </c>
      <c r="C143" s="11" t="s">
        <v>144</v>
      </c>
      <c r="D143" s="11" t="s">
        <v>149</v>
      </c>
      <c r="E143" s="12">
        <v>0</v>
      </c>
      <c r="F143" s="12">
        <v>0</v>
      </c>
      <c r="G143" s="12">
        <v>0</v>
      </c>
      <c r="H143" s="12">
        <v>0</v>
      </c>
      <c r="I143" s="12">
        <v>0</v>
      </c>
      <c r="J143" s="12">
        <v>0</v>
      </c>
      <c r="K143" s="12">
        <v>0</v>
      </c>
      <c r="L143" s="12">
        <v>0</v>
      </c>
      <c r="M143" s="12">
        <v>0</v>
      </c>
      <c r="N143" s="12">
        <v>0</v>
      </c>
      <c r="O143" s="12">
        <v>0</v>
      </c>
      <c r="P143" s="12">
        <v>0</v>
      </c>
      <c r="Q143" s="12">
        <v>0</v>
      </c>
      <c r="R143" s="12">
        <v>0</v>
      </c>
      <c r="S143" s="12">
        <v>0</v>
      </c>
      <c r="T143" s="12">
        <v>0</v>
      </c>
      <c r="U143" s="12">
        <v>0</v>
      </c>
      <c r="V143" s="12">
        <v>0</v>
      </c>
      <c r="W143" s="12">
        <v>0</v>
      </c>
      <c r="X143" s="12">
        <v>0</v>
      </c>
      <c r="Y143" s="12">
        <v>0</v>
      </c>
      <c r="Z143" s="12">
        <v>0</v>
      </c>
      <c r="AA143" s="12">
        <v>0</v>
      </c>
      <c r="AB143" s="12">
        <v>0</v>
      </c>
      <c r="AC143" s="12">
        <v>0</v>
      </c>
      <c r="AD143" s="12">
        <v>0</v>
      </c>
      <c r="AE143" s="12">
        <v>0</v>
      </c>
      <c r="AF143" s="12">
        <v>0</v>
      </c>
      <c r="AG143" s="12">
        <v>0</v>
      </c>
      <c r="AH143" s="12">
        <v>0</v>
      </c>
      <c r="AI143" s="12">
        <v>0</v>
      </c>
      <c r="AJ143" s="12">
        <v>0</v>
      </c>
      <c r="AK143" s="12">
        <v>0</v>
      </c>
      <c r="AL143" s="12">
        <v>0</v>
      </c>
      <c r="AM143" s="12">
        <v>0</v>
      </c>
      <c r="AN143" s="12">
        <v>0</v>
      </c>
      <c r="AO143" s="12">
        <v>0</v>
      </c>
      <c r="AP143" s="12">
        <v>0</v>
      </c>
      <c r="AQ143" s="12">
        <v>0</v>
      </c>
      <c r="AR143" s="12">
        <v>0</v>
      </c>
      <c r="AS143" s="12">
        <v>0</v>
      </c>
      <c r="AT143" s="12">
        <v>0</v>
      </c>
      <c r="AU143" s="12">
        <v>0</v>
      </c>
      <c r="AV143" s="12">
        <v>0</v>
      </c>
      <c r="AW143" s="12">
        <v>0</v>
      </c>
      <c r="AX143" s="12">
        <v>0</v>
      </c>
      <c r="AY143" s="12">
        <v>0</v>
      </c>
      <c r="AZ143" s="12">
        <v>0</v>
      </c>
      <c r="BA143" s="12">
        <v>0</v>
      </c>
      <c r="BB143" s="12">
        <v>0</v>
      </c>
      <c r="BC143" s="12">
        <v>225</v>
      </c>
      <c r="BD143" s="12">
        <v>450</v>
      </c>
      <c r="BE143" s="12">
        <v>675</v>
      </c>
      <c r="BF143" s="12">
        <v>900</v>
      </c>
      <c r="BG143" s="12">
        <v>1125</v>
      </c>
      <c r="BH143" s="12">
        <v>1350</v>
      </c>
      <c r="BI143" s="12">
        <v>1575</v>
      </c>
      <c r="BJ143" s="12">
        <v>1800</v>
      </c>
      <c r="BK143" s="12">
        <v>2025</v>
      </c>
      <c r="BL143" s="12">
        <v>2250</v>
      </c>
      <c r="BM143" s="12">
        <v>2475</v>
      </c>
      <c r="BN143" s="12">
        <v>2700</v>
      </c>
      <c r="BO143" s="12">
        <v>2925</v>
      </c>
      <c r="BP143" s="12">
        <v>3150</v>
      </c>
      <c r="BQ143" s="12">
        <v>3375</v>
      </c>
      <c r="BR143" s="12">
        <v>3600</v>
      </c>
      <c r="BS143" s="12">
        <v>3825</v>
      </c>
      <c r="BT143" s="12">
        <v>4050</v>
      </c>
      <c r="BU143" s="12">
        <v>4275</v>
      </c>
      <c r="BV143" s="12">
        <v>4500</v>
      </c>
      <c r="BW143" s="12">
        <v>4725</v>
      </c>
    </row>
    <row r="144" spans="2:75" x14ac:dyDescent="0.2">
      <c r="B144" s="11" t="s">
        <v>144</v>
      </c>
      <c r="C144" s="11" t="s">
        <v>144</v>
      </c>
      <c r="D144" s="11" t="s">
        <v>158</v>
      </c>
      <c r="E144" s="12">
        <v>0</v>
      </c>
      <c r="F144" s="12">
        <v>0</v>
      </c>
      <c r="G144" s="12">
        <v>0</v>
      </c>
      <c r="H144" s="12">
        <v>0</v>
      </c>
      <c r="I144" s="12">
        <v>0</v>
      </c>
      <c r="J144" s="12">
        <v>0</v>
      </c>
      <c r="K144" s="12">
        <v>0</v>
      </c>
      <c r="L144" s="12">
        <v>0</v>
      </c>
      <c r="M144" s="12">
        <v>0</v>
      </c>
      <c r="N144" s="12">
        <v>0</v>
      </c>
      <c r="O144" s="12">
        <v>0</v>
      </c>
      <c r="P144" s="12">
        <v>0</v>
      </c>
      <c r="Q144" s="12">
        <v>0</v>
      </c>
      <c r="R144" s="12">
        <v>0</v>
      </c>
      <c r="S144" s="12">
        <v>0</v>
      </c>
      <c r="T144" s="12">
        <v>0</v>
      </c>
      <c r="U144" s="12">
        <v>0</v>
      </c>
      <c r="V144" s="12">
        <v>0</v>
      </c>
      <c r="W144" s="12">
        <v>0</v>
      </c>
      <c r="X144" s="12">
        <v>0</v>
      </c>
      <c r="Y144" s="12">
        <v>0</v>
      </c>
      <c r="Z144" s="12">
        <v>0</v>
      </c>
      <c r="AA144" s="12">
        <v>0</v>
      </c>
      <c r="AB144" s="12">
        <v>0</v>
      </c>
      <c r="AC144" s="12">
        <v>0</v>
      </c>
      <c r="AD144" s="12">
        <v>0</v>
      </c>
      <c r="AE144" s="12">
        <v>0</v>
      </c>
      <c r="AF144" s="12">
        <v>0</v>
      </c>
      <c r="AG144" s="12">
        <v>0</v>
      </c>
      <c r="AH144" s="12">
        <v>0</v>
      </c>
      <c r="AI144" s="12">
        <v>0</v>
      </c>
      <c r="AJ144" s="12">
        <v>0</v>
      </c>
      <c r="AK144" s="12">
        <v>0</v>
      </c>
      <c r="AL144" s="12">
        <v>0</v>
      </c>
      <c r="AM144" s="12">
        <v>0</v>
      </c>
      <c r="AN144" s="12">
        <v>0</v>
      </c>
      <c r="AO144" s="12">
        <v>0</v>
      </c>
      <c r="AP144" s="12">
        <v>0</v>
      </c>
      <c r="AQ144" s="12">
        <v>0</v>
      </c>
      <c r="AR144" s="12">
        <v>0</v>
      </c>
      <c r="AS144" s="12">
        <v>0</v>
      </c>
      <c r="AT144" s="12">
        <v>0</v>
      </c>
      <c r="AU144" s="12">
        <v>0</v>
      </c>
      <c r="AV144" s="12">
        <v>0</v>
      </c>
      <c r="AW144" s="12">
        <v>0</v>
      </c>
      <c r="AX144" s="12">
        <v>0</v>
      </c>
      <c r="AY144" s="12">
        <v>0</v>
      </c>
      <c r="AZ144" s="12">
        <v>0</v>
      </c>
      <c r="BA144" s="12">
        <v>0</v>
      </c>
      <c r="BB144" s="12">
        <v>0</v>
      </c>
      <c r="BC144" s="12">
        <v>0</v>
      </c>
      <c r="BD144" s="12">
        <v>0</v>
      </c>
      <c r="BE144" s="12">
        <v>0</v>
      </c>
      <c r="BF144" s="12">
        <v>0</v>
      </c>
      <c r="BG144" s="12">
        <v>0</v>
      </c>
      <c r="BH144" s="12">
        <v>0</v>
      </c>
      <c r="BI144" s="12">
        <v>0</v>
      </c>
      <c r="BJ144" s="12">
        <v>0</v>
      </c>
      <c r="BK144" s="12">
        <v>0</v>
      </c>
      <c r="BL144" s="12">
        <v>0</v>
      </c>
      <c r="BM144" s="12">
        <v>0</v>
      </c>
      <c r="BN144" s="12">
        <v>0</v>
      </c>
      <c r="BO144" s="12">
        <v>0</v>
      </c>
      <c r="BP144" s="12">
        <v>0</v>
      </c>
      <c r="BQ144" s="12">
        <v>0</v>
      </c>
      <c r="BR144" s="12">
        <v>0</v>
      </c>
      <c r="BS144" s="12">
        <v>0</v>
      </c>
      <c r="BT144" s="12">
        <v>0</v>
      </c>
      <c r="BU144" s="12">
        <v>0</v>
      </c>
      <c r="BV144" s="12">
        <v>0</v>
      </c>
      <c r="BW144" s="12">
        <v>0</v>
      </c>
    </row>
    <row r="145" spans="2:75" x14ac:dyDescent="0.2">
      <c r="B145" s="11" t="s">
        <v>144</v>
      </c>
      <c r="C145" s="11" t="s">
        <v>144</v>
      </c>
      <c r="D145" s="11" t="s">
        <v>150</v>
      </c>
      <c r="E145" s="12">
        <v>0</v>
      </c>
      <c r="F145" s="12">
        <v>0</v>
      </c>
      <c r="G145" s="12">
        <v>0</v>
      </c>
      <c r="H145" s="12">
        <v>0</v>
      </c>
      <c r="I145" s="12">
        <v>0</v>
      </c>
      <c r="J145" s="12">
        <v>0</v>
      </c>
      <c r="K145" s="12">
        <v>0</v>
      </c>
      <c r="L145" s="12">
        <v>0</v>
      </c>
      <c r="M145" s="12">
        <v>0</v>
      </c>
      <c r="N145" s="12">
        <v>0</v>
      </c>
      <c r="O145" s="12">
        <v>0</v>
      </c>
      <c r="P145" s="12">
        <v>0</v>
      </c>
      <c r="Q145" s="12">
        <v>0</v>
      </c>
      <c r="R145" s="12">
        <v>0</v>
      </c>
      <c r="S145" s="12">
        <v>0</v>
      </c>
      <c r="T145" s="12">
        <v>0</v>
      </c>
      <c r="U145" s="12">
        <v>0</v>
      </c>
      <c r="V145" s="12">
        <v>0</v>
      </c>
      <c r="W145" s="12">
        <v>0</v>
      </c>
      <c r="X145" s="12">
        <v>0</v>
      </c>
      <c r="Y145" s="12">
        <v>0</v>
      </c>
      <c r="Z145" s="12">
        <v>0</v>
      </c>
      <c r="AA145" s="12">
        <v>0</v>
      </c>
      <c r="AB145" s="12">
        <v>0</v>
      </c>
      <c r="AC145" s="12">
        <v>0</v>
      </c>
      <c r="AD145" s="12">
        <v>0</v>
      </c>
      <c r="AE145" s="12">
        <v>0</v>
      </c>
      <c r="AF145" s="12">
        <v>0</v>
      </c>
      <c r="AG145" s="12">
        <v>0</v>
      </c>
      <c r="AH145" s="12">
        <v>0</v>
      </c>
      <c r="AI145" s="12">
        <v>0</v>
      </c>
      <c r="AJ145" s="12">
        <v>0</v>
      </c>
      <c r="AK145" s="12">
        <v>0</v>
      </c>
      <c r="AL145" s="12">
        <v>0</v>
      </c>
      <c r="AM145" s="12">
        <v>0</v>
      </c>
      <c r="AN145" s="12">
        <v>0</v>
      </c>
      <c r="AO145" s="12">
        <v>0</v>
      </c>
      <c r="AP145" s="12">
        <v>0</v>
      </c>
      <c r="AQ145" s="12">
        <v>0</v>
      </c>
      <c r="AR145" s="12">
        <v>0</v>
      </c>
      <c r="AS145" s="12">
        <v>0</v>
      </c>
      <c r="AT145" s="12">
        <v>0</v>
      </c>
      <c r="AU145" s="12">
        <v>0</v>
      </c>
      <c r="AV145" s="12">
        <v>0</v>
      </c>
      <c r="AW145" s="12">
        <v>0</v>
      </c>
      <c r="AX145" s="12">
        <v>0</v>
      </c>
      <c r="AY145" s="12">
        <v>0</v>
      </c>
      <c r="AZ145" s="12">
        <v>0</v>
      </c>
      <c r="BA145" s="12">
        <v>0</v>
      </c>
      <c r="BB145" s="12">
        <v>0</v>
      </c>
      <c r="BC145" s="12">
        <v>0</v>
      </c>
      <c r="BD145" s="12">
        <v>0</v>
      </c>
      <c r="BE145" s="12">
        <v>0</v>
      </c>
      <c r="BF145" s="12">
        <v>0</v>
      </c>
      <c r="BG145" s="12">
        <v>0</v>
      </c>
      <c r="BH145" s="12">
        <v>0</v>
      </c>
      <c r="BI145" s="12">
        <v>0</v>
      </c>
      <c r="BJ145" s="12">
        <v>0</v>
      </c>
      <c r="BK145" s="12">
        <v>0</v>
      </c>
      <c r="BL145" s="12">
        <v>0</v>
      </c>
      <c r="BM145" s="12">
        <v>0</v>
      </c>
      <c r="BN145" s="12">
        <v>0</v>
      </c>
      <c r="BO145" s="12">
        <v>0</v>
      </c>
      <c r="BP145" s="12">
        <v>0</v>
      </c>
      <c r="BQ145" s="12">
        <v>0</v>
      </c>
      <c r="BR145" s="12">
        <v>0</v>
      </c>
      <c r="BS145" s="12">
        <v>0</v>
      </c>
      <c r="BT145" s="12">
        <v>0</v>
      </c>
      <c r="BU145" s="12">
        <v>0</v>
      </c>
      <c r="BV145" s="12">
        <v>0</v>
      </c>
      <c r="BW145" s="12">
        <v>0</v>
      </c>
    </row>
    <row r="146" spans="2:75" x14ac:dyDescent="0.2">
      <c r="B146" s="16" t="s">
        <v>144</v>
      </c>
      <c r="C146" s="16" t="s">
        <v>144</v>
      </c>
      <c r="D146" s="16" t="s">
        <v>151</v>
      </c>
      <c r="E146" s="17">
        <v>0</v>
      </c>
      <c r="F146" s="17">
        <v>0</v>
      </c>
      <c r="G146" s="17">
        <v>0</v>
      </c>
      <c r="H146" s="17">
        <v>0</v>
      </c>
      <c r="I146" s="17">
        <v>0</v>
      </c>
      <c r="J146" s="17">
        <v>0</v>
      </c>
      <c r="K146" s="17">
        <v>0</v>
      </c>
      <c r="L146" s="17">
        <v>0</v>
      </c>
      <c r="M146" s="17">
        <v>0</v>
      </c>
      <c r="N146" s="17">
        <v>0</v>
      </c>
      <c r="O146" s="17">
        <v>0</v>
      </c>
      <c r="P146" s="17">
        <v>0</v>
      </c>
      <c r="Q146" s="17">
        <v>0</v>
      </c>
      <c r="R146" s="17">
        <v>0</v>
      </c>
      <c r="S146" s="17">
        <v>0</v>
      </c>
      <c r="T146" s="17">
        <v>0</v>
      </c>
      <c r="U146" s="17">
        <v>0</v>
      </c>
      <c r="V146" s="17">
        <v>0</v>
      </c>
      <c r="W146" s="17">
        <v>0</v>
      </c>
      <c r="X146" s="17">
        <v>0</v>
      </c>
      <c r="Y146" s="17">
        <v>0</v>
      </c>
      <c r="Z146" s="17">
        <v>0</v>
      </c>
      <c r="AA146" s="17">
        <v>0</v>
      </c>
      <c r="AB146" s="17">
        <v>0</v>
      </c>
      <c r="AC146" s="17">
        <v>0</v>
      </c>
      <c r="AD146" s="17">
        <v>0</v>
      </c>
      <c r="AE146" s="17">
        <v>0</v>
      </c>
      <c r="AF146" s="17">
        <v>0</v>
      </c>
      <c r="AG146" s="17">
        <v>0</v>
      </c>
      <c r="AH146" s="17">
        <v>0</v>
      </c>
      <c r="AI146" s="17">
        <v>0</v>
      </c>
      <c r="AJ146" s="17">
        <v>0</v>
      </c>
      <c r="AK146" s="17">
        <v>0</v>
      </c>
      <c r="AL146" s="17">
        <v>0</v>
      </c>
      <c r="AM146" s="17">
        <v>0</v>
      </c>
      <c r="AN146" s="17">
        <v>0</v>
      </c>
      <c r="AO146" s="17">
        <v>0</v>
      </c>
      <c r="AP146" s="17">
        <v>0</v>
      </c>
      <c r="AQ146" s="17">
        <v>0</v>
      </c>
      <c r="AR146" s="17">
        <v>0</v>
      </c>
      <c r="AS146" s="17">
        <v>0</v>
      </c>
      <c r="AT146" s="17">
        <v>0</v>
      </c>
      <c r="AU146" s="17">
        <v>0</v>
      </c>
      <c r="AV146" s="17">
        <v>0</v>
      </c>
      <c r="AW146" s="17">
        <v>0</v>
      </c>
      <c r="AX146" s="17">
        <v>0</v>
      </c>
      <c r="AY146" s="17">
        <v>0</v>
      </c>
      <c r="AZ146" s="17">
        <v>0</v>
      </c>
      <c r="BA146" s="17">
        <v>0</v>
      </c>
      <c r="BB146" s="17">
        <v>0</v>
      </c>
      <c r="BC146" s="17">
        <v>0</v>
      </c>
      <c r="BD146" s="17">
        <v>0</v>
      </c>
      <c r="BE146" s="17">
        <v>0</v>
      </c>
      <c r="BF146" s="17">
        <v>0</v>
      </c>
      <c r="BG146" s="17">
        <v>0</v>
      </c>
      <c r="BH146" s="17">
        <v>0</v>
      </c>
      <c r="BI146" s="17">
        <v>0</v>
      </c>
      <c r="BJ146" s="17">
        <v>0</v>
      </c>
      <c r="BK146" s="17">
        <v>0</v>
      </c>
      <c r="BL146" s="17">
        <v>0</v>
      </c>
      <c r="BM146" s="17">
        <v>0</v>
      </c>
      <c r="BN146" s="17">
        <v>0</v>
      </c>
      <c r="BO146" s="17">
        <v>0</v>
      </c>
      <c r="BP146" s="17">
        <v>0</v>
      </c>
      <c r="BQ146" s="17">
        <v>0</v>
      </c>
      <c r="BR146" s="17">
        <v>0</v>
      </c>
      <c r="BS146" s="17">
        <v>0</v>
      </c>
      <c r="BT146" s="17">
        <v>0</v>
      </c>
      <c r="BU146" s="17">
        <v>0</v>
      </c>
      <c r="BV146" s="17">
        <v>0</v>
      </c>
      <c r="BW146" s="17">
        <v>0</v>
      </c>
    </row>
    <row r="147" spans="2:75" x14ac:dyDescent="0.2">
      <c r="B147" s="11" t="s">
        <v>159</v>
      </c>
      <c r="C147" s="11" t="s">
        <v>160</v>
      </c>
      <c r="D147" s="11" t="s">
        <v>161</v>
      </c>
      <c r="E147" s="12">
        <v>0</v>
      </c>
      <c r="F147" s="12">
        <v>0</v>
      </c>
      <c r="G147" s="12">
        <v>0</v>
      </c>
      <c r="H147" s="12">
        <v>0</v>
      </c>
      <c r="I147" s="12">
        <v>0</v>
      </c>
      <c r="J147" s="12">
        <v>0</v>
      </c>
      <c r="K147" s="12">
        <v>0</v>
      </c>
      <c r="L147" s="12">
        <v>0</v>
      </c>
      <c r="M147" s="12">
        <v>0</v>
      </c>
      <c r="N147" s="12">
        <v>0</v>
      </c>
      <c r="O147" s="12">
        <v>0</v>
      </c>
      <c r="P147" s="12">
        <v>0</v>
      </c>
      <c r="Q147" s="12">
        <v>0</v>
      </c>
      <c r="R147" s="12">
        <v>0</v>
      </c>
      <c r="S147" s="12">
        <v>0</v>
      </c>
      <c r="T147" s="12">
        <v>0</v>
      </c>
      <c r="U147" s="12">
        <v>0</v>
      </c>
      <c r="V147" s="12">
        <v>0</v>
      </c>
      <c r="W147" s="12">
        <v>0</v>
      </c>
      <c r="X147" s="12">
        <v>0</v>
      </c>
      <c r="Y147" s="12">
        <v>0</v>
      </c>
      <c r="Z147" s="12">
        <v>0</v>
      </c>
      <c r="AA147" s="12">
        <v>0</v>
      </c>
      <c r="AB147" s="12">
        <v>0</v>
      </c>
      <c r="AC147" s="12">
        <v>0</v>
      </c>
      <c r="AD147" s="12">
        <v>0</v>
      </c>
      <c r="AE147" s="12">
        <v>0</v>
      </c>
      <c r="AF147" s="12">
        <v>0</v>
      </c>
      <c r="AG147" s="12">
        <v>0</v>
      </c>
      <c r="AH147" s="12">
        <v>0</v>
      </c>
      <c r="AI147" s="12">
        <v>0</v>
      </c>
      <c r="AJ147" s="12">
        <v>0</v>
      </c>
      <c r="AK147" s="12">
        <v>0</v>
      </c>
      <c r="AL147" s="12">
        <v>0</v>
      </c>
      <c r="AM147" s="12">
        <v>0</v>
      </c>
      <c r="AN147" s="12">
        <v>0</v>
      </c>
      <c r="AO147" s="12">
        <v>0</v>
      </c>
      <c r="AP147" s="12">
        <v>0</v>
      </c>
      <c r="AQ147" s="12">
        <v>0</v>
      </c>
      <c r="AR147" s="12">
        <v>0</v>
      </c>
      <c r="AS147" s="12">
        <v>0</v>
      </c>
      <c r="AT147" s="12">
        <v>0</v>
      </c>
      <c r="AU147" s="12">
        <v>0</v>
      </c>
      <c r="AV147" s="12">
        <v>0</v>
      </c>
      <c r="AW147" s="12">
        <v>0</v>
      </c>
      <c r="AX147" s="12">
        <v>0</v>
      </c>
      <c r="AY147" s="12">
        <v>0</v>
      </c>
      <c r="AZ147" s="12">
        <v>0</v>
      </c>
      <c r="BA147" s="12">
        <v>0</v>
      </c>
      <c r="BB147" s="12">
        <v>0</v>
      </c>
      <c r="BC147" s="12">
        <v>0</v>
      </c>
      <c r="BD147" s="12">
        <v>0</v>
      </c>
      <c r="BE147" s="12">
        <v>0</v>
      </c>
      <c r="BF147" s="12">
        <v>0</v>
      </c>
      <c r="BG147" s="12">
        <v>0</v>
      </c>
      <c r="BH147" s="12">
        <v>0</v>
      </c>
      <c r="BI147" s="12">
        <v>0</v>
      </c>
      <c r="BJ147" s="12">
        <v>0</v>
      </c>
      <c r="BK147" s="12">
        <v>0</v>
      </c>
      <c r="BL147" s="12">
        <v>0</v>
      </c>
      <c r="BM147" s="12">
        <v>0</v>
      </c>
      <c r="BN147" s="12">
        <v>0</v>
      </c>
      <c r="BO147" s="12">
        <v>0</v>
      </c>
      <c r="BP147" s="12">
        <v>0</v>
      </c>
      <c r="BQ147" s="12">
        <v>0</v>
      </c>
      <c r="BR147" s="12">
        <v>0</v>
      </c>
      <c r="BS147" s="12">
        <v>0</v>
      </c>
      <c r="BT147" s="12">
        <v>0</v>
      </c>
      <c r="BU147" s="12">
        <v>0</v>
      </c>
      <c r="BV147" s="12">
        <v>0</v>
      </c>
      <c r="BW147" s="12">
        <v>0</v>
      </c>
    </row>
    <row r="148" spans="2:75" x14ac:dyDescent="0.2">
      <c r="B148" s="11" t="s">
        <v>159</v>
      </c>
      <c r="C148" s="11" t="s">
        <v>160</v>
      </c>
      <c r="D148" s="11" t="s">
        <v>162</v>
      </c>
      <c r="E148" s="12">
        <v>0</v>
      </c>
      <c r="F148" s="12">
        <v>0</v>
      </c>
      <c r="G148" s="12">
        <v>0</v>
      </c>
      <c r="H148" s="12">
        <v>0</v>
      </c>
      <c r="I148" s="12">
        <v>0</v>
      </c>
      <c r="J148" s="12">
        <v>0</v>
      </c>
      <c r="K148" s="12">
        <v>0</v>
      </c>
      <c r="L148" s="12">
        <v>0</v>
      </c>
      <c r="M148" s="12">
        <v>0</v>
      </c>
      <c r="N148" s="12">
        <v>0</v>
      </c>
      <c r="O148" s="12">
        <v>0</v>
      </c>
      <c r="P148" s="12">
        <v>0</v>
      </c>
      <c r="Q148" s="12">
        <v>0</v>
      </c>
      <c r="R148" s="12">
        <v>0</v>
      </c>
      <c r="S148" s="12">
        <v>0</v>
      </c>
      <c r="T148" s="12">
        <v>0</v>
      </c>
      <c r="U148" s="12">
        <v>0</v>
      </c>
      <c r="V148" s="12">
        <v>0</v>
      </c>
      <c r="W148" s="12">
        <v>0</v>
      </c>
      <c r="X148" s="12">
        <v>0</v>
      </c>
      <c r="Y148" s="12">
        <v>0</v>
      </c>
      <c r="Z148" s="12">
        <v>0</v>
      </c>
      <c r="AA148" s="12">
        <v>0</v>
      </c>
      <c r="AB148" s="12">
        <v>0</v>
      </c>
      <c r="AC148" s="12">
        <v>0</v>
      </c>
      <c r="AD148" s="12">
        <v>0</v>
      </c>
      <c r="AE148" s="12">
        <v>0</v>
      </c>
      <c r="AF148" s="12">
        <v>0</v>
      </c>
      <c r="AG148" s="12">
        <v>0</v>
      </c>
      <c r="AH148" s="12">
        <v>0</v>
      </c>
      <c r="AI148" s="12">
        <v>0</v>
      </c>
      <c r="AJ148" s="12">
        <v>0</v>
      </c>
      <c r="AK148" s="12">
        <v>0</v>
      </c>
      <c r="AL148" s="12">
        <v>0</v>
      </c>
      <c r="AM148" s="12">
        <v>0</v>
      </c>
      <c r="AN148" s="12">
        <v>0</v>
      </c>
      <c r="AO148" s="12">
        <v>0</v>
      </c>
      <c r="AP148" s="12">
        <v>0</v>
      </c>
      <c r="AQ148" s="12">
        <v>0</v>
      </c>
      <c r="AR148" s="12">
        <v>0</v>
      </c>
      <c r="AS148" s="12">
        <v>0</v>
      </c>
      <c r="AT148" s="12">
        <v>0</v>
      </c>
      <c r="AU148" s="12">
        <v>0</v>
      </c>
      <c r="AV148" s="12">
        <v>0</v>
      </c>
      <c r="AW148" s="12">
        <v>0</v>
      </c>
      <c r="AX148" s="12">
        <v>0</v>
      </c>
      <c r="AY148" s="12">
        <v>0</v>
      </c>
      <c r="AZ148" s="12">
        <v>0</v>
      </c>
      <c r="BA148" s="12">
        <v>0</v>
      </c>
      <c r="BB148" s="12">
        <v>0</v>
      </c>
      <c r="BC148" s="12">
        <v>0</v>
      </c>
      <c r="BD148" s="12">
        <v>0</v>
      </c>
      <c r="BE148" s="12">
        <v>0</v>
      </c>
      <c r="BF148" s="12">
        <v>0</v>
      </c>
      <c r="BG148" s="12">
        <v>0</v>
      </c>
      <c r="BH148" s="12">
        <v>0</v>
      </c>
      <c r="BI148" s="12">
        <v>0</v>
      </c>
      <c r="BJ148" s="12">
        <v>0</v>
      </c>
      <c r="BK148" s="12">
        <v>0</v>
      </c>
      <c r="BL148" s="12">
        <v>0</v>
      </c>
      <c r="BM148" s="12">
        <v>0</v>
      </c>
      <c r="BN148" s="12">
        <v>0</v>
      </c>
      <c r="BO148" s="12">
        <v>0</v>
      </c>
      <c r="BP148" s="12">
        <v>0</v>
      </c>
      <c r="BQ148" s="12">
        <v>0</v>
      </c>
      <c r="BR148" s="12">
        <v>0</v>
      </c>
      <c r="BS148" s="12">
        <v>0</v>
      </c>
      <c r="BT148" s="12">
        <v>0</v>
      </c>
      <c r="BU148" s="12">
        <v>0</v>
      </c>
      <c r="BV148" s="12">
        <v>0</v>
      </c>
      <c r="BW148" s="12">
        <v>0</v>
      </c>
    </row>
    <row r="149" spans="2:75" x14ac:dyDescent="0.2">
      <c r="B149" s="11" t="s">
        <v>159</v>
      </c>
      <c r="C149" s="11" t="s">
        <v>160</v>
      </c>
      <c r="D149" s="11" t="s">
        <v>163</v>
      </c>
      <c r="E149" s="12">
        <v>0</v>
      </c>
      <c r="F149" s="12">
        <v>0</v>
      </c>
      <c r="G149" s="12">
        <v>0</v>
      </c>
      <c r="H149" s="12">
        <v>0</v>
      </c>
      <c r="I149" s="12">
        <v>0</v>
      </c>
      <c r="J149" s="12">
        <v>0</v>
      </c>
      <c r="K149" s="12">
        <v>0</v>
      </c>
      <c r="L149" s="12">
        <v>0</v>
      </c>
      <c r="M149" s="12">
        <v>0</v>
      </c>
      <c r="N149" s="12">
        <v>0</v>
      </c>
      <c r="O149" s="12">
        <v>0</v>
      </c>
      <c r="P149" s="12">
        <v>0</v>
      </c>
      <c r="Q149" s="12">
        <v>0</v>
      </c>
      <c r="R149" s="12">
        <v>0</v>
      </c>
      <c r="S149" s="12">
        <v>0</v>
      </c>
      <c r="T149" s="12">
        <v>0</v>
      </c>
      <c r="U149" s="12">
        <v>0</v>
      </c>
      <c r="V149" s="12">
        <v>0</v>
      </c>
      <c r="W149" s="12">
        <v>0</v>
      </c>
      <c r="X149" s="12">
        <v>0</v>
      </c>
      <c r="Y149" s="12">
        <v>0</v>
      </c>
      <c r="Z149" s="12">
        <v>0</v>
      </c>
      <c r="AA149" s="12">
        <v>0</v>
      </c>
      <c r="AB149" s="12">
        <v>0</v>
      </c>
      <c r="AC149" s="12">
        <v>0</v>
      </c>
      <c r="AD149" s="12">
        <v>0</v>
      </c>
      <c r="AE149" s="12">
        <v>0</v>
      </c>
      <c r="AF149" s="12">
        <v>0</v>
      </c>
      <c r="AG149" s="12">
        <v>0</v>
      </c>
      <c r="AH149" s="12">
        <v>0</v>
      </c>
      <c r="AI149" s="12">
        <v>0</v>
      </c>
      <c r="AJ149" s="12">
        <v>0</v>
      </c>
      <c r="AK149" s="12">
        <v>0</v>
      </c>
      <c r="AL149" s="12">
        <v>0</v>
      </c>
      <c r="AM149" s="12">
        <v>0</v>
      </c>
      <c r="AN149" s="12">
        <v>0</v>
      </c>
      <c r="AO149" s="12">
        <v>0</v>
      </c>
      <c r="AP149" s="12">
        <v>0</v>
      </c>
      <c r="AQ149" s="12">
        <v>0</v>
      </c>
      <c r="AR149" s="12">
        <v>0</v>
      </c>
      <c r="AS149" s="12">
        <v>0</v>
      </c>
      <c r="AT149" s="12">
        <v>0</v>
      </c>
      <c r="AU149" s="12">
        <v>0</v>
      </c>
      <c r="AV149" s="12">
        <v>0</v>
      </c>
      <c r="AW149" s="12">
        <v>0</v>
      </c>
      <c r="AX149" s="12">
        <v>0</v>
      </c>
      <c r="AY149" s="12">
        <v>0</v>
      </c>
      <c r="AZ149" s="12">
        <v>0</v>
      </c>
      <c r="BA149" s="12">
        <v>0</v>
      </c>
      <c r="BB149" s="12">
        <v>0</v>
      </c>
      <c r="BC149" s="12">
        <v>0</v>
      </c>
      <c r="BD149" s="12">
        <v>0</v>
      </c>
      <c r="BE149" s="12">
        <v>0</v>
      </c>
      <c r="BF149" s="12">
        <v>0</v>
      </c>
      <c r="BG149" s="12">
        <v>0</v>
      </c>
      <c r="BH149" s="12">
        <v>0</v>
      </c>
      <c r="BI149" s="12">
        <v>0</v>
      </c>
      <c r="BJ149" s="12">
        <v>0</v>
      </c>
      <c r="BK149" s="12">
        <v>0</v>
      </c>
      <c r="BL149" s="12">
        <v>0</v>
      </c>
      <c r="BM149" s="12">
        <v>0</v>
      </c>
      <c r="BN149" s="12">
        <v>0</v>
      </c>
      <c r="BO149" s="12">
        <v>0</v>
      </c>
      <c r="BP149" s="12">
        <v>0</v>
      </c>
      <c r="BQ149" s="12">
        <v>0</v>
      </c>
      <c r="BR149" s="12">
        <v>0</v>
      </c>
      <c r="BS149" s="12">
        <v>0</v>
      </c>
      <c r="BT149" s="12">
        <v>0</v>
      </c>
      <c r="BU149" s="12">
        <v>0</v>
      </c>
      <c r="BV149" s="12">
        <v>0</v>
      </c>
      <c r="BW149" s="12">
        <v>0</v>
      </c>
    </row>
    <row r="150" spans="2:75" x14ac:dyDescent="0.2">
      <c r="B150" s="11" t="s">
        <v>159</v>
      </c>
      <c r="C150" s="11" t="s">
        <v>160</v>
      </c>
      <c r="D150" s="11" t="s">
        <v>164</v>
      </c>
      <c r="E150" s="12">
        <v>0</v>
      </c>
      <c r="F150" s="12">
        <v>0</v>
      </c>
      <c r="G150" s="12">
        <v>0</v>
      </c>
      <c r="H150" s="12">
        <v>0</v>
      </c>
      <c r="I150" s="12">
        <v>0</v>
      </c>
      <c r="J150" s="12">
        <v>0</v>
      </c>
      <c r="K150" s="12">
        <v>0</v>
      </c>
      <c r="L150" s="12">
        <v>0</v>
      </c>
      <c r="M150" s="12">
        <v>0</v>
      </c>
      <c r="N150" s="12">
        <v>0</v>
      </c>
      <c r="O150" s="12">
        <v>0</v>
      </c>
      <c r="P150" s="12">
        <v>0</v>
      </c>
      <c r="Q150" s="12">
        <v>0</v>
      </c>
      <c r="R150" s="12">
        <v>0</v>
      </c>
      <c r="S150" s="12">
        <v>0</v>
      </c>
      <c r="T150" s="12">
        <v>0</v>
      </c>
      <c r="U150" s="12">
        <v>0</v>
      </c>
      <c r="V150" s="12">
        <v>0</v>
      </c>
      <c r="W150" s="12">
        <v>0</v>
      </c>
      <c r="X150" s="12">
        <v>0</v>
      </c>
      <c r="Y150" s="12">
        <v>0</v>
      </c>
      <c r="Z150" s="12">
        <v>0</v>
      </c>
      <c r="AA150" s="12">
        <v>0</v>
      </c>
      <c r="AB150" s="12">
        <v>0</v>
      </c>
      <c r="AC150" s="12">
        <v>0</v>
      </c>
      <c r="AD150" s="12">
        <v>0</v>
      </c>
      <c r="AE150" s="12">
        <v>0</v>
      </c>
      <c r="AF150" s="12">
        <v>0</v>
      </c>
      <c r="AG150" s="12">
        <v>0</v>
      </c>
      <c r="AH150" s="12">
        <v>0</v>
      </c>
      <c r="AI150" s="12">
        <v>0</v>
      </c>
      <c r="AJ150" s="12">
        <v>0</v>
      </c>
      <c r="AK150" s="12">
        <v>0</v>
      </c>
      <c r="AL150" s="12">
        <v>0</v>
      </c>
      <c r="AM150" s="12">
        <v>0</v>
      </c>
      <c r="AN150" s="12">
        <v>0</v>
      </c>
      <c r="AO150" s="12">
        <v>0</v>
      </c>
      <c r="AP150" s="12">
        <v>0</v>
      </c>
      <c r="AQ150" s="12">
        <v>0</v>
      </c>
      <c r="AR150" s="12">
        <v>0</v>
      </c>
      <c r="AS150" s="12">
        <v>0</v>
      </c>
      <c r="AT150" s="12">
        <v>0</v>
      </c>
      <c r="AU150" s="12">
        <v>0</v>
      </c>
      <c r="AV150" s="12">
        <v>0</v>
      </c>
      <c r="AW150" s="12">
        <v>0</v>
      </c>
      <c r="AX150" s="12">
        <v>0</v>
      </c>
      <c r="AY150" s="12">
        <v>0</v>
      </c>
      <c r="AZ150" s="12">
        <v>0</v>
      </c>
      <c r="BA150" s="12">
        <v>0</v>
      </c>
      <c r="BB150" s="12">
        <v>0</v>
      </c>
      <c r="BC150" s="12">
        <v>120</v>
      </c>
      <c r="BD150" s="12">
        <v>240</v>
      </c>
      <c r="BE150" s="12">
        <v>360</v>
      </c>
      <c r="BF150" s="12">
        <v>480</v>
      </c>
      <c r="BG150" s="12">
        <v>600</v>
      </c>
      <c r="BH150" s="12">
        <v>720</v>
      </c>
      <c r="BI150" s="12">
        <v>840</v>
      </c>
      <c r="BJ150" s="12">
        <v>960</v>
      </c>
      <c r="BK150" s="12">
        <v>1080</v>
      </c>
      <c r="BL150" s="12">
        <v>1200</v>
      </c>
      <c r="BM150" s="12">
        <v>1320</v>
      </c>
      <c r="BN150" s="12">
        <v>1440</v>
      </c>
      <c r="BO150" s="12">
        <v>1560</v>
      </c>
      <c r="BP150" s="12">
        <v>1680</v>
      </c>
      <c r="BQ150" s="12">
        <v>1800</v>
      </c>
      <c r="BR150" s="12">
        <v>1920</v>
      </c>
      <c r="BS150" s="12">
        <v>2040</v>
      </c>
      <c r="BT150" s="12">
        <v>2160</v>
      </c>
      <c r="BU150" s="12">
        <v>2280</v>
      </c>
      <c r="BV150" s="12">
        <v>2400</v>
      </c>
      <c r="BW150" s="12">
        <v>2520</v>
      </c>
    </row>
    <row r="151" spans="2:75" x14ac:dyDescent="0.2">
      <c r="B151" s="11" t="s">
        <v>159</v>
      </c>
      <c r="C151" s="11" t="s">
        <v>160</v>
      </c>
      <c r="D151" s="11" t="s">
        <v>165</v>
      </c>
      <c r="E151" s="12">
        <v>0</v>
      </c>
      <c r="F151" s="12">
        <v>0</v>
      </c>
      <c r="G151" s="12">
        <v>0</v>
      </c>
      <c r="H151" s="12">
        <v>0</v>
      </c>
      <c r="I151" s="12">
        <v>0</v>
      </c>
      <c r="J151" s="12">
        <v>0</v>
      </c>
      <c r="K151" s="12">
        <v>0</v>
      </c>
      <c r="L151" s="12">
        <v>0</v>
      </c>
      <c r="M151" s="12">
        <v>0</v>
      </c>
      <c r="N151" s="12">
        <v>0</v>
      </c>
      <c r="O151" s="12">
        <v>0</v>
      </c>
      <c r="P151" s="12">
        <v>0</v>
      </c>
      <c r="Q151" s="12">
        <v>0</v>
      </c>
      <c r="R151" s="12">
        <v>0</v>
      </c>
      <c r="S151" s="12">
        <v>0</v>
      </c>
      <c r="T151" s="12">
        <v>0</v>
      </c>
      <c r="U151" s="12">
        <v>0</v>
      </c>
      <c r="V151" s="12">
        <v>0</v>
      </c>
      <c r="W151" s="12">
        <v>0</v>
      </c>
      <c r="X151" s="12">
        <v>0</v>
      </c>
      <c r="Y151" s="12">
        <v>0</v>
      </c>
      <c r="Z151" s="12">
        <v>0</v>
      </c>
      <c r="AA151" s="12">
        <v>0</v>
      </c>
      <c r="AB151" s="12">
        <v>0</v>
      </c>
      <c r="AC151" s="12">
        <v>0</v>
      </c>
      <c r="AD151" s="12">
        <v>0</v>
      </c>
      <c r="AE151" s="12">
        <v>0</v>
      </c>
      <c r="AF151" s="12">
        <v>0</v>
      </c>
      <c r="AG151" s="12">
        <v>0</v>
      </c>
      <c r="AH151" s="12">
        <v>0</v>
      </c>
      <c r="AI151" s="12">
        <v>0</v>
      </c>
      <c r="AJ151" s="12">
        <v>0</v>
      </c>
      <c r="AK151" s="12">
        <v>0</v>
      </c>
      <c r="AL151" s="12">
        <v>0</v>
      </c>
      <c r="AM151" s="12">
        <v>0</v>
      </c>
      <c r="AN151" s="12">
        <v>0</v>
      </c>
      <c r="AO151" s="12">
        <v>0</v>
      </c>
      <c r="AP151" s="12">
        <v>0</v>
      </c>
      <c r="AQ151" s="12">
        <v>0</v>
      </c>
      <c r="AR151" s="12">
        <v>0</v>
      </c>
      <c r="AS151" s="12">
        <v>0</v>
      </c>
      <c r="AT151" s="12">
        <v>0</v>
      </c>
      <c r="AU151" s="12">
        <v>0</v>
      </c>
      <c r="AV151" s="12">
        <v>0</v>
      </c>
      <c r="AW151" s="12">
        <v>0</v>
      </c>
      <c r="AX151" s="12">
        <v>0</v>
      </c>
      <c r="AY151" s="12">
        <v>0</v>
      </c>
      <c r="AZ151" s="12">
        <v>0</v>
      </c>
      <c r="BA151" s="12">
        <v>0</v>
      </c>
      <c r="BB151" s="12">
        <v>0</v>
      </c>
      <c r="BC151" s="12">
        <v>0</v>
      </c>
      <c r="BD151" s="12">
        <v>0</v>
      </c>
      <c r="BE151" s="12">
        <v>0</v>
      </c>
      <c r="BF151" s="12">
        <v>0</v>
      </c>
      <c r="BG151" s="12">
        <v>0</v>
      </c>
      <c r="BH151" s="12">
        <v>0</v>
      </c>
      <c r="BI151" s="12">
        <v>0</v>
      </c>
      <c r="BJ151" s="12">
        <v>0</v>
      </c>
      <c r="BK151" s="12">
        <v>0</v>
      </c>
      <c r="BL151" s="12">
        <v>0</v>
      </c>
      <c r="BM151" s="12">
        <v>0</v>
      </c>
      <c r="BN151" s="12">
        <v>0</v>
      </c>
      <c r="BO151" s="12">
        <v>0</v>
      </c>
      <c r="BP151" s="12">
        <v>0</v>
      </c>
      <c r="BQ151" s="12">
        <v>0</v>
      </c>
      <c r="BR151" s="12">
        <v>0</v>
      </c>
      <c r="BS151" s="12">
        <v>0</v>
      </c>
      <c r="BT151" s="12">
        <v>0</v>
      </c>
      <c r="BU151" s="12">
        <v>0</v>
      </c>
      <c r="BV151" s="12">
        <v>0</v>
      </c>
      <c r="BW151" s="12">
        <v>0</v>
      </c>
    </row>
    <row r="152" spans="2:75" x14ac:dyDescent="0.2">
      <c r="B152" s="11" t="s">
        <v>159</v>
      </c>
      <c r="C152" s="11" t="s">
        <v>160</v>
      </c>
      <c r="D152" s="11" t="s">
        <v>166</v>
      </c>
      <c r="E152" s="12">
        <v>0</v>
      </c>
      <c r="F152" s="12">
        <v>0</v>
      </c>
      <c r="G152" s="12">
        <v>0</v>
      </c>
      <c r="H152" s="12">
        <v>0</v>
      </c>
      <c r="I152" s="12">
        <v>0</v>
      </c>
      <c r="J152" s="12">
        <v>0</v>
      </c>
      <c r="K152" s="12">
        <v>0</v>
      </c>
      <c r="L152" s="12">
        <v>0</v>
      </c>
      <c r="M152" s="12">
        <v>0</v>
      </c>
      <c r="N152" s="12">
        <v>0</v>
      </c>
      <c r="O152" s="12">
        <v>0</v>
      </c>
      <c r="P152" s="12">
        <v>0</v>
      </c>
      <c r="Q152" s="12">
        <v>0</v>
      </c>
      <c r="R152" s="12">
        <v>0</v>
      </c>
      <c r="S152" s="12">
        <v>0</v>
      </c>
      <c r="T152" s="12">
        <v>0</v>
      </c>
      <c r="U152" s="12">
        <v>0</v>
      </c>
      <c r="V152" s="12">
        <v>0</v>
      </c>
      <c r="W152" s="12">
        <v>0</v>
      </c>
      <c r="X152" s="12">
        <v>0</v>
      </c>
      <c r="Y152" s="12">
        <v>0</v>
      </c>
      <c r="Z152" s="12">
        <v>0</v>
      </c>
      <c r="AA152" s="12">
        <v>0</v>
      </c>
      <c r="AB152" s="12">
        <v>0</v>
      </c>
      <c r="AC152" s="12">
        <v>0</v>
      </c>
      <c r="AD152" s="12">
        <v>0</v>
      </c>
      <c r="AE152" s="12">
        <v>0</v>
      </c>
      <c r="AF152" s="12">
        <v>0</v>
      </c>
      <c r="AG152" s="12">
        <v>0</v>
      </c>
      <c r="AH152" s="12">
        <v>0</v>
      </c>
      <c r="AI152" s="12">
        <v>0</v>
      </c>
      <c r="AJ152" s="12">
        <v>0</v>
      </c>
      <c r="AK152" s="12">
        <v>0</v>
      </c>
      <c r="AL152" s="12">
        <v>0</v>
      </c>
      <c r="AM152" s="12">
        <v>0</v>
      </c>
      <c r="AN152" s="12">
        <v>0</v>
      </c>
      <c r="AO152" s="12">
        <v>0</v>
      </c>
      <c r="AP152" s="12">
        <v>0</v>
      </c>
      <c r="AQ152" s="12">
        <v>0</v>
      </c>
      <c r="AR152" s="12">
        <v>0</v>
      </c>
      <c r="AS152" s="12">
        <v>0</v>
      </c>
      <c r="AT152" s="12">
        <v>0</v>
      </c>
      <c r="AU152" s="12">
        <v>0</v>
      </c>
      <c r="AV152" s="12">
        <v>0</v>
      </c>
      <c r="AW152" s="12">
        <v>0</v>
      </c>
      <c r="AX152" s="12">
        <v>0</v>
      </c>
      <c r="AY152" s="12">
        <v>0</v>
      </c>
      <c r="AZ152" s="12">
        <v>0</v>
      </c>
      <c r="BA152" s="12">
        <v>0</v>
      </c>
      <c r="BB152" s="12">
        <v>0</v>
      </c>
      <c r="BC152" s="12">
        <v>0</v>
      </c>
      <c r="BD152" s="12">
        <v>0</v>
      </c>
      <c r="BE152" s="12">
        <v>0</v>
      </c>
      <c r="BF152" s="12">
        <v>0</v>
      </c>
      <c r="BG152" s="12">
        <v>0</v>
      </c>
      <c r="BH152" s="12">
        <v>0</v>
      </c>
      <c r="BI152" s="12">
        <v>0</v>
      </c>
      <c r="BJ152" s="12">
        <v>0</v>
      </c>
      <c r="BK152" s="12">
        <v>0</v>
      </c>
      <c r="BL152" s="12">
        <v>0</v>
      </c>
      <c r="BM152" s="12">
        <v>0</v>
      </c>
      <c r="BN152" s="12">
        <v>0</v>
      </c>
      <c r="BO152" s="12">
        <v>0</v>
      </c>
      <c r="BP152" s="12">
        <v>0</v>
      </c>
      <c r="BQ152" s="12">
        <v>0</v>
      </c>
      <c r="BR152" s="12">
        <v>0</v>
      </c>
      <c r="BS152" s="12">
        <v>0</v>
      </c>
      <c r="BT152" s="12">
        <v>0</v>
      </c>
      <c r="BU152" s="12">
        <v>0</v>
      </c>
      <c r="BV152" s="12">
        <v>0</v>
      </c>
      <c r="BW152" s="12">
        <v>0</v>
      </c>
    </row>
    <row r="153" spans="2:75" x14ac:dyDescent="0.2">
      <c r="B153" s="11" t="s">
        <v>159</v>
      </c>
      <c r="C153" s="11" t="s">
        <v>160</v>
      </c>
      <c r="D153" s="11" t="s">
        <v>167</v>
      </c>
      <c r="E153" s="12">
        <v>0</v>
      </c>
      <c r="F153" s="12">
        <v>0</v>
      </c>
      <c r="G153" s="12">
        <v>0</v>
      </c>
      <c r="H153" s="12">
        <v>0</v>
      </c>
      <c r="I153" s="12">
        <v>0</v>
      </c>
      <c r="J153" s="12">
        <v>0</v>
      </c>
      <c r="K153" s="12">
        <v>0</v>
      </c>
      <c r="L153" s="12">
        <v>0</v>
      </c>
      <c r="M153" s="12">
        <v>0</v>
      </c>
      <c r="N153" s="12">
        <v>0</v>
      </c>
      <c r="O153" s="12">
        <v>0</v>
      </c>
      <c r="P153" s="12">
        <v>0</v>
      </c>
      <c r="Q153" s="12">
        <v>0</v>
      </c>
      <c r="R153" s="12">
        <v>0</v>
      </c>
      <c r="S153" s="12">
        <v>0</v>
      </c>
      <c r="T153" s="12">
        <v>0</v>
      </c>
      <c r="U153" s="12">
        <v>0</v>
      </c>
      <c r="V153" s="12">
        <v>0</v>
      </c>
      <c r="W153" s="12">
        <v>0</v>
      </c>
      <c r="X153" s="12">
        <v>0</v>
      </c>
      <c r="Y153" s="12">
        <v>0</v>
      </c>
      <c r="Z153" s="12">
        <v>0</v>
      </c>
      <c r="AA153" s="12">
        <v>0</v>
      </c>
      <c r="AB153" s="12">
        <v>0</v>
      </c>
      <c r="AC153" s="12">
        <v>0</v>
      </c>
      <c r="AD153" s="12">
        <v>0</v>
      </c>
      <c r="AE153" s="12">
        <v>0</v>
      </c>
      <c r="AF153" s="12">
        <v>0</v>
      </c>
      <c r="AG153" s="12">
        <v>0</v>
      </c>
      <c r="AH153" s="12">
        <v>0</v>
      </c>
      <c r="AI153" s="12">
        <v>0</v>
      </c>
      <c r="AJ153" s="12">
        <v>0</v>
      </c>
      <c r="AK153" s="12">
        <v>0</v>
      </c>
      <c r="AL153" s="12">
        <v>0</v>
      </c>
      <c r="AM153" s="12">
        <v>0</v>
      </c>
      <c r="AN153" s="12">
        <v>0</v>
      </c>
      <c r="AO153" s="12">
        <v>0</v>
      </c>
      <c r="AP153" s="12">
        <v>0</v>
      </c>
      <c r="AQ153" s="12">
        <v>0</v>
      </c>
      <c r="AR153" s="12">
        <v>0</v>
      </c>
      <c r="AS153" s="12">
        <v>0</v>
      </c>
      <c r="AT153" s="12">
        <v>0</v>
      </c>
      <c r="AU153" s="12">
        <v>0</v>
      </c>
      <c r="AV153" s="12">
        <v>0</v>
      </c>
      <c r="AW153" s="12">
        <v>0</v>
      </c>
      <c r="AX153" s="12">
        <v>0</v>
      </c>
      <c r="AY153" s="12">
        <v>0</v>
      </c>
      <c r="AZ153" s="12">
        <v>0</v>
      </c>
      <c r="BA153" s="12">
        <v>0</v>
      </c>
      <c r="BB153" s="12">
        <v>0</v>
      </c>
      <c r="BC153" s="12">
        <v>0</v>
      </c>
      <c r="BD153" s="12">
        <v>0</v>
      </c>
      <c r="BE153" s="12">
        <v>0</v>
      </c>
      <c r="BF153" s="12">
        <v>0</v>
      </c>
      <c r="BG153" s="12">
        <v>0</v>
      </c>
      <c r="BH153" s="12">
        <v>0</v>
      </c>
      <c r="BI153" s="12">
        <v>0</v>
      </c>
      <c r="BJ153" s="12">
        <v>0</v>
      </c>
      <c r="BK153" s="12">
        <v>0</v>
      </c>
      <c r="BL153" s="12">
        <v>0</v>
      </c>
      <c r="BM153" s="12">
        <v>0</v>
      </c>
      <c r="BN153" s="12">
        <v>0</v>
      </c>
      <c r="BO153" s="12">
        <v>0</v>
      </c>
      <c r="BP153" s="12">
        <v>0</v>
      </c>
      <c r="BQ153" s="12">
        <v>0</v>
      </c>
      <c r="BR153" s="12">
        <v>0</v>
      </c>
      <c r="BS153" s="12">
        <v>0</v>
      </c>
      <c r="BT153" s="12">
        <v>0</v>
      </c>
      <c r="BU153" s="12">
        <v>0</v>
      </c>
      <c r="BV153" s="12">
        <v>0</v>
      </c>
      <c r="BW153" s="12">
        <v>0</v>
      </c>
    </row>
    <row r="154" spans="2:75" x14ac:dyDescent="0.2">
      <c r="B154" s="16" t="s">
        <v>159</v>
      </c>
      <c r="C154" s="16" t="s">
        <v>160</v>
      </c>
      <c r="D154" s="16" t="s">
        <v>168</v>
      </c>
      <c r="E154" s="17">
        <v>0</v>
      </c>
      <c r="F154" s="17">
        <v>0</v>
      </c>
      <c r="G154" s="17">
        <v>0</v>
      </c>
      <c r="H154" s="17">
        <v>0</v>
      </c>
      <c r="I154" s="17">
        <v>0</v>
      </c>
      <c r="J154" s="17">
        <v>0</v>
      </c>
      <c r="K154" s="17">
        <v>0</v>
      </c>
      <c r="L154" s="17">
        <v>0</v>
      </c>
      <c r="M154" s="17">
        <v>0</v>
      </c>
      <c r="N154" s="17">
        <v>0</v>
      </c>
      <c r="O154" s="17">
        <v>0</v>
      </c>
      <c r="P154" s="17">
        <v>0</v>
      </c>
      <c r="Q154" s="17">
        <v>0</v>
      </c>
      <c r="R154" s="17">
        <v>0</v>
      </c>
      <c r="S154" s="17">
        <v>0</v>
      </c>
      <c r="T154" s="17">
        <v>0</v>
      </c>
      <c r="U154" s="17">
        <v>0</v>
      </c>
      <c r="V154" s="17">
        <v>0</v>
      </c>
      <c r="W154" s="17">
        <v>0</v>
      </c>
      <c r="X154" s="17">
        <v>0</v>
      </c>
      <c r="Y154" s="17">
        <v>0</v>
      </c>
      <c r="Z154" s="17">
        <v>0</v>
      </c>
      <c r="AA154" s="17">
        <v>0</v>
      </c>
      <c r="AB154" s="17">
        <v>0</v>
      </c>
      <c r="AC154" s="17">
        <v>0</v>
      </c>
      <c r="AD154" s="17">
        <v>0</v>
      </c>
      <c r="AE154" s="17">
        <v>0</v>
      </c>
      <c r="AF154" s="17">
        <v>0</v>
      </c>
      <c r="AG154" s="17">
        <v>0</v>
      </c>
      <c r="AH154" s="17">
        <v>0</v>
      </c>
      <c r="AI154" s="17">
        <v>0</v>
      </c>
      <c r="AJ154" s="17">
        <v>0</v>
      </c>
      <c r="AK154" s="17">
        <v>0</v>
      </c>
      <c r="AL154" s="17">
        <v>0</v>
      </c>
      <c r="AM154" s="17">
        <v>0</v>
      </c>
      <c r="AN154" s="17">
        <v>0</v>
      </c>
      <c r="AO154" s="17">
        <v>0</v>
      </c>
      <c r="AP154" s="17">
        <v>0</v>
      </c>
      <c r="AQ154" s="17">
        <v>0</v>
      </c>
      <c r="AR154" s="17">
        <v>0</v>
      </c>
      <c r="AS154" s="17">
        <v>0</v>
      </c>
      <c r="AT154" s="17">
        <v>0</v>
      </c>
      <c r="AU154" s="17">
        <v>0</v>
      </c>
      <c r="AV154" s="17">
        <v>0</v>
      </c>
      <c r="AW154" s="17">
        <v>0</v>
      </c>
      <c r="AX154" s="17">
        <v>0</v>
      </c>
      <c r="AY154" s="17">
        <v>0</v>
      </c>
      <c r="AZ154" s="17">
        <v>0</v>
      </c>
      <c r="BA154" s="17">
        <v>0</v>
      </c>
      <c r="BB154" s="17">
        <v>0</v>
      </c>
      <c r="BC154" s="17">
        <v>0</v>
      </c>
      <c r="BD154" s="17">
        <v>0</v>
      </c>
      <c r="BE154" s="17">
        <v>0</v>
      </c>
      <c r="BF154" s="17">
        <v>0</v>
      </c>
      <c r="BG154" s="17">
        <v>0</v>
      </c>
      <c r="BH154" s="17">
        <v>0</v>
      </c>
      <c r="BI154" s="17">
        <v>0</v>
      </c>
      <c r="BJ154" s="17">
        <v>0</v>
      </c>
      <c r="BK154" s="17">
        <v>0</v>
      </c>
      <c r="BL154" s="17">
        <v>0</v>
      </c>
      <c r="BM154" s="17">
        <v>0</v>
      </c>
      <c r="BN154" s="17">
        <v>0</v>
      </c>
      <c r="BO154" s="17">
        <v>0</v>
      </c>
      <c r="BP154" s="17">
        <v>0</v>
      </c>
      <c r="BQ154" s="17">
        <v>0</v>
      </c>
      <c r="BR154" s="17">
        <v>0</v>
      </c>
      <c r="BS154" s="17">
        <v>0</v>
      </c>
      <c r="BT154" s="17">
        <v>0</v>
      </c>
      <c r="BU154" s="17">
        <v>0</v>
      </c>
      <c r="BV154" s="17">
        <v>0</v>
      </c>
      <c r="BW154" s="17">
        <v>0</v>
      </c>
    </row>
    <row r="155" spans="2:75" x14ac:dyDescent="0.2">
      <c r="B155" s="11" t="s">
        <v>159</v>
      </c>
      <c r="C155" s="11" t="s">
        <v>169</v>
      </c>
      <c r="D155" s="11" t="s">
        <v>170</v>
      </c>
      <c r="E155" s="12">
        <v>0</v>
      </c>
      <c r="F155" s="12">
        <v>0</v>
      </c>
      <c r="G155" s="12">
        <v>0</v>
      </c>
      <c r="H155" s="12">
        <v>0</v>
      </c>
      <c r="I155" s="12">
        <v>0</v>
      </c>
      <c r="J155" s="12">
        <v>0</v>
      </c>
      <c r="K155" s="12">
        <v>0</v>
      </c>
      <c r="L155" s="12">
        <v>0</v>
      </c>
      <c r="M155" s="12">
        <v>0</v>
      </c>
      <c r="N155" s="12">
        <v>0</v>
      </c>
      <c r="O155" s="12">
        <v>0</v>
      </c>
      <c r="P155" s="12">
        <v>0</v>
      </c>
      <c r="Q155" s="12">
        <v>0</v>
      </c>
      <c r="R155" s="12">
        <v>0</v>
      </c>
      <c r="S155" s="12">
        <v>0</v>
      </c>
      <c r="T155" s="12">
        <v>0</v>
      </c>
      <c r="U155" s="12">
        <v>0</v>
      </c>
      <c r="V155" s="12">
        <v>0</v>
      </c>
      <c r="W155" s="12">
        <v>0</v>
      </c>
      <c r="X155" s="12">
        <v>0</v>
      </c>
      <c r="Y155" s="12">
        <v>0</v>
      </c>
      <c r="Z155" s="12">
        <v>0</v>
      </c>
      <c r="AA155" s="12">
        <v>0</v>
      </c>
      <c r="AB155" s="12">
        <v>0</v>
      </c>
      <c r="AC155" s="12">
        <v>0</v>
      </c>
      <c r="AD155" s="12">
        <v>0</v>
      </c>
      <c r="AE155" s="12">
        <v>0</v>
      </c>
      <c r="AF155" s="12">
        <v>0</v>
      </c>
      <c r="AG155" s="12">
        <v>0</v>
      </c>
      <c r="AH155" s="12">
        <v>0</v>
      </c>
      <c r="AI155" s="12">
        <v>0</v>
      </c>
      <c r="AJ155" s="12">
        <v>0</v>
      </c>
      <c r="AK155" s="12">
        <v>0</v>
      </c>
      <c r="AL155" s="12">
        <v>0</v>
      </c>
      <c r="AM155" s="12">
        <v>0</v>
      </c>
      <c r="AN155" s="12">
        <v>0</v>
      </c>
      <c r="AO155" s="12">
        <v>0</v>
      </c>
      <c r="AP155" s="12">
        <v>0</v>
      </c>
      <c r="AQ155" s="12">
        <v>0</v>
      </c>
      <c r="AR155" s="12">
        <v>0</v>
      </c>
      <c r="AS155" s="12">
        <v>0</v>
      </c>
      <c r="AT155" s="12">
        <v>0</v>
      </c>
      <c r="AU155" s="12">
        <v>0</v>
      </c>
      <c r="AV155" s="12">
        <v>0</v>
      </c>
      <c r="AW155" s="12">
        <v>0</v>
      </c>
      <c r="AX155" s="12">
        <v>0</v>
      </c>
      <c r="AY155" s="12">
        <v>0</v>
      </c>
      <c r="AZ155" s="12">
        <v>0</v>
      </c>
      <c r="BA155" s="12">
        <v>0</v>
      </c>
      <c r="BB155" s="12">
        <v>0</v>
      </c>
      <c r="BC155" s="12">
        <v>0</v>
      </c>
      <c r="BD155" s="12">
        <v>0</v>
      </c>
      <c r="BE155" s="12">
        <v>0</v>
      </c>
      <c r="BF155" s="12">
        <v>0</v>
      </c>
      <c r="BG155" s="12">
        <v>0</v>
      </c>
      <c r="BH155" s="12">
        <v>0</v>
      </c>
      <c r="BI155" s="12">
        <v>0</v>
      </c>
      <c r="BJ155" s="12">
        <v>0</v>
      </c>
      <c r="BK155" s="12">
        <v>0</v>
      </c>
      <c r="BL155" s="12">
        <v>0</v>
      </c>
      <c r="BM155" s="12">
        <v>0</v>
      </c>
      <c r="BN155" s="12">
        <v>0</v>
      </c>
      <c r="BO155" s="12">
        <v>0</v>
      </c>
      <c r="BP155" s="12">
        <v>0</v>
      </c>
      <c r="BQ155" s="12">
        <v>0</v>
      </c>
      <c r="BR155" s="12">
        <v>0</v>
      </c>
      <c r="BS155" s="12">
        <v>0</v>
      </c>
      <c r="BT155" s="12">
        <v>0</v>
      </c>
      <c r="BU155" s="12">
        <v>0</v>
      </c>
      <c r="BV155" s="12">
        <v>0</v>
      </c>
      <c r="BW155" s="12">
        <v>0</v>
      </c>
    </row>
    <row r="156" spans="2:75" x14ac:dyDescent="0.2">
      <c r="B156" s="11" t="s">
        <v>159</v>
      </c>
      <c r="C156" s="11" t="s">
        <v>169</v>
      </c>
      <c r="D156" s="11" t="s">
        <v>171</v>
      </c>
      <c r="E156" s="12">
        <v>0</v>
      </c>
      <c r="F156" s="12">
        <v>0</v>
      </c>
      <c r="G156" s="12">
        <v>0</v>
      </c>
      <c r="H156" s="12">
        <v>0</v>
      </c>
      <c r="I156" s="12">
        <v>0</v>
      </c>
      <c r="J156" s="12">
        <v>0</v>
      </c>
      <c r="K156" s="12">
        <v>0</v>
      </c>
      <c r="L156" s="12">
        <v>0</v>
      </c>
      <c r="M156" s="12">
        <v>0</v>
      </c>
      <c r="N156" s="12">
        <v>0</v>
      </c>
      <c r="O156" s="12">
        <v>0</v>
      </c>
      <c r="P156" s="12">
        <v>0</v>
      </c>
      <c r="Q156" s="12">
        <v>0</v>
      </c>
      <c r="R156" s="12">
        <v>0</v>
      </c>
      <c r="S156" s="12">
        <v>0</v>
      </c>
      <c r="T156" s="12">
        <v>0</v>
      </c>
      <c r="U156" s="12">
        <v>0</v>
      </c>
      <c r="V156" s="12">
        <v>0</v>
      </c>
      <c r="W156" s="12">
        <v>0</v>
      </c>
      <c r="X156" s="12">
        <v>0</v>
      </c>
      <c r="Y156" s="12">
        <v>0</v>
      </c>
      <c r="Z156" s="12">
        <v>0</v>
      </c>
      <c r="AA156" s="12">
        <v>0</v>
      </c>
      <c r="AB156" s="12">
        <v>0</v>
      </c>
      <c r="AC156" s="12">
        <v>0</v>
      </c>
      <c r="AD156" s="12">
        <v>0</v>
      </c>
      <c r="AE156" s="12">
        <v>0</v>
      </c>
      <c r="AF156" s="12">
        <v>0</v>
      </c>
      <c r="AG156" s="12">
        <v>0</v>
      </c>
      <c r="AH156" s="12">
        <v>0</v>
      </c>
      <c r="AI156" s="12">
        <v>0</v>
      </c>
      <c r="AJ156" s="12">
        <v>0</v>
      </c>
      <c r="AK156" s="12">
        <v>0</v>
      </c>
      <c r="AL156" s="12">
        <v>0</v>
      </c>
      <c r="AM156" s="12">
        <v>0</v>
      </c>
      <c r="AN156" s="12">
        <v>0</v>
      </c>
      <c r="AO156" s="12">
        <v>0</v>
      </c>
      <c r="AP156" s="12">
        <v>0</v>
      </c>
      <c r="AQ156" s="12">
        <v>0</v>
      </c>
      <c r="AR156" s="12">
        <v>0</v>
      </c>
      <c r="AS156" s="12">
        <v>0</v>
      </c>
      <c r="AT156" s="12">
        <v>0</v>
      </c>
      <c r="AU156" s="12">
        <v>0</v>
      </c>
      <c r="AV156" s="12">
        <v>0</v>
      </c>
      <c r="AW156" s="12">
        <v>0</v>
      </c>
      <c r="AX156" s="12">
        <v>0</v>
      </c>
      <c r="AY156" s="12">
        <v>0</v>
      </c>
      <c r="AZ156" s="12">
        <v>0</v>
      </c>
      <c r="BA156" s="12">
        <v>0</v>
      </c>
      <c r="BB156" s="12">
        <v>0</v>
      </c>
      <c r="BC156" s="12">
        <v>0</v>
      </c>
      <c r="BD156" s="12">
        <v>0</v>
      </c>
      <c r="BE156" s="12">
        <v>0</v>
      </c>
      <c r="BF156" s="12">
        <v>0</v>
      </c>
      <c r="BG156" s="12">
        <v>0</v>
      </c>
      <c r="BH156" s="12">
        <v>0</v>
      </c>
      <c r="BI156" s="12">
        <v>0</v>
      </c>
      <c r="BJ156" s="12">
        <v>0</v>
      </c>
      <c r="BK156" s="12">
        <v>0</v>
      </c>
      <c r="BL156" s="12">
        <v>0</v>
      </c>
      <c r="BM156" s="12">
        <v>0</v>
      </c>
      <c r="BN156" s="12">
        <v>0</v>
      </c>
      <c r="BO156" s="12">
        <v>0</v>
      </c>
      <c r="BP156" s="12">
        <v>0</v>
      </c>
      <c r="BQ156" s="12">
        <v>0</v>
      </c>
      <c r="BR156" s="12">
        <v>0</v>
      </c>
      <c r="BS156" s="12">
        <v>0</v>
      </c>
      <c r="BT156" s="12">
        <v>0</v>
      </c>
      <c r="BU156" s="12">
        <v>0</v>
      </c>
      <c r="BV156" s="12">
        <v>0</v>
      </c>
      <c r="BW156" s="12">
        <v>0</v>
      </c>
    </row>
    <row r="157" spans="2:75" x14ac:dyDescent="0.2">
      <c r="B157" s="11" t="s">
        <v>159</v>
      </c>
      <c r="C157" s="11" t="s">
        <v>169</v>
      </c>
      <c r="D157" s="11" t="s">
        <v>172</v>
      </c>
      <c r="E157" s="12">
        <v>0</v>
      </c>
      <c r="F157" s="12">
        <v>0</v>
      </c>
      <c r="G157" s="12">
        <v>0</v>
      </c>
      <c r="H157" s="12">
        <v>0</v>
      </c>
      <c r="I157" s="12">
        <v>0</v>
      </c>
      <c r="J157" s="12">
        <v>0</v>
      </c>
      <c r="K157" s="12">
        <v>0</v>
      </c>
      <c r="L157" s="12">
        <v>0</v>
      </c>
      <c r="M157" s="12">
        <v>0</v>
      </c>
      <c r="N157" s="12">
        <v>0</v>
      </c>
      <c r="O157" s="12">
        <v>0</v>
      </c>
      <c r="P157" s="12">
        <v>0</v>
      </c>
      <c r="Q157" s="12">
        <v>0</v>
      </c>
      <c r="R157" s="12">
        <v>0</v>
      </c>
      <c r="S157" s="12">
        <v>0</v>
      </c>
      <c r="T157" s="12">
        <v>0</v>
      </c>
      <c r="U157" s="12">
        <v>0</v>
      </c>
      <c r="V157" s="12">
        <v>0</v>
      </c>
      <c r="W157" s="12">
        <v>0</v>
      </c>
      <c r="X157" s="12">
        <v>0</v>
      </c>
      <c r="Y157" s="12">
        <v>0</v>
      </c>
      <c r="Z157" s="12">
        <v>0</v>
      </c>
      <c r="AA157" s="12">
        <v>0</v>
      </c>
      <c r="AB157" s="12">
        <v>0</v>
      </c>
      <c r="AC157" s="12">
        <v>0</v>
      </c>
      <c r="AD157" s="12">
        <v>0</v>
      </c>
      <c r="AE157" s="12">
        <v>0</v>
      </c>
      <c r="AF157" s="12">
        <v>0</v>
      </c>
      <c r="AG157" s="12">
        <v>0</v>
      </c>
      <c r="AH157" s="12">
        <v>0</v>
      </c>
      <c r="AI157" s="12">
        <v>0</v>
      </c>
      <c r="AJ157" s="12">
        <v>0</v>
      </c>
      <c r="AK157" s="12">
        <v>0</v>
      </c>
      <c r="AL157" s="12">
        <v>0</v>
      </c>
      <c r="AM157" s="12">
        <v>0</v>
      </c>
      <c r="AN157" s="12">
        <v>0</v>
      </c>
      <c r="AO157" s="12">
        <v>0</v>
      </c>
      <c r="AP157" s="12">
        <v>0</v>
      </c>
      <c r="AQ157" s="12">
        <v>0</v>
      </c>
      <c r="AR157" s="12">
        <v>0</v>
      </c>
      <c r="AS157" s="12">
        <v>0</v>
      </c>
      <c r="AT157" s="12">
        <v>0</v>
      </c>
      <c r="AU157" s="12">
        <v>0</v>
      </c>
      <c r="AV157" s="12">
        <v>0</v>
      </c>
      <c r="AW157" s="12">
        <v>0</v>
      </c>
      <c r="AX157" s="12">
        <v>0</v>
      </c>
      <c r="AY157" s="12">
        <v>0</v>
      </c>
      <c r="AZ157" s="12">
        <v>0</v>
      </c>
      <c r="BA157" s="12">
        <v>0</v>
      </c>
      <c r="BB157" s="12">
        <v>0</v>
      </c>
      <c r="BC157" s="12">
        <v>0</v>
      </c>
      <c r="BD157" s="12">
        <v>0</v>
      </c>
      <c r="BE157" s="12">
        <v>0</v>
      </c>
      <c r="BF157" s="12">
        <v>0</v>
      </c>
      <c r="BG157" s="12">
        <v>0</v>
      </c>
      <c r="BH157" s="12">
        <v>0</v>
      </c>
      <c r="BI157" s="12">
        <v>0</v>
      </c>
      <c r="BJ157" s="12">
        <v>0</v>
      </c>
      <c r="BK157" s="12">
        <v>0</v>
      </c>
      <c r="BL157" s="12">
        <v>0</v>
      </c>
      <c r="BM157" s="12">
        <v>0</v>
      </c>
      <c r="BN157" s="12">
        <v>0</v>
      </c>
      <c r="BO157" s="12">
        <v>0</v>
      </c>
      <c r="BP157" s="12">
        <v>0</v>
      </c>
      <c r="BQ157" s="12">
        <v>0</v>
      </c>
      <c r="BR157" s="12">
        <v>0</v>
      </c>
      <c r="BS157" s="12">
        <v>0</v>
      </c>
      <c r="BT157" s="12">
        <v>0</v>
      </c>
      <c r="BU157" s="12">
        <v>0</v>
      </c>
      <c r="BV157" s="12">
        <v>0</v>
      </c>
      <c r="BW157" s="12">
        <v>0</v>
      </c>
    </row>
    <row r="158" spans="2:75" x14ac:dyDescent="0.2">
      <c r="B158" s="11" t="s">
        <v>159</v>
      </c>
      <c r="C158" s="11" t="s">
        <v>169</v>
      </c>
      <c r="D158" s="11" t="s">
        <v>173</v>
      </c>
      <c r="E158" s="12">
        <v>0</v>
      </c>
      <c r="F158" s="12">
        <v>0</v>
      </c>
      <c r="G158" s="12">
        <v>0</v>
      </c>
      <c r="H158" s="12">
        <v>0</v>
      </c>
      <c r="I158" s="12">
        <v>0</v>
      </c>
      <c r="J158" s="12">
        <v>0</v>
      </c>
      <c r="K158" s="12">
        <v>0</v>
      </c>
      <c r="L158" s="12">
        <v>0</v>
      </c>
      <c r="M158" s="12">
        <v>0</v>
      </c>
      <c r="N158" s="12">
        <v>0</v>
      </c>
      <c r="O158" s="12">
        <v>0</v>
      </c>
      <c r="P158" s="12">
        <v>0</v>
      </c>
      <c r="Q158" s="12">
        <v>0</v>
      </c>
      <c r="R158" s="12">
        <v>0</v>
      </c>
      <c r="S158" s="12">
        <v>0</v>
      </c>
      <c r="T158" s="12">
        <v>0</v>
      </c>
      <c r="U158" s="12">
        <v>0</v>
      </c>
      <c r="V158" s="12">
        <v>0</v>
      </c>
      <c r="W158" s="12">
        <v>0</v>
      </c>
      <c r="X158" s="12">
        <v>0</v>
      </c>
      <c r="Y158" s="12">
        <v>0</v>
      </c>
      <c r="Z158" s="12">
        <v>0</v>
      </c>
      <c r="AA158" s="12">
        <v>0</v>
      </c>
      <c r="AB158" s="12">
        <v>0</v>
      </c>
      <c r="AC158" s="12">
        <v>0</v>
      </c>
      <c r="AD158" s="12">
        <v>0</v>
      </c>
      <c r="AE158" s="12">
        <v>0</v>
      </c>
      <c r="AF158" s="12">
        <v>0</v>
      </c>
      <c r="AG158" s="12">
        <v>0</v>
      </c>
      <c r="AH158" s="12">
        <v>0</v>
      </c>
      <c r="AI158" s="12">
        <v>0</v>
      </c>
      <c r="AJ158" s="12">
        <v>0</v>
      </c>
      <c r="AK158" s="12">
        <v>0</v>
      </c>
      <c r="AL158" s="12">
        <v>0</v>
      </c>
      <c r="AM158" s="12">
        <v>0</v>
      </c>
      <c r="AN158" s="12">
        <v>0</v>
      </c>
      <c r="AO158" s="12">
        <v>0</v>
      </c>
      <c r="AP158" s="12">
        <v>0</v>
      </c>
      <c r="AQ158" s="12">
        <v>0</v>
      </c>
      <c r="AR158" s="12">
        <v>0</v>
      </c>
      <c r="AS158" s="12">
        <v>0</v>
      </c>
      <c r="AT158" s="12">
        <v>0</v>
      </c>
      <c r="AU158" s="12">
        <v>0</v>
      </c>
      <c r="AV158" s="12">
        <v>0</v>
      </c>
      <c r="AW158" s="12">
        <v>0</v>
      </c>
      <c r="AX158" s="12">
        <v>0</v>
      </c>
      <c r="AY158" s="12">
        <v>0</v>
      </c>
      <c r="AZ158" s="12">
        <v>0</v>
      </c>
      <c r="BA158" s="12">
        <v>0</v>
      </c>
      <c r="BB158" s="12">
        <v>0</v>
      </c>
      <c r="BC158" s="12">
        <v>0</v>
      </c>
      <c r="BD158" s="12">
        <v>0</v>
      </c>
      <c r="BE158" s="12">
        <v>0</v>
      </c>
      <c r="BF158" s="12">
        <v>0</v>
      </c>
      <c r="BG158" s="12">
        <v>0</v>
      </c>
      <c r="BH158" s="12">
        <v>0</v>
      </c>
      <c r="BI158" s="12">
        <v>0</v>
      </c>
      <c r="BJ158" s="12">
        <v>0</v>
      </c>
      <c r="BK158" s="12">
        <v>0</v>
      </c>
      <c r="BL158" s="12">
        <v>0</v>
      </c>
      <c r="BM158" s="12">
        <v>0</v>
      </c>
      <c r="BN158" s="12">
        <v>0</v>
      </c>
      <c r="BO158" s="12">
        <v>0</v>
      </c>
      <c r="BP158" s="12">
        <v>0</v>
      </c>
      <c r="BQ158" s="12">
        <v>0</v>
      </c>
      <c r="BR158" s="12">
        <v>0</v>
      </c>
      <c r="BS158" s="12">
        <v>0</v>
      </c>
      <c r="BT158" s="12">
        <v>0</v>
      </c>
      <c r="BU158" s="12">
        <v>0</v>
      </c>
      <c r="BV158" s="12">
        <v>0</v>
      </c>
      <c r="BW158" s="12">
        <v>0</v>
      </c>
    </row>
    <row r="159" spans="2:75" x14ac:dyDescent="0.2">
      <c r="B159" s="11" t="s">
        <v>159</v>
      </c>
      <c r="C159" s="11" t="s">
        <v>169</v>
      </c>
      <c r="D159" s="11" t="s">
        <v>174</v>
      </c>
      <c r="E159" s="12">
        <v>0</v>
      </c>
      <c r="F159" s="12">
        <v>0</v>
      </c>
      <c r="G159" s="12">
        <v>0</v>
      </c>
      <c r="H159" s="12">
        <v>0</v>
      </c>
      <c r="I159" s="12">
        <v>0</v>
      </c>
      <c r="J159" s="12">
        <v>0</v>
      </c>
      <c r="K159" s="12">
        <v>0</v>
      </c>
      <c r="L159" s="12">
        <v>0</v>
      </c>
      <c r="M159" s="12">
        <v>0</v>
      </c>
      <c r="N159" s="12">
        <v>0</v>
      </c>
      <c r="O159" s="12">
        <v>0</v>
      </c>
      <c r="P159" s="12">
        <v>0</v>
      </c>
      <c r="Q159" s="12">
        <v>0</v>
      </c>
      <c r="R159" s="12">
        <v>0</v>
      </c>
      <c r="S159" s="12">
        <v>0</v>
      </c>
      <c r="T159" s="12">
        <v>0</v>
      </c>
      <c r="U159" s="12">
        <v>0</v>
      </c>
      <c r="V159" s="12">
        <v>0</v>
      </c>
      <c r="W159" s="12">
        <v>0</v>
      </c>
      <c r="X159" s="12">
        <v>0</v>
      </c>
      <c r="Y159" s="12">
        <v>0</v>
      </c>
      <c r="Z159" s="12">
        <v>0</v>
      </c>
      <c r="AA159" s="12">
        <v>0</v>
      </c>
      <c r="AB159" s="12">
        <v>0</v>
      </c>
      <c r="AC159" s="12">
        <v>0</v>
      </c>
      <c r="AD159" s="12">
        <v>0</v>
      </c>
      <c r="AE159" s="12">
        <v>0</v>
      </c>
      <c r="AF159" s="12">
        <v>0</v>
      </c>
      <c r="AG159" s="12">
        <v>0</v>
      </c>
      <c r="AH159" s="12">
        <v>0</v>
      </c>
      <c r="AI159" s="12">
        <v>0</v>
      </c>
      <c r="AJ159" s="12">
        <v>0</v>
      </c>
      <c r="AK159" s="12">
        <v>0</v>
      </c>
      <c r="AL159" s="12">
        <v>0</v>
      </c>
      <c r="AM159" s="12">
        <v>0</v>
      </c>
      <c r="AN159" s="12">
        <v>0</v>
      </c>
      <c r="AO159" s="12">
        <v>0</v>
      </c>
      <c r="AP159" s="12">
        <v>0</v>
      </c>
      <c r="AQ159" s="12">
        <v>0</v>
      </c>
      <c r="AR159" s="12">
        <v>0</v>
      </c>
      <c r="AS159" s="12">
        <v>0</v>
      </c>
      <c r="AT159" s="12">
        <v>0</v>
      </c>
      <c r="AU159" s="12">
        <v>0</v>
      </c>
      <c r="AV159" s="12">
        <v>0</v>
      </c>
      <c r="AW159" s="12">
        <v>0</v>
      </c>
      <c r="AX159" s="12">
        <v>0</v>
      </c>
      <c r="AY159" s="12">
        <v>0</v>
      </c>
      <c r="AZ159" s="12">
        <v>0</v>
      </c>
      <c r="BA159" s="12">
        <v>0</v>
      </c>
      <c r="BB159" s="12">
        <v>0</v>
      </c>
      <c r="BC159" s="12">
        <v>0</v>
      </c>
      <c r="BD159" s="12">
        <v>0</v>
      </c>
      <c r="BE159" s="12">
        <v>0</v>
      </c>
      <c r="BF159" s="12">
        <v>0</v>
      </c>
      <c r="BG159" s="12">
        <v>0</v>
      </c>
      <c r="BH159" s="12">
        <v>0</v>
      </c>
      <c r="BI159" s="12">
        <v>0</v>
      </c>
      <c r="BJ159" s="12">
        <v>0</v>
      </c>
      <c r="BK159" s="12">
        <v>0</v>
      </c>
      <c r="BL159" s="12">
        <v>0</v>
      </c>
      <c r="BM159" s="12">
        <v>0</v>
      </c>
      <c r="BN159" s="12">
        <v>0</v>
      </c>
      <c r="BO159" s="12">
        <v>0</v>
      </c>
      <c r="BP159" s="12">
        <v>0</v>
      </c>
      <c r="BQ159" s="12">
        <v>0</v>
      </c>
      <c r="BR159" s="12">
        <v>0</v>
      </c>
      <c r="BS159" s="12">
        <v>0</v>
      </c>
      <c r="BT159" s="12">
        <v>0</v>
      </c>
      <c r="BU159" s="12">
        <v>0</v>
      </c>
      <c r="BV159" s="12">
        <v>0</v>
      </c>
      <c r="BW159" s="12">
        <v>0</v>
      </c>
    </row>
    <row r="160" spans="2:75" x14ac:dyDescent="0.2">
      <c r="B160" s="11" t="s">
        <v>159</v>
      </c>
      <c r="C160" s="11" t="s">
        <v>169</v>
      </c>
      <c r="D160" s="11" t="s">
        <v>175</v>
      </c>
      <c r="E160" s="12">
        <v>0</v>
      </c>
      <c r="F160" s="12">
        <v>0</v>
      </c>
      <c r="G160" s="12">
        <v>0</v>
      </c>
      <c r="H160" s="12">
        <v>0</v>
      </c>
      <c r="I160" s="12">
        <v>0</v>
      </c>
      <c r="J160" s="12">
        <v>0</v>
      </c>
      <c r="K160" s="12">
        <v>0</v>
      </c>
      <c r="L160" s="12">
        <v>0</v>
      </c>
      <c r="M160" s="12">
        <v>0</v>
      </c>
      <c r="N160" s="12">
        <v>0</v>
      </c>
      <c r="O160" s="12">
        <v>0</v>
      </c>
      <c r="P160" s="12">
        <v>0</v>
      </c>
      <c r="Q160" s="12">
        <v>0</v>
      </c>
      <c r="R160" s="12">
        <v>0</v>
      </c>
      <c r="S160" s="12">
        <v>0</v>
      </c>
      <c r="T160" s="12">
        <v>0</v>
      </c>
      <c r="U160" s="12">
        <v>0</v>
      </c>
      <c r="V160" s="12">
        <v>0</v>
      </c>
      <c r="W160" s="12">
        <v>0</v>
      </c>
      <c r="X160" s="12">
        <v>0</v>
      </c>
      <c r="Y160" s="12">
        <v>0</v>
      </c>
      <c r="Z160" s="12">
        <v>0</v>
      </c>
      <c r="AA160" s="12">
        <v>0</v>
      </c>
      <c r="AB160" s="12">
        <v>0</v>
      </c>
      <c r="AC160" s="12">
        <v>0</v>
      </c>
      <c r="AD160" s="12">
        <v>0</v>
      </c>
      <c r="AE160" s="12">
        <v>0</v>
      </c>
      <c r="AF160" s="12">
        <v>0</v>
      </c>
      <c r="AG160" s="12">
        <v>0</v>
      </c>
      <c r="AH160" s="12">
        <v>0</v>
      </c>
      <c r="AI160" s="12">
        <v>0</v>
      </c>
      <c r="AJ160" s="12">
        <v>0</v>
      </c>
      <c r="AK160" s="12">
        <v>0</v>
      </c>
      <c r="AL160" s="12">
        <v>0</v>
      </c>
      <c r="AM160" s="12">
        <v>0</v>
      </c>
      <c r="AN160" s="12">
        <v>0</v>
      </c>
      <c r="AO160" s="12">
        <v>0</v>
      </c>
      <c r="AP160" s="12">
        <v>0</v>
      </c>
      <c r="AQ160" s="12">
        <v>0</v>
      </c>
      <c r="AR160" s="12">
        <v>0</v>
      </c>
      <c r="AS160" s="12">
        <v>0</v>
      </c>
      <c r="AT160" s="12">
        <v>0</v>
      </c>
      <c r="AU160" s="12">
        <v>0</v>
      </c>
      <c r="AV160" s="12">
        <v>0</v>
      </c>
      <c r="AW160" s="12">
        <v>0</v>
      </c>
      <c r="AX160" s="12">
        <v>0</v>
      </c>
      <c r="AY160" s="12">
        <v>0</v>
      </c>
      <c r="AZ160" s="12">
        <v>0</v>
      </c>
      <c r="BA160" s="12">
        <v>0</v>
      </c>
      <c r="BB160" s="12">
        <v>0</v>
      </c>
      <c r="BC160" s="12">
        <v>0</v>
      </c>
      <c r="BD160" s="12">
        <v>0</v>
      </c>
      <c r="BE160" s="12">
        <v>0</v>
      </c>
      <c r="BF160" s="12">
        <v>0</v>
      </c>
      <c r="BG160" s="12">
        <v>0</v>
      </c>
      <c r="BH160" s="12">
        <v>0</v>
      </c>
      <c r="BI160" s="12">
        <v>0</v>
      </c>
      <c r="BJ160" s="12">
        <v>0</v>
      </c>
      <c r="BK160" s="12">
        <v>0</v>
      </c>
      <c r="BL160" s="12">
        <v>0</v>
      </c>
      <c r="BM160" s="12">
        <v>0</v>
      </c>
      <c r="BN160" s="12">
        <v>0</v>
      </c>
      <c r="BO160" s="12">
        <v>0</v>
      </c>
      <c r="BP160" s="12">
        <v>0</v>
      </c>
      <c r="BQ160" s="12">
        <v>0</v>
      </c>
      <c r="BR160" s="12">
        <v>0</v>
      </c>
      <c r="BS160" s="12">
        <v>0</v>
      </c>
      <c r="BT160" s="12">
        <v>0</v>
      </c>
      <c r="BU160" s="12">
        <v>0</v>
      </c>
      <c r="BV160" s="12">
        <v>0</v>
      </c>
      <c r="BW160" s="12">
        <v>0</v>
      </c>
    </row>
    <row r="161" spans="2:75" x14ac:dyDescent="0.2">
      <c r="B161" s="11" t="s">
        <v>159</v>
      </c>
      <c r="C161" s="11" t="s">
        <v>169</v>
      </c>
      <c r="D161" s="11" t="s">
        <v>176</v>
      </c>
      <c r="E161" s="12">
        <v>0</v>
      </c>
      <c r="F161" s="12">
        <v>0</v>
      </c>
      <c r="G161" s="12">
        <v>0</v>
      </c>
      <c r="H161" s="12">
        <v>0</v>
      </c>
      <c r="I161" s="12">
        <v>0</v>
      </c>
      <c r="J161" s="12">
        <v>0</v>
      </c>
      <c r="K161" s="12">
        <v>0</v>
      </c>
      <c r="L161" s="12">
        <v>0</v>
      </c>
      <c r="M161" s="12">
        <v>0</v>
      </c>
      <c r="N161" s="12">
        <v>0</v>
      </c>
      <c r="O161" s="12">
        <v>0</v>
      </c>
      <c r="P161" s="12">
        <v>0</v>
      </c>
      <c r="Q161" s="12">
        <v>0</v>
      </c>
      <c r="R161" s="12">
        <v>0</v>
      </c>
      <c r="S161" s="12">
        <v>0</v>
      </c>
      <c r="T161" s="12">
        <v>0</v>
      </c>
      <c r="U161" s="12">
        <v>0</v>
      </c>
      <c r="V161" s="12">
        <v>0</v>
      </c>
      <c r="W161" s="12">
        <v>0</v>
      </c>
      <c r="X161" s="12">
        <v>0</v>
      </c>
      <c r="Y161" s="12">
        <v>0</v>
      </c>
      <c r="Z161" s="12">
        <v>0</v>
      </c>
      <c r="AA161" s="12">
        <v>0</v>
      </c>
      <c r="AB161" s="12">
        <v>0</v>
      </c>
      <c r="AC161" s="12">
        <v>0</v>
      </c>
      <c r="AD161" s="12">
        <v>0</v>
      </c>
      <c r="AE161" s="12">
        <v>0</v>
      </c>
      <c r="AF161" s="12">
        <v>0</v>
      </c>
      <c r="AG161" s="12">
        <v>0</v>
      </c>
      <c r="AH161" s="12">
        <v>0</v>
      </c>
      <c r="AI161" s="12">
        <v>0</v>
      </c>
      <c r="AJ161" s="12">
        <v>0</v>
      </c>
      <c r="AK161" s="12">
        <v>0</v>
      </c>
      <c r="AL161" s="12">
        <v>0</v>
      </c>
      <c r="AM161" s="12">
        <v>0</v>
      </c>
      <c r="AN161" s="12">
        <v>0</v>
      </c>
      <c r="AO161" s="12">
        <v>0</v>
      </c>
      <c r="AP161" s="12">
        <v>0</v>
      </c>
      <c r="AQ161" s="12">
        <v>0</v>
      </c>
      <c r="AR161" s="12">
        <v>0</v>
      </c>
      <c r="AS161" s="12">
        <v>0</v>
      </c>
      <c r="AT161" s="12">
        <v>0</v>
      </c>
      <c r="AU161" s="12">
        <v>0</v>
      </c>
      <c r="AV161" s="12">
        <v>0</v>
      </c>
      <c r="AW161" s="12">
        <v>0</v>
      </c>
      <c r="AX161" s="12">
        <v>0</v>
      </c>
      <c r="AY161" s="12">
        <v>0</v>
      </c>
      <c r="AZ161" s="12">
        <v>0</v>
      </c>
      <c r="BA161" s="12">
        <v>0</v>
      </c>
      <c r="BB161" s="12">
        <v>0</v>
      </c>
      <c r="BC161" s="12">
        <v>0</v>
      </c>
      <c r="BD161" s="12">
        <v>0</v>
      </c>
      <c r="BE161" s="12">
        <v>0</v>
      </c>
      <c r="BF161" s="12">
        <v>0</v>
      </c>
      <c r="BG161" s="12">
        <v>0</v>
      </c>
      <c r="BH161" s="12">
        <v>0</v>
      </c>
      <c r="BI161" s="12">
        <v>0</v>
      </c>
      <c r="BJ161" s="12">
        <v>0</v>
      </c>
      <c r="BK161" s="12">
        <v>0</v>
      </c>
      <c r="BL161" s="12">
        <v>0</v>
      </c>
      <c r="BM161" s="12">
        <v>0</v>
      </c>
      <c r="BN161" s="12">
        <v>0</v>
      </c>
      <c r="BO161" s="12">
        <v>0</v>
      </c>
      <c r="BP161" s="12">
        <v>0</v>
      </c>
      <c r="BQ161" s="12">
        <v>0</v>
      </c>
      <c r="BR161" s="12">
        <v>0</v>
      </c>
      <c r="BS161" s="12">
        <v>0</v>
      </c>
      <c r="BT161" s="12">
        <v>0</v>
      </c>
      <c r="BU161" s="12">
        <v>0</v>
      </c>
      <c r="BV161" s="12">
        <v>0</v>
      </c>
      <c r="BW161" s="12">
        <v>0</v>
      </c>
    </row>
    <row r="162" spans="2:75" x14ac:dyDescent="0.2">
      <c r="B162" s="16" t="s">
        <v>159</v>
      </c>
      <c r="C162" s="16" t="s">
        <v>169</v>
      </c>
      <c r="D162" s="16" t="s">
        <v>177</v>
      </c>
      <c r="E162" s="17">
        <v>0</v>
      </c>
      <c r="F162" s="17">
        <v>0</v>
      </c>
      <c r="G162" s="17">
        <v>0</v>
      </c>
      <c r="H162" s="17">
        <v>0</v>
      </c>
      <c r="I162" s="17">
        <v>0</v>
      </c>
      <c r="J162" s="17">
        <v>0</v>
      </c>
      <c r="K162" s="17">
        <v>0</v>
      </c>
      <c r="L162" s="17">
        <v>0</v>
      </c>
      <c r="M162" s="17">
        <v>0</v>
      </c>
      <c r="N162" s="17">
        <v>0</v>
      </c>
      <c r="O162" s="17">
        <v>0</v>
      </c>
      <c r="P162" s="17">
        <v>0</v>
      </c>
      <c r="Q162" s="17">
        <v>0</v>
      </c>
      <c r="R162" s="17">
        <v>0</v>
      </c>
      <c r="S162" s="17">
        <v>0</v>
      </c>
      <c r="T162" s="17">
        <v>0</v>
      </c>
      <c r="U162" s="17">
        <v>0</v>
      </c>
      <c r="V162" s="17">
        <v>0</v>
      </c>
      <c r="W162" s="17">
        <v>0</v>
      </c>
      <c r="X162" s="17">
        <v>0</v>
      </c>
      <c r="Y162" s="17">
        <v>0</v>
      </c>
      <c r="Z162" s="17">
        <v>0</v>
      </c>
      <c r="AA162" s="17">
        <v>0</v>
      </c>
      <c r="AB162" s="17">
        <v>0</v>
      </c>
      <c r="AC162" s="17">
        <v>0</v>
      </c>
      <c r="AD162" s="17">
        <v>0</v>
      </c>
      <c r="AE162" s="17">
        <v>0</v>
      </c>
      <c r="AF162" s="17">
        <v>0</v>
      </c>
      <c r="AG162" s="17">
        <v>0</v>
      </c>
      <c r="AH162" s="17">
        <v>0</v>
      </c>
      <c r="AI162" s="17">
        <v>0</v>
      </c>
      <c r="AJ162" s="17">
        <v>0</v>
      </c>
      <c r="AK162" s="17">
        <v>0</v>
      </c>
      <c r="AL162" s="17">
        <v>0</v>
      </c>
      <c r="AM162" s="17">
        <v>0</v>
      </c>
      <c r="AN162" s="17">
        <v>0</v>
      </c>
      <c r="AO162" s="17">
        <v>0</v>
      </c>
      <c r="AP162" s="17">
        <v>0</v>
      </c>
      <c r="AQ162" s="17">
        <v>0</v>
      </c>
      <c r="AR162" s="17">
        <v>0</v>
      </c>
      <c r="AS162" s="17">
        <v>0</v>
      </c>
      <c r="AT162" s="17">
        <v>0</v>
      </c>
      <c r="AU162" s="17">
        <v>0</v>
      </c>
      <c r="AV162" s="17">
        <v>0</v>
      </c>
      <c r="AW162" s="17">
        <v>0</v>
      </c>
      <c r="AX162" s="17">
        <v>0</v>
      </c>
      <c r="AY162" s="17">
        <v>0</v>
      </c>
      <c r="AZ162" s="17">
        <v>0</v>
      </c>
      <c r="BA162" s="17">
        <v>0</v>
      </c>
      <c r="BB162" s="17">
        <v>0</v>
      </c>
      <c r="BC162" s="17">
        <v>0</v>
      </c>
      <c r="BD162" s="17">
        <v>0</v>
      </c>
      <c r="BE162" s="17">
        <v>0</v>
      </c>
      <c r="BF162" s="17">
        <v>0</v>
      </c>
      <c r="BG162" s="17">
        <v>0</v>
      </c>
      <c r="BH162" s="17">
        <v>0</v>
      </c>
      <c r="BI162" s="17">
        <v>0</v>
      </c>
      <c r="BJ162" s="17">
        <v>0</v>
      </c>
      <c r="BK162" s="17">
        <v>0</v>
      </c>
      <c r="BL162" s="17">
        <v>0</v>
      </c>
      <c r="BM162" s="17">
        <v>0</v>
      </c>
      <c r="BN162" s="17">
        <v>0</v>
      </c>
      <c r="BO162" s="17">
        <v>0</v>
      </c>
      <c r="BP162" s="17">
        <v>0</v>
      </c>
      <c r="BQ162" s="17">
        <v>0</v>
      </c>
      <c r="BR162" s="17">
        <v>0</v>
      </c>
      <c r="BS162" s="17">
        <v>0</v>
      </c>
      <c r="BT162" s="17">
        <v>0</v>
      </c>
      <c r="BU162" s="17">
        <v>0</v>
      </c>
      <c r="BV162" s="17">
        <v>0</v>
      </c>
      <c r="BW162" s="17">
        <v>0</v>
      </c>
    </row>
    <row r="163" spans="2:75" x14ac:dyDescent="0.2">
      <c r="B163" s="11" t="s">
        <v>159</v>
      </c>
      <c r="C163" s="11" t="s">
        <v>178</v>
      </c>
      <c r="D163" s="11" t="s">
        <v>179</v>
      </c>
      <c r="E163" s="12">
        <v>0</v>
      </c>
      <c r="F163" s="12">
        <v>0</v>
      </c>
      <c r="G163" s="12">
        <v>0</v>
      </c>
      <c r="H163" s="12">
        <v>0</v>
      </c>
      <c r="I163" s="12">
        <v>0</v>
      </c>
      <c r="J163" s="12">
        <v>0</v>
      </c>
      <c r="K163" s="12">
        <v>0</v>
      </c>
      <c r="L163" s="12">
        <v>0</v>
      </c>
      <c r="M163" s="12">
        <v>0</v>
      </c>
      <c r="N163" s="12">
        <v>0</v>
      </c>
      <c r="O163" s="12">
        <v>0</v>
      </c>
      <c r="P163" s="12">
        <v>0</v>
      </c>
      <c r="Q163" s="12">
        <v>0</v>
      </c>
      <c r="R163" s="12">
        <v>0</v>
      </c>
      <c r="S163" s="12">
        <v>0</v>
      </c>
      <c r="T163" s="12">
        <v>0</v>
      </c>
      <c r="U163" s="12">
        <v>0</v>
      </c>
      <c r="V163" s="12">
        <v>0</v>
      </c>
      <c r="W163" s="12">
        <v>0</v>
      </c>
      <c r="X163" s="12">
        <v>0</v>
      </c>
      <c r="Y163" s="12">
        <v>0</v>
      </c>
      <c r="Z163" s="12">
        <v>0</v>
      </c>
      <c r="AA163" s="12">
        <v>0</v>
      </c>
      <c r="AB163" s="12">
        <v>0</v>
      </c>
      <c r="AC163" s="12">
        <v>0</v>
      </c>
      <c r="AD163" s="12">
        <v>0</v>
      </c>
      <c r="AE163" s="12">
        <v>0</v>
      </c>
      <c r="AF163" s="12">
        <v>0</v>
      </c>
      <c r="AG163" s="12">
        <v>0</v>
      </c>
      <c r="AH163" s="12">
        <v>0</v>
      </c>
      <c r="AI163" s="12">
        <v>0</v>
      </c>
      <c r="AJ163" s="12">
        <v>0</v>
      </c>
      <c r="AK163" s="12">
        <v>0</v>
      </c>
      <c r="AL163" s="12">
        <v>0</v>
      </c>
      <c r="AM163" s="12">
        <v>0</v>
      </c>
      <c r="AN163" s="12">
        <v>0</v>
      </c>
      <c r="AO163" s="12">
        <v>0</v>
      </c>
      <c r="AP163" s="12">
        <v>0</v>
      </c>
      <c r="AQ163" s="12">
        <v>0</v>
      </c>
      <c r="AR163" s="12">
        <v>0</v>
      </c>
      <c r="AS163" s="12">
        <v>0</v>
      </c>
      <c r="AT163" s="12">
        <v>0</v>
      </c>
      <c r="AU163" s="12">
        <v>0</v>
      </c>
      <c r="AV163" s="12">
        <v>0</v>
      </c>
      <c r="AW163" s="12">
        <v>0</v>
      </c>
      <c r="AX163" s="12">
        <v>0</v>
      </c>
      <c r="AY163" s="12">
        <v>0</v>
      </c>
      <c r="AZ163" s="12">
        <v>0</v>
      </c>
      <c r="BA163" s="12">
        <v>0</v>
      </c>
      <c r="BB163" s="12">
        <v>0</v>
      </c>
      <c r="BC163" s="12">
        <v>0</v>
      </c>
      <c r="BD163" s="12">
        <v>0</v>
      </c>
      <c r="BE163" s="12">
        <v>0</v>
      </c>
      <c r="BF163" s="12">
        <v>0</v>
      </c>
      <c r="BG163" s="12">
        <v>0</v>
      </c>
      <c r="BH163" s="12">
        <v>0</v>
      </c>
      <c r="BI163" s="12">
        <v>0</v>
      </c>
      <c r="BJ163" s="12">
        <v>0</v>
      </c>
      <c r="BK163" s="12">
        <v>0</v>
      </c>
      <c r="BL163" s="12">
        <v>0</v>
      </c>
      <c r="BM163" s="12">
        <v>0</v>
      </c>
      <c r="BN163" s="12">
        <v>0</v>
      </c>
      <c r="BO163" s="12">
        <v>0</v>
      </c>
      <c r="BP163" s="12">
        <v>0</v>
      </c>
      <c r="BQ163" s="12">
        <v>0</v>
      </c>
      <c r="BR163" s="12">
        <v>0</v>
      </c>
      <c r="BS163" s="12">
        <v>0</v>
      </c>
      <c r="BT163" s="12">
        <v>0</v>
      </c>
      <c r="BU163" s="12">
        <v>0</v>
      </c>
      <c r="BV163" s="12">
        <v>0</v>
      </c>
      <c r="BW163" s="12">
        <v>0</v>
      </c>
    </row>
    <row r="164" spans="2:75" x14ac:dyDescent="0.2">
      <c r="B164" s="11" t="s">
        <v>159</v>
      </c>
      <c r="C164" s="11" t="s">
        <v>178</v>
      </c>
      <c r="D164" s="11" t="s">
        <v>180</v>
      </c>
      <c r="E164" s="12">
        <v>0</v>
      </c>
      <c r="F164" s="12">
        <v>0</v>
      </c>
      <c r="G164" s="12">
        <v>0</v>
      </c>
      <c r="H164" s="12">
        <v>0</v>
      </c>
      <c r="I164" s="12">
        <v>0</v>
      </c>
      <c r="J164" s="12">
        <v>0</v>
      </c>
      <c r="K164" s="12">
        <v>0</v>
      </c>
      <c r="L164" s="12">
        <v>0</v>
      </c>
      <c r="M164" s="12">
        <v>0</v>
      </c>
      <c r="N164" s="12">
        <v>0</v>
      </c>
      <c r="O164" s="12">
        <v>0</v>
      </c>
      <c r="P164" s="12">
        <v>0</v>
      </c>
      <c r="Q164" s="12">
        <v>0</v>
      </c>
      <c r="R164" s="12">
        <v>0</v>
      </c>
      <c r="S164" s="12">
        <v>0</v>
      </c>
      <c r="T164" s="12">
        <v>0</v>
      </c>
      <c r="U164" s="12">
        <v>0</v>
      </c>
      <c r="V164" s="12">
        <v>0</v>
      </c>
      <c r="W164" s="12">
        <v>0</v>
      </c>
      <c r="X164" s="12">
        <v>0</v>
      </c>
      <c r="Y164" s="12">
        <v>0</v>
      </c>
      <c r="Z164" s="12">
        <v>0</v>
      </c>
      <c r="AA164" s="12">
        <v>0</v>
      </c>
      <c r="AB164" s="12">
        <v>0</v>
      </c>
      <c r="AC164" s="12">
        <v>0</v>
      </c>
      <c r="AD164" s="12">
        <v>0</v>
      </c>
      <c r="AE164" s="12">
        <v>0</v>
      </c>
      <c r="AF164" s="12">
        <v>0</v>
      </c>
      <c r="AG164" s="12">
        <v>0</v>
      </c>
      <c r="AH164" s="12">
        <v>0</v>
      </c>
      <c r="AI164" s="12">
        <v>0</v>
      </c>
      <c r="AJ164" s="12">
        <v>0</v>
      </c>
      <c r="AK164" s="12">
        <v>0</v>
      </c>
      <c r="AL164" s="12">
        <v>0</v>
      </c>
      <c r="AM164" s="12">
        <v>0</v>
      </c>
      <c r="AN164" s="12">
        <v>0</v>
      </c>
      <c r="AO164" s="12">
        <v>0</v>
      </c>
      <c r="AP164" s="12">
        <v>0</v>
      </c>
      <c r="AQ164" s="12">
        <v>0</v>
      </c>
      <c r="AR164" s="12">
        <v>0</v>
      </c>
      <c r="AS164" s="12">
        <v>0</v>
      </c>
      <c r="AT164" s="12">
        <v>0</v>
      </c>
      <c r="AU164" s="12">
        <v>0</v>
      </c>
      <c r="AV164" s="12">
        <v>0</v>
      </c>
      <c r="AW164" s="12">
        <v>0</v>
      </c>
      <c r="AX164" s="12">
        <v>0</v>
      </c>
      <c r="AY164" s="12">
        <v>0</v>
      </c>
      <c r="AZ164" s="12">
        <v>0</v>
      </c>
      <c r="BA164" s="12">
        <v>0</v>
      </c>
      <c r="BB164" s="12">
        <v>0</v>
      </c>
      <c r="BC164" s="12">
        <v>0</v>
      </c>
      <c r="BD164" s="12">
        <v>0</v>
      </c>
      <c r="BE164" s="12">
        <v>0</v>
      </c>
      <c r="BF164" s="12">
        <v>0</v>
      </c>
      <c r="BG164" s="12">
        <v>0</v>
      </c>
      <c r="BH164" s="12">
        <v>0</v>
      </c>
      <c r="BI164" s="12">
        <v>0</v>
      </c>
      <c r="BJ164" s="12">
        <v>0</v>
      </c>
      <c r="BK164" s="12">
        <v>0</v>
      </c>
      <c r="BL164" s="12">
        <v>0</v>
      </c>
      <c r="BM164" s="12">
        <v>0</v>
      </c>
      <c r="BN164" s="12">
        <v>0</v>
      </c>
      <c r="BO164" s="12">
        <v>0</v>
      </c>
      <c r="BP164" s="12">
        <v>0</v>
      </c>
      <c r="BQ164" s="12">
        <v>0</v>
      </c>
      <c r="BR164" s="12">
        <v>0</v>
      </c>
      <c r="BS164" s="12">
        <v>0</v>
      </c>
      <c r="BT164" s="12">
        <v>0</v>
      </c>
      <c r="BU164" s="12">
        <v>0</v>
      </c>
      <c r="BV164" s="12">
        <v>0</v>
      </c>
      <c r="BW164" s="12">
        <v>0</v>
      </c>
    </row>
    <row r="165" spans="2:75" x14ac:dyDescent="0.2">
      <c r="B165" s="11" t="s">
        <v>159</v>
      </c>
      <c r="C165" s="11" t="s">
        <v>178</v>
      </c>
      <c r="D165" s="11" t="s">
        <v>181</v>
      </c>
      <c r="E165" s="12">
        <v>0</v>
      </c>
      <c r="F165" s="12">
        <v>0</v>
      </c>
      <c r="G165" s="12">
        <v>0</v>
      </c>
      <c r="H165" s="12">
        <v>0</v>
      </c>
      <c r="I165" s="12">
        <v>0</v>
      </c>
      <c r="J165" s="12">
        <v>0</v>
      </c>
      <c r="K165" s="12">
        <v>0</v>
      </c>
      <c r="L165" s="12">
        <v>0</v>
      </c>
      <c r="M165" s="12">
        <v>0</v>
      </c>
      <c r="N165" s="12">
        <v>0</v>
      </c>
      <c r="O165" s="12">
        <v>0</v>
      </c>
      <c r="P165" s="12">
        <v>0</v>
      </c>
      <c r="Q165" s="12">
        <v>0</v>
      </c>
      <c r="R165" s="12">
        <v>0</v>
      </c>
      <c r="S165" s="12">
        <v>0</v>
      </c>
      <c r="T165" s="12">
        <v>0</v>
      </c>
      <c r="U165" s="12">
        <v>0</v>
      </c>
      <c r="V165" s="12">
        <v>0</v>
      </c>
      <c r="W165" s="12">
        <v>0</v>
      </c>
      <c r="X165" s="12">
        <v>0</v>
      </c>
      <c r="Y165" s="12">
        <v>0</v>
      </c>
      <c r="Z165" s="12">
        <v>0</v>
      </c>
      <c r="AA165" s="12">
        <v>0</v>
      </c>
      <c r="AB165" s="12">
        <v>0</v>
      </c>
      <c r="AC165" s="12">
        <v>0</v>
      </c>
      <c r="AD165" s="12">
        <v>0</v>
      </c>
      <c r="AE165" s="12">
        <v>0</v>
      </c>
      <c r="AF165" s="12">
        <v>0</v>
      </c>
      <c r="AG165" s="12">
        <v>0</v>
      </c>
      <c r="AH165" s="12">
        <v>0</v>
      </c>
      <c r="AI165" s="12">
        <v>0</v>
      </c>
      <c r="AJ165" s="12">
        <v>0</v>
      </c>
      <c r="AK165" s="12">
        <v>0</v>
      </c>
      <c r="AL165" s="12">
        <v>0</v>
      </c>
      <c r="AM165" s="12">
        <v>0</v>
      </c>
      <c r="AN165" s="12">
        <v>0</v>
      </c>
      <c r="AO165" s="12">
        <v>0</v>
      </c>
      <c r="AP165" s="12">
        <v>0</v>
      </c>
      <c r="AQ165" s="12">
        <v>0</v>
      </c>
      <c r="AR165" s="12">
        <v>0</v>
      </c>
      <c r="AS165" s="12">
        <v>0</v>
      </c>
      <c r="AT165" s="12">
        <v>0</v>
      </c>
      <c r="AU165" s="12">
        <v>0</v>
      </c>
      <c r="AV165" s="12">
        <v>0</v>
      </c>
      <c r="AW165" s="12">
        <v>0</v>
      </c>
      <c r="AX165" s="12">
        <v>0</v>
      </c>
      <c r="AY165" s="12">
        <v>0</v>
      </c>
      <c r="AZ165" s="12">
        <v>0</v>
      </c>
      <c r="BA165" s="12">
        <v>0</v>
      </c>
      <c r="BB165" s="12">
        <v>0</v>
      </c>
      <c r="BC165" s="12">
        <v>10</v>
      </c>
      <c r="BD165" s="12">
        <v>60</v>
      </c>
      <c r="BE165" s="12">
        <v>110</v>
      </c>
      <c r="BF165" s="12">
        <v>160</v>
      </c>
      <c r="BG165" s="12">
        <v>210</v>
      </c>
      <c r="BH165" s="12">
        <v>260</v>
      </c>
      <c r="BI165" s="12">
        <v>310</v>
      </c>
      <c r="BJ165" s="12">
        <v>360</v>
      </c>
      <c r="BK165" s="12">
        <v>410</v>
      </c>
      <c r="BL165" s="12">
        <v>460</v>
      </c>
      <c r="BM165" s="12">
        <v>510</v>
      </c>
      <c r="BN165" s="12">
        <v>560</v>
      </c>
      <c r="BO165" s="12">
        <v>610</v>
      </c>
      <c r="BP165" s="12">
        <v>660</v>
      </c>
      <c r="BQ165" s="12">
        <v>710</v>
      </c>
      <c r="BR165" s="12">
        <v>760</v>
      </c>
      <c r="BS165" s="12">
        <v>810</v>
      </c>
      <c r="BT165" s="12">
        <v>860</v>
      </c>
      <c r="BU165" s="12">
        <v>910</v>
      </c>
      <c r="BV165" s="12">
        <v>960</v>
      </c>
      <c r="BW165" s="12">
        <v>1010</v>
      </c>
    </row>
    <row r="166" spans="2:75" x14ac:dyDescent="0.2">
      <c r="B166" s="11" t="s">
        <v>159</v>
      </c>
      <c r="C166" s="11" t="s">
        <v>178</v>
      </c>
      <c r="D166" s="11" t="s">
        <v>182</v>
      </c>
      <c r="E166" s="12">
        <v>0</v>
      </c>
      <c r="F166" s="12">
        <v>0</v>
      </c>
      <c r="G166" s="12">
        <v>0</v>
      </c>
      <c r="H166" s="12">
        <v>0</v>
      </c>
      <c r="I166" s="12">
        <v>0</v>
      </c>
      <c r="J166" s="12">
        <v>0</v>
      </c>
      <c r="K166" s="12">
        <v>0</v>
      </c>
      <c r="L166" s="12">
        <v>0</v>
      </c>
      <c r="M166" s="12">
        <v>0</v>
      </c>
      <c r="N166" s="12">
        <v>0</v>
      </c>
      <c r="O166" s="12">
        <v>0</v>
      </c>
      <c r="P166" s="12">
        <v>0</v>
      </c>
      <c r="Q166" s="12">
        <v>0</v>
      </c>
      <c r="R166" s="12">
        <v>0</v>
      </c>
      <c r="S166" s="12">
        <v>0</v>
      </c>
      <c r="T166" s="12">
        <v>0</v>
      </c>
      <c r="U166" s="12">
        <v>0</v>
      </c>
      <c r="V166" s="12">
        <v>0</v>
      </c>
      <c r="W166" s="12">
        <v>0</v>
      </c>
      <c r="X166" s="12">
        <v>0</v>
      </c>
      <c r="Y166" s="12">
        <v>0</v>
      </c>
      <c r="Z166" s="12">
        <v>0</v>
      </c>
      <c r="AA166" s="12">
        <v>0</v>
      </c>
      <c r="AB166" s="12">
        <v>0</v>
      </c>
      <c r="AC166" s="12">
        <v>0</v>
      </c>
      <c r="AD166" s="12">
        <v>0</v>
      </c>
      <c r="AE166" s="12">
        <v>0</v>
      </c>
      <c r="AF166" s="12">
        <v>0</v>
      </c>
      <c r="AG166" s="12">
        <v>0</v>
      </c>
      <c r="AH166" s="12">
        <v>0</v>
      </c>
      <c r="AI166" s="12">
        <v>0</v>
      </c>
      <c r="AJ166" s="12">
        <v>0</v>
      </c>
      <c r="AK166" s="12">
        <v>0</v>
      </c>
      <c r="AL166" s="12">
        <v>0</v>
      </c>
      <c r="AM166" s="12">
        <v>0</v>
      </c>
      <c r="AN166" s="12">
        <v>0</v>
      </c>
      <c r="AO166" s="12">
        <v>0</v>
      </c>
      <c r="AP166" s="12">
        <v>0</v>
      </c>
      <c r="AQ166" s="12">
        <v>0</v>
      </c>
      <c r="AR166" s="12">
        <v>0</v>
      </c>
      <c r="AS166" s="12">
        <v>0</v>
      </c>
      <c r="AT166" s="12">
        <v>0</v>
      </c>
      <c r="AU166" s="12">
        <v>0</v>
      </c>
      <c r="AV166" s="12">
        <v>0</v>
      </c>
      <c r="AW166" s="12">
        <v>0</v>
      </c>
      <c r="AX166" s="12">
        <v>0</v>
      </c>
      <c r="AY166" s="12">
        <v>0</v>
      </c>
      <c r="AZ166" s="12">
        <v>0</v>
      </c>
      <c r="BA166" s="12">
        <v>0</v>
      </c>
      <c r="BB166" s="12">
        <v>0</v>
      </c>
      <c r="BC166" s="12">
        <v>0</v>
      </c>
      <c r="BD166" s="12">
        <v>0</v>
      </c>
      <c r="BE166" s="12">
        <v>0</v>
      </c>
      <c r="BF166" s="12">
        <v>0</v>
      </c>
      <c r="BG166" s="12">
        <v>0</v>
      </c>
      <c r="BH166" s="12">
        <v>0</v>
      </c>
      <c r="BI166" s="12">
        <v>0</v>
      </c>
      <c r="BJ166" s="12">
        <v>0</v>
      </c>
      <c r="BK166" s="12">
        <v>0</v>
      </c>
      <c r="BL166" s="12">
        <v>0</v>
      </c>
      <c r="BM166" s="12">
        <v>0</v>
      </c>
      <c r="BN166" s="12">
        <v>0</v>
      </c>
      <c r="BO166" s="12">
        <v>0</v>
      </c>
      <c r="BP166" s="12">
        <v>0</v>
      </c>
      <c r="BQ166" s="12">
        <v>0</v>
      </c>
      <c r="BR166" s="12">
        <v>0</v>
      </c>
      <c r="BS166" s="12">
        <v>0</v>
      </c>
      <c r="BT166" s="12">
        <v>0</v>
      </c>
      <c r="BU166" s="12">
        <v>0</v>
      </c>
      <c r="BV166" s="12">
        <v>0</v>
      </c>
      <c r="BW166" s="12">
        <v>0</v>
      </c>
    </row>
    <row r="167" spans="2:75" x14ac:dyDescent="0.2">
      <c r="B167" s="11" t="s">
        <v>159</v>
      </c>
      <c r="C167" s="11" t="s">
        <v>178</v>
      </c>
      <c r="D167" s="11" t="s">
        <v>183</v>
      </c>
      <c r="E167" s="12">
        <v>0</v>
      </c>
      <c r="F167" s="12">
        <v>0</v>
      </c>
      <c r="G167" s="12">
        <v>0</v>
      </c>
      <c r="H167" s="12">
        <v>0</v>
      </c>
      <c r="I167" s="12">
        <v>0</v>
      </c>
      <c r="J167" s="12">
        <v>0</v>
      </c>
      <c r="K167" s="12">
        <v>0</v>
      </c>
      <c r="L167" s="12">
        <v>0</v>
      </c>
      <c r="M167" s="12">
        <v>0</v>
      </c>
      <c r="N167" s="12">
        <v>0</v>
      </c>
      <c r="O167" s="12">
        <v>0</v>
      </c>
      <c r="P167" s="12">
        <v>0</v>
      </c>
      <c r="Q167" s="12">
        <v>0</v>
      </c>
      <c r="R167" s="12">
        <v>0</v>
      </c>
      <c r="S167" s="12">
        <v>0</v>
      </c>
      <c r="T167" s="12">
        <v>0</v>
      </c>
      <c r="U167" s="12">
        <v>0</v>
      </c>
      <c r="V167" s="12">
        <v>0</v>
      </c>
      <c r="W167" s="12">
        <v>0</v>
      </c>
      <c r="X167" s="12">
        <v>0</v>
      </c>
      <c r="Y167" s="12">
        <v>0</v>
      </c>
      <c r="Z167" s="12">
        <v>0</v>
      </c>
      <c r="AA167" s="12">
        <v>0</v>
      </c>
      <c r="AB167" s="12">
        <v>0</v>
      </c>
      <c r="AC167" s="12">
        <v>0</v>
      </c>
      <c r="AD167" s="12">
        <v>0</v>
      </c>
      <c r="AE167" s="12">
        <v>0</v>
      </c>
      <c r="AF167" s="12">
        <v>0</v>
      </c>
      <c r="AG167" s="12">
        <v>0</v>
      </c>
      <c r="AH167" s="12">
        <v>0</v>
      </c>
      <c r="AI167" s="12">
        <v>0</v>
      </c>
      <c r="AJ167" s="12">
        <v>0</v>
      </c>
      <c r="AK167" s="12">
        <v>0</v>
      </c>
      <c r="AL167" s="12">
        <v>0</v>
      </c>
      <c r="AM167" s="12">
        <v>0</v>
      </c>
      <c r="AN167" s="12">
        <v>0</v>
      </c>
      <c r="AO167" s="12">
        <v>0</v>
      </c>
      <c r="AP167" s="12">
        <v>0</v>
      </c>
      <c r="AQ167" s="12">
        <v>0</v>
      </c>
      <c r="AR167" s="12">
        <v>0</v>
      </c>
      <c r="AS167" s="12">
        <v>0</v>
      </c>
      <c r="AT167" s="12">
        <v>0</v>
      </c>
      <c r="AU167" s="12">
        <v>0</v>
      </c>
      <c r="AV167" s="12">
        <v>0</v>
      </c>
      <c r="AW167" s="12">
        <v>0</v>
      </c>
      <c r="AX167" s="12">
        <v>0</v>
      </c>
      <c r="AY167" s="12">
        <v>0</v>
      </c>
      <c r="AZ167" s="12">
        <v>0</v>
      </c>
      <c r="BA167" s="12">
        <v>0</v>
      </c>
      <c r="BB167" s="12">
        <v>0</v>
      </c>
      <c r="BC167" s="12">
        <v>0</v>
      </c>
      <c r="BD167" s="12">
        <v>0</v>
      </c>
      <c r="BE167" s="12">
        <v>0</v>
      </c>
      <c r="BF167" s="12">
        <v>0</v>
      </c>
      <c r="BG167" s="12">
        <v>0</v>
      </c>
      <c r="BH167" s="12">
        <v>0</v>
      </c>
      <c r="BI167" s="12">
        <v>0</v>
      </c>
      <c r="BJ167" s="12">
        <v>0</v>
      </c>
      <c r="BK167" s="12">
        <v>0</v>
      </c>
      <c r="BL167" s="12">
        <v>0</v>
      </c>
      <c r="BM167" s="12">
        <v>0</v>
      </c>
      <c r="BN167" s="12">
        <v>0</v>
      </c>
      <c r="BO167" s="12">
        <v>0</v>
      </c>
      <c r="BP167" s="12">
        <v>0</v>
      </c>
      <c r="BQ167" s="12">
        <v>0</v>
      </c>
      <c r="BR167" s="12">
        <v>0</v>
      </c>
      <c r="BS167" s="12">
        <v>0</v>
      </c>
      <c r="BT167" s="12">
        <v>0</v>
      </c>
      <c r="BU167" s="12">
        <v>0</v>
      </c>
      <c r="BV167" s="12">
        <v>0</v>
      </c>
      <c r="BW167" s="12">
        <v>0</v>
      </c>
    </row>
    <row r="168" spans="2:75" x14ac:dyDescent="0.2">
      <c r="B168" s="11" t="s">
        <v>159</v>
      </c>
      <c r="C168" s="11" t="s">
        <v>178</v>
      </c>
      <c r="D168" s="11" t="s">
        <v>184</v>
      </c>
      <c r="E168" s="12">
        <v>0</v>
      </c>
      <c r="F168" s="12">
        <v>0</v>
      </c>
      <c r="G168" s="12">
        <v>0</v>
      </c>
      <c r="H168" s="12">
        <v>0</v>
      </c>
      <c r="I168" s="12">
        <v>0</v>
      </c>
      <c r="J168" s="12">
        <v>0</v>
      </c>
      <c r="K168" s="12">
        <v>0</v>
      </c>
      <c r="L168" s="12">
        <v>0</v>
      </c>
      <c r="M168" s="12">
        <v>0</v>
      </c>
      <c r="N168" s="12">
        <v>0</v>
      </c>
      <c r="O168" s="12">
        <v>0</v>
      </c>
      <c r="P168" s="12">
        <v>0</v>
      </c>
      <c r="Q168" s="12">
        <v>0</v>
      </c>
      <c r="R168" s="12">
        <v>0</v>
      </c>
      <c r="S168" s="12">
        <v>0</v>
      </c>
      <c r="T168" s="12">
        <v>0</v>
      </c>
      <c r="U168" s="12">
        <v>0</v>
      </c>
      <c r="V168" s="12">
        <v>0</v>
      </c>
      <c r="W168" s="12">
        <v>0</v>
      </c>
      <c r="X168" s="12">
        <v>0</v>
      </c>
      <c r="Y168" s="12">
        <v>0</v>
      </c>
      <c r="Z168" s="12">
        <v>0</v>
      </c>
      <c r="AA168" s="12">
        <v>0</v>
      </c>
      <c r="AB168" s="12">
        <v>0</v>
      </c>
      <c r="AC168" s="12">
        <v>0</v>
      </c>
      <c r="AD168" s="12">
        <v>0</v>
      </c>
      <c r="AE168" s="12">
        <v>0</v>
      </c>
      <c r="AF168" s="12">
        <v>0</v>
      </c>
      <c r="AG168" s="12">
        <v>0</v>
      </c>
      <c r="AH168" s="12">
        <v>0</v>
      </c>
      <c r="AI168" s="12">
        <v>0</v>
      </c>
      <c r="AJ168" s="12">
        <v>0</v>
      </c>
      <c r="AK168" s="12">
        <v>0</v>
      </c>
      <c r="AL168" s="12">
        <v>0</v>
      </c>
      <c r="AM168" s="12">
        <v>0</v>
      </c>
      <c r="AN168" s="12">
        <v>0</v>
      </c>
      <c r="AO168" s="12">
        <v>0</v>
      </c>
      <c r="AP168" s="12">
        <v>0</v>
      </c>
      <c r="AQ168" s="12">
        <v>0</v>
      </c>
      <c r="AR168" s="12">
        <v>0</v>
      </c>
      <c r="AS168" s="12">
        <v>0</v>
      </c>
      <c r="AT168" s="12">
        <v>0</v>
      </c>
      <c r="AU168" s="12">
        <v>0</v>
      </c>
      <c r="AV168" s="12">
        <v>0</v>
      </c>
      <c r="AW168" s="12">
        <v>0</v>
      </c>
      <c r="AX168" s="12">
        <v>0</v>
      </c>
      <c r="AY168" s="12">
        <v>0</v>
      </c>
      <c r="AZ168" s="12">
        <v>0</v>
      </c>
      <c r="BA168" s="12">
        <v>0</v>
      </c>
      <c r="BB168" s="12">
        <v>0</v>
      </c>
      <c r="BC168" s="12">
        <v>0</v>
      </c>
      <c r="BD168" s="12">
        <v>0</v>
      </c>
      <c r="BE168" s="12">
        <v>0</v>
      </c>
      <c r="BF168" s="12">
        <v>0</v>
      </c>
      <c r="BG168" s="12">
        <v>0</v>
      </c>
      <c r="BH168" s="12">
        <v>0</v>
      </c>
      <c r="BI168" s="12">
        <v>0</v>
      </c>
      <c r="BJ168" s="12">
        <v>0</v>
      </c>
      <c r="BK168" s="12">
        <v>0</v>
      </c>
      <c r="BL168" s="12">
        <v>0</v>
      </c>
      <c r="BM168" s="12">
        <v>0</v>
      </c>
      <c r="BN168" s="12">
        <v>0</v>
      </c>
      <c r="BO168" s="12">
        <v>0</v>
      </c>
      <c r="BP168" s="12">
        <v>0</v>
      </c>
      <c r="BQ168" s="12">
        <v>0</v>
      </c>
      <c r="BR168" s="12">
        <v>0</v>
      </c>
      <c r="BS168" s="12">
        <v>0</v>
      </c>
      <c r="BT168" s="12">
        <v>0</v>
      </c>
      <c r="BU168" s="12">
        <v>0</v>
      </c>
      <c r="BV168" s="12">
        <v>0</v>
      </c>
      <c r="BW168" s="12">
        <v>0</v>
      </c>
    </row>
    <row r="169" spans="2:75" x14ac:dyDescent="0.2">
      <c r="B169" s="11" t="s">
        <v>159</v>
      </c>
      <c r="C169" s="11" t="s">
        <v>178</v>
      </c>
      <c r="D169" s="11" t="s">
        <v>185</v>
      </c>
      <c r="E169" s="12">
        <v>0</v>
      </c>
      <c r="F169" s="12">
        <v>0</v>
      </c>
      <c r="G169" s="12">
        <v>0</v>
      </c>
      <c r="H169" s="12">
        <v>0</v>
      </c>
      <c r="I169" s="12">
        <v>0</v>
      </c>
      <c r="J169" s="12">
        <v>0</v>
      </c>
      <c r="K169" s="12">
        <v>0</v>
      </c>
      <c r="L169" s="12">
        <v>0</v>
      </c>
      <c r="M169" s="12">
        <v>0</v>
      </c>
      <c r="N169" s="12">
        <v>0</v>
      </c>
      <c r="O169" s="12">
        <v>0</v>
      </c>
      <c r="P169" s="12">
        <v>0</v>
      </c>
      <c r="Q169" s="12">
        <v>0</v>
      </c>
      <c r="R169" s="12">
        <v>0</v>
      </c>
      <c r="S169" s="12">
        <v>0</v>
      </c>
      <c r="T169" s="12">
        <v>0</v>
      </c>
      <c r="U169" s="12">
        <v>0</v>
      </c>
      <c r="V169" s="12">
        <v>0</v>
      </c>
      <c r="W169" s="12">
        <v>0</v>
      </c>
      <c r="X169" s="12">
        <v>0</v>
      </c>
      <c r="Y169" s="12">
        <v>0</v>
      </c>
      <c r="Z169" s="12">
        <v>0</v>
      </c>
      <c r="AA169" s="12">
        <v>0</v>
      </c>
      <c r="AB169" s="12">
        <v>0</v>
      </c>
      <c r="AC169" s="12">
        <v>0</v>
      </c>
      <c r="AD169" s="12">
        <v>0</v>
      </c>
      <c r="AE169" s="12">
        <v>0</v>
      </c>
      <c r="AF169" s="12">
        <v>0</v>
      </c>
      <c r="AG169" s="12">
        <v>0</v>
      </c>
      <c r="AH169" s="12">
        <v>0</v>
      </c>
      <c r="AI169" s="12">
        <v>0</v>
      </c>
      <c r="AJ169" s="12">
        <v>0</v>
      </c>
      <c r="AK169" s="12">
        <v>0</v>
      </c>
      <c r="AL169" s="12">
        <v>0</v>
      </c>
      <c r="AM169" s="12">
        <v>0</v>
      </c>
      <c r="AN169" s="12">
        <v>0</v>
      </c>
      <c r="AO169" s="12">
        <v>0</v>
      </c>
      <c r="AP169" s="12">
        <v>0</v>
      </c>
      <c r="AQ169" s="12">
        <v>0</v>
      </c>
      <c r="AR169" s="12">
        <v>0</v>
      </c>
      <c r="AS169" s="12">
        <v>0</v>
      </c>
      <c r="AT169" s="12">
        <v>0</v>
      </c>
      <c r="AU169" s="12">
        <v>0</v>
      </c>
      <c r="AV169" s="12">
        <v>0</v>
      </c>
      <c r="AW169" s="12">
        <v>0</v>
      </c>
      <c r="AX169" s="12">
        <v>0</v>
      </c>
      <c r="AY169" s="12">
        <v>0</v>
      </c>
      <c r="AZ169" s="12">
        <v>0</v>
      </c>
      <c r="BA169" s="12">
        <v>0</v>
      </c>
      <c r="BB169" s="12">
        <v>0</v>
      </c>
      <c r="BC169" s="12">
        <v>10</v>
      </c>
      <c r="BD169" s="12">
        <v>20</v>
      </c>
      <c r="BE169" s="12">
        <v>30</v>
      </c>
      <c r="BF169" s="12">
        <v>40</v>
      </c>
      <c r="BG169" s="12">
        <v>50</v>
      </c>
      <c r="BH169" s="12">
        <v>60</v>
      </c>
      <c r="BI169" s="12">
        <v>70</v>
      </c>
      <c r="BJ169" s="12">
        <v>80</v>
      </c>
      <c r="BK169" s="12">
        <v>90</v>
      </c>
      <c r="BL169" s="12">
        <v>100</v>
      </c>
      <c r="BM169" s="12">
        <v>110</v>
      </c>
      <c r="BN169" s="12">
        <v>120</v>
      </c>
      <c r="BO169" s="12">
        <v>130</v>
      </c>
      <c r="BP169" s="12">
        <v>140</v>
      </c>
      <c r="BQ169" s="12">
        <v>150</v>
      </c>
      <c r="BR169" s="12">
        <v>160</v>
      </c>
      <c r="BS169" s="12">
        <v>170</v>
      </c>
      <c r="BT169" s="12">
        <v>180</v>
      </c>
      <c r="BU169" s="12">
        <v>190</v>
      </c>
      <c r="BV169" s="12">
        <v>200</v>
      </c>
      <c r="BW169" s="12">
        <v>210</v>
      </c>
    </row>
    <row r="170" spans="2:75" x14ac:dyDescent="0.2">
      <c r="B170" s="11" t="s">
        <v>159</v>
      </c>
      <c r="C170" s="11" t="s">
        <v>178</v>
      </c>
      <c r="D170" s="11" t="s">
        <v>186</v>
      </c>
      <c r="E170" s="12">
        <v>0</v>
      </c>
      <c r="F170" s="12">
        <v>0</v>
      </c>
      <c r="G170" s="12">
        <v>0</v>
      </c>
      <c r="H170" s="12">
        <v>0</v>
      </c>
      <c r="I170" s="12">
        <v>0</v>
      </c>
      <c r="J170" s="12">
        <v>0</v>
      </c>
      <c r="K170" s="12">
        <v>0</v>
      </c>
      <c r="L170" s="12">
        <v>0</v>
      </c>
      <c r="M170" s="12">
        <v>0</v>
      </c>
      <c r="N170" s="12">
        <v>0</v>
      </c>
      <c r="O170" s="12">
        <v>0</v>
      </c>
      <c r="P170" s="12">
        <v>0</v>
      </c>
      <c r="Q170" s="12">
        <v>0</v>
      </c>
      <c r="R170" s="12">
        <v>0</v>
      </c>
      <c r="S170" s="12">
        <v>0</v>
      </c>
      <c r="T170" s="12">
        <v>0</v>
      </c>
      <c r="U170" s="12">
        <v>0</v>
      </c>
      <c r="V170" s="12">
        <v>0</v>
      </c>
      <c r="W170" s="12">
        <v>0</v>
      </c>
      <c r="X170" s="12">
        <v>0</v>
      </c>
      <c r="Y170" s="12">
        <v>0</v>
      </c>
      <c r="Z170" s="12">
        <v>0</v>
      </c>
      <c r="AA170" s="12">
        <v>0</v>
      </c>
      <c r="AB170" s="12">
        <v>0</v>
      </c>
      <c r="AC170" s="12">
        <v>0</v>
      </c>
      <c r="AD170" s="12">
        <v>0</v>
      </c>
      <c r="AE170" s="12">
        <v>0</v>
      </c>
      <c r="AF170" s="12">
        <v>0</v>
      </c>
      <c r="AG170" s="12">
        <v>0</v>
      </c>
      <c r="AH170" s="12">
        <v>0</v>
      </c>
      <c r="AI170" s="12">
        <v>0</v>
      </c>
      <c r="AJ170" s="12">
        <v>0</v>
      </c>
      <c r="AK170" s="12">
        <v>0</v>
      </c>
      <c r="AL170" s="12">
        <v>0</v>
      </c>
      <c r="AM170" s="12">
        <v>0</v>
      </c>
      <c r="AN170" s="12">
        <v>0</v>
      </c>
      <c r="AO170" s="12">
        <v>0</v>
      </c>
      <c r="AP170" s="12">
        <v>0</v>
      </c>
      <c r="AQ170" s="12">
        <v>0</v>
      </c>
      <c r="AR170" s="12">
        <v>0</v>
      </c>
      <c r="AS170" s="12">
        <v>0</v>
      </c>
      <c r="AT170" s="12">
        <v>0</v>
      </c>
      <c r="AU170" s="12">
        <v>0</v>
      </c>
      <c r="AV170" s="12">
        <v>0</v>
      </c>
      <c r="AW170" s="12">
        <v>0</v>
      </c>
      <c r="AX170" s="12">
        <v>0</v>
      </c>
      <c r="AY170" s="12">
        <v>0</v>
      </c>
      <c r="AZ170" s="12">
        <v>0</v>
      </c>
      <c r="BA170" s="12">
        <v>0</v>
      </c>
      <c r="BB170" s="12">
        <v>0</v>
      </c>
      <c r="BC170" s="12">
        <v>0</v>
      </c>
      <c r="BD170" s="12">
        <v>0</v>
      </c>
      <c r="BE170" s="12">
        <v>0</v>
      </c>
      <c r="BF170" s="12">
        <v>0</v>
      </c>
      <c r="BG170" s="12">
        <v>0</v>
      </c>
      <c r="BH170" s="12">
        <v>0</v>
      </c>
      <c r="BI170" s="12">
        <v>0</v>
      </c>
      <c r="BJ170" s="12">
        <v>0</v>
      </c>
      <c r="BK170" s="12">
        <v>0</v>
      </c>
      <c r="BL170" s="12">
        <v>0</v>
      </c>
      <c r="BM170" s="12">
        <v>0</v>
      </c>
      <c r="BN170" s="12">
        <v>0</v>
      </c>
      <c r="BO170" s="12">
        <v>0</v>
      </c>
      <c r="BP170" s="12">
        <v>0</v>
      </c>
      <c r="BQ170" s="12">
        <v>0</v>
      </c>
      <c r="BR170" s="12">
        <v>0</v>
      </c>
      <c r="BS170" s="12">
        <v>0</v>
      </c>
      <c r="BT170" s="12">
        <v>0</v>
      </c>
      <c r="BU170" s="12">
        <v>0</v>
      </c>
      <c r="BV170" s="12">
        <v>0</v>
      </c>
      <c r="BW170" s="12">
        <v>0</v>
      </c>
    </row>
    <row r="171" spans="2:75" x14ac:dyDescent="0.2">
      <c r="B171" s="11" t="s">
        <v>159</v>
      </c>
      <c r="C171" s="11" t="s">
        <v>178</v>
      </c>
      <c r="D171" s="11" t="s">
        <v>187</v>
      </c>
      <c r="E171" s="12">
        <v>0</v>
      </c>
      <c r="F171" s="12">
        <v>0</v>
      </c>
      <c r="G171" s="12">
        <v>0</v>
      </c>
      <c r="H171" s="12">
        <v>0</v>
      </c>
      <c r="I171" s="12">
        <v>0</v>
      </c>
      <c r="J171" s="12">
        <v>0</v>
      </c>
      <c r="K171" s="12">
        <v>0</v>
      </c>
      <c r="L171" s="12">
        <v>0</v>
      </c>
      <c r="M171" s="12">
        <v>0</v>
      </c>
      <c r="N171" s="12">
        <v>0</v>
      </c>
      <c r="O171" s="12">
        <v>0</v>
      </c>
      <c r="P171" s="12">
        <v>0</v>
      </c>
      <c r="Q171" s="12">
        <v>0</v>
      </c>
      <c r="R171" s="12">
        <v>0</v>
      </c>
      <c r="S171" s="12">
        <v>0</v>
      </c>
      <c r="T171" s="12">
        <v>0</v>
      </c>
      <c r="U171" s="12">
        <v>0</v>
      </c>
      <c r="V171" s="12">
        <v>0</v>
      </c>
      <c r="W171" s="12">
        <v>0</v>
      </c>
      <c r="X171" s="12">
        <v>0</v>
      </c>
      <c r="Y171" s="12">
        <v>0</v>
      </c>
      <c r="Z171" s="12">
        <v>0</v>
      </c>
      <c r="AA171" s="12">
        <v>0</v>
      </c>
      <c r="AB171" s="12">
        <v>0</v>
      </c>
      <c r="AC171" s="12">
        <v>0</v>
      </c>
      <c r="AD171" s="12">
        <v>0</v>
      </c>
      <c r="AE171" s="12">
        <v>0</v>
      </c>
      <c r="AF171" s="12">
        <v>0</v>
      </c>
      <c r="AG171" s="12">
        <v>0</v>
      </c>
      <c r="AH171" s="12">
        <v>0</v>
      </c>
      <c r="AI171" s="12">
        <v>0</v>
      </c>
      <c r="AJ171" s="12">
        <v>0</v>
      </c>
      <c r="AK171" s="12">
        <v>0</v>
      </c>
      <c r="AL171" s="12">
        <v>0</v>
      </c>
      <c r="AM171" s="12">
        <v>0</v>
      </c>
      <c r="AN171" s="12">
        <v>0</v>
      </c>
      <c r="AO171" s="12">
        <v>0</v>
      </c>
      <c r="AP171" s="12">
        <v>0</v>
      </c>
      <c r="AQ171" s="12">
        <v>0</v>
      </c>
      <c r="AR171" s="12">
        <v>0</v>
      </c>
      <c r="AS171" s="12">
        <v>0</v>
      </c>
      <c r="AT171" s="12">
        <v>0</v>
      </c>
      <c r="AU171" s="12">
        <v>0</v>
      </c>
      <c r="AV171" s="12">
        <v>0</v>
      </c>
      <c r="AW171" s="12">
        <v>0</v>
      </c>
      <c r="AX171" s="12">
        <v>0</v>
      </c>
      <c r="AY171" s="12">
        <v>0</v>
      </c>
      <c r="AZ171" s="12">
        <v>0</v>
      </c>
      <c r="BA171" s="12">
        <v>0</v>
      </c>
      <c r="BB171" s="12">
        <v>0</v>
      </c>
      <c r="BC171" s="12">
        <v>0</v>
      </c>
      <c r="BD171" s="12">
        <v>0</v>
      </c>
      <c r="BE171" s="12">
        <v>0</v>
      </c>
      <c r="BF171" s="12">
        <v>0</v>
      </c>
      <c r="BG171" s="12">
        <v>0</v>
      </c>
      <c r="BH171" s="12">
        <v>0</v>
      </c>
      <c r="BI171" s="12">
        <v>0</v>
      </c>
      <c r="BJ171" s="12">
        <v>0</v>
      </c>
      <c r="BK171" s="12">
        <v>0</v>
      </c>
      <c r="BL171" s="12">
        <v>0</v>
      </c>
      <c r="BM171" s="12">
        <v>0</v>
      </c>
      <c r="BN171" s="12">
        <v>0</v>
      </c>
      <c r="BO171" s="12">
        <v>0</v>
      </c>
      <c r="BP171" s="12">
        <v>0</v>
      </c>
      <c r="BQ171" s="12">
        <v>0</v>
      </c>
      <c r="BR171" s="12">
        <v>0</v>
      </c>
      <c r="BS171" s="12">
        <v>0</v>
      </c>
      <c r="BT171" s="12">
        <v>0</v>
      </c>
      <c r="BU171" s="12">
        <v>0</v>
      </c>
      <c r="BV171" s="12">
        <v>0</v>
      </c>
      <c r="BW171" s="12">
        <v>0</v>
      </c>
    </row>
    <row r="172" spans="2:75" x14ac:dyDescent="0.2">
      <c r="B172" s="11" t="s">
        <v>159</v>
      </c>
      <c r="C172" s="11" t="s">
        <v>178</v>
      </c>
      <c r="D172" s="11" t="s">
        <v>188</v>
      </c>
      <c r="E172" s="12">
        <v>0</v>
      </c>
      <c r="F172" s="12">
        <v>0</v>
      </c>
      <c r="G172" s="12">
        <v>0</v>
      </c>
      <c r="H172" s="12">
        <v>0</v>
      </c>
      <c r="I172" s="12">
        <v>0</v>
      </c>
      <c r="J172" s="12">
        <v>0</v>
      </c>
      <c r="K172" s="12">
        <v>0</v>
      </c>
      <c r="L172" s="12">
        <v>0</v>
      </c>
      <c r="M172" s="12">
        <v>0</v>
      </c>
      <c r="N172" s="12">
        <v>0</v>
      </c>
      <c r="O172" s="12">
        <v>0</v>
      </c>
      <c r="P172" s="12">
        <v>0</v>
      </c>
      <c r="Q172" s="12">
        <v>0</v>
      </c>
      <c r="R172" s="12">
        <v>0</v>
      </c>
      <c r="S172" s="12">
        <v>0</v>
      </c>
      <c r="T172" s="12">
        <v>0</v>
      </c>
      <c r="U172" s="12">
        <v>0</v>
      </c>
      <c r="V172" s="12">
        <v>0</v>
      </c>
      <c r="W172" s="12">
        <v>0</v>
      </c>
      <c r="X172" s="12">
        <v>0</v>
      </c>
      <c r="Y172" s="12">
        <v>0</v>
      </c>
      <c r="Z172" s="12">
        <v>0</v>
      </c>
      <c r="AA172" s="12">
        <v>0</v>
      </c>
      <c r="AB172" s="12">
        <v>0</v>
      </c>
      <c r="AC172" s="12">
        <v>0</v>
      </c>
      <c r="AD172" s="12">
        <v>0</v>
      </c>
      <c r="AE172" s="12">
        <v>0</v>
      </c>
      <c r="AF172" s="12">
        <v>0</v>
      </c>
      <c r="AG172" s="12">
        <v>0</v>
      </c>
      <c r="AH172" s="12">
        <v>0</v>
      </c>
      <c r="AI172" s="12">
        <v>0</v>
      </c>
      <c r="AJ172" s="12">
        <v>0</v>
      </c>
      <c r="AK172" s="12">
        <v>0</v>
      </c>
      <c r="AL172" s="12">
        <v>0</v>
      </c>
      <c r="AM172" s="12">
        <v>0</v>
      </c>
      <c r="AN172" s="12">
        <v>0</v>
      </c>
      <c r="AO172" s="12">
        <v>0</v>
      </c>
      <c r="AP172" s="12">
        <v>0</v>
      </c>
      <c r="AQ172" s="12">
        <v>0</v>
      </c>
      <c r="AR172" s="12">
        <v>0</v>
      </c>
      <c r="AS172" s="12">
        <v>0</v>
      </c>
      <c r="AT172" s="12">
        <v>0</v>
      </c>
      <c r="AU172" s="12">
        <v>0</v>
      </c>
      <c r="AV172" s="12">
        <v>0</v>
      </c>
      <c r="AW172" s="12">
        <v>0</v>
      </c>
      <c r="AX172" s="12">
        <v>0</v>
      </c>
      <c r="AY172" s="12">
        <v>0</v>
      </c>
      <c r="AZ172" s="12">
        <v>0</v>
      </c>
      <c r="BA172" s="12">
        <v>0</v>
      </c>
      <c r="BB172" s="12">
        <v>0</v>
      </c>
      <c r="BC172" s="12">
        <v>0</v>
      </c>
      <c r="BD172" s="12">
        <v>0</v>
      </c>
      <c r="BE172" s="12">
        <v>0</v>
      </c>
      <c r="BF172" s="12">
        <v>0</v>
      </c>
      <c r="BG172" s="12">
        <v>0</v>
      </c>
      <c r="BH172" s="12">
        <v>0</v>
      </c>
      <c r="BI172" s="12">
        <v>0</v>
      </c>
      <c r="BJ172" s="12">
        <v>0</v>
      </c>
      <c r="BK172" s="12">
        <v>0</v>
      </c>
      <c r="BL172" s="12">
        <v>0</v>
      </c>
      <c r="BM172" s="12">
        <v>0</v>
      </c>
      <c r="BN172" s="12">
        <v>0</v>
      </c>
      <c r="BO172" s="12">
        <v>0</v>
      </c>
      <c r="BP172" s="12">
        <v>0</v>
      </c>
      <c r="BQ172" s="12">
        <v>0</v>
      </c>
      <c r="BR172" s="12">
        <v>0</v>
      </c>
      <c r="BS172" s="12">
        <v>0</v>
      </c>
      <c r="BT172" s="12">
        <v>0</v>
      </c>
      <c r="BU172" s="12">
        <v>0</v>
      </c>
      <c r="BV172" s="12">
        <v>0</v>
      </c>
      <c r="BW172" s="12">
        <v>0</v>
      </c>
    </row>
    <row r="173" spans="2:75" x14ac:dyDescent="0.2">
      <c r="B173" s="16" t="s">
        <v>159</v>
      </c>
      <c r="C173" s="16" t="s">
        <v>178</v>
      </c>
      <c r="D173" s="16" t="s">
        <v>189</v>
      </c>
      <c r="E173" s="17">
        <v>0</v>
      </c>
      <c r="F173" s="17">
        <v>0</v>
      </c>
      <c r="G173" s="17">
        <v>0</v>
      </c>
      <c r="H173" s="17">
        <v>0</v>
      </c>
      <c r="I173" s="17">
        <v>0</v>
      </c>
      <c r="J173" s="17">
        <v>0</v>
      </c>
      <c r="K173" s="17">
        <v>0</v>
      </c>
      <c r="L173" s="17">
        <v>0</v>
      </c>
      <c r="M173" s="17">
        <v>0</v>
      </c>
      <c r="N173" s="17">
        <v>0</v>
      </c>
      <c r="O173" s="17">
        <v>0</v>
      </c>
      <c r="P173" s="17">
        <v>0</v>
      </c>
      <c r="Q173" s="17">
        <v>0</v>
      </c>
      <c r="R173" s="17">
        <v>0</v>
      </c>
      <c r="S173" s="17">
        <v>0</v>
      </c>
      <c r="T173" s="17">
        <v>0</v>
      </c>
      <c r="U173" s="17">
        <v>0</v>
      </c>
      <c r="V173" s="17">
        <v>0</v>
      </c>
      <c r="W173" s="17">
        <v>0</v>
      </c>
      <c r="X173" s="17">
        <v>0</v>
      </c>
      <c r="Y173" s="17">
        <v>0</v>
      </c>
      <c r="Z173" s="17">
        <v>0</v>
      </c>
      <c r="AA173" s="17">
        <v>0</v>
      </c>
      <c r="AB173" s="17">
        <v>0</v>
      </c>
      <c r="AC173" s="17">
        <v>0</v>
      </c>
      <c r="AD173" s="17">
        <v>0</v>
      </c>
      <c r="AE173" s="17">
        <v>0</v>
      </c>
      <c r="AF173" s="17">
        <v>0</v>
      </c>
      <c r="AG173" s="17">
        <v>0</v>
      </c>
      <c r="AH173" s="17">
        <v>0</v>
      </c>
      <c r="AI173" s="17">
        <v>0</v>
      </c>
      <c r="AJ173" s="17">
        <v>0</v>
      </c>
      <c r="AK173" s="17">
        <v>0</v>
      </c>
      <c r="AL173" s="17">
        <v>0</v>
      </c>
      <c r="AM173" s="17">
        <v>0</v>
      </c>
      <c r="AN173" s="17">
        <v>0</v>
      </c>
      <c r="AO173" s="17">
        <v>0</v>
      </c>
      <c r="AP173" s="17">
        <v>0</v>
      </c>
      <c r="AQ173" s="17">
        <v>0</v>
      </c>
      <c r="AR173" s="17">
        <v>0</v>
      </c>
      <c r="AS173" s="17">
        <v>0</v>
      </c>
      <c r="AT173" s="17">
        <v>0</v>
      </c>
      <c r="AU173" s="17">
        <v>0</v>
      </c>
      <c r="AV173" s="17">
        <v>0</v>
      </c>
      <c r="AW173" s="17">
        <v>0</v>
      </c>
      <c r="AX173" s="17">
        <v>0</v>
      </c>
      <c r="AY173" s="17">
        <v>0</v>
      </c>
      <c r="AZ173" s="17">
        <v>0</v>
      </c>
      <c r="BA173" s="17">
        <v>0</v>
      </c>
      <c r="BB173" s="17">
        <v>0</v>
      </c>
      <c r="BC173" s="17">
        <v>20</v>
      </c>
      <c r="BD173" s="17">
        <v>40</v>
      </c>
      <c r="BE173" s="17">
        <v>60</v>
      </c>
      <c r="BF173" s="17">
        <v>80</v>
      </c>
      <c r="BG173" s="17">
        <v>100</v>
      </c>
      <c r="BH173" s="17">
        <v>120</v>
      </c>
      <c r="BI173" s="17">
        <v>140</v>
      </c>
      <c r="BJ173" s="17">
        <v>160</v>
      </c>
      <c r="BK173" s="17">
        <v>180</v>
      </c>
      <c r="BL173" s="17">
        <v>200</v>
      </c>
      <c r="BM173" s="17">
        <v>220</v>
      </c>
      <c r="BN173" s="17">
        <v>240</v>
      </c>
      <c r="BO173" s="17">
        <v>260</v>
      </c>
      <c r="BP173" s="17">
        <v>280</v>
      </c>
      <c r="BQ173" s="17">
        <v>300</v>
      </c>
      <c r="BR173" s="17">
        <v>320</v>
      </c>
      <c r="BS173" s="17">
        <v>340</v>
      </c>
      <c r="BT173" s="17">
        <v>360</v>
      </c>
      <c r="BU173" s="17">
        <v>380</v>
      </c>
      <c r="BV173" s="17">
        <v>400</v>
      </c>
      <c r="BW173" s="17">
        <v>420</v>
      </c>
    </row>
    <row r="174" spans="2:75" x14ac:dyDescent="0.2">
      <c r="B174" s="11" t="s">
        <v>190</v>
      </c>
      <c r="C174" s="11" t="s">
        <v>191</v>
      </c>
      <c r="D174" s="11" t="s">
        <v>192</v>
      </c>
      <c r="E174" s="12">
        <v>0</v>
      </c>
      <c r="F174" s="12">
        <v>0</v>
      </c>
      <c r="G174" s="12">
        <v>0</v>
      </c>
      <c r="H174" s="12">
        <v>0</v>
      </c>
      <c r="I174" s="12">
        <v>0</v>
      </c>
      <c r="J174" s="12">
        <v>0</v>
      </c>
      <c r="K174" s="12">
        <v>0</v>
      </c>
      <c r="L174" s="12">
        <v>0</v>
      </c>
      <c r="M174" s="12">
        <v>0</v>
      </c>
      <c r="N174" s="12">
        <v>0</v>
      </c>
      <c r="O174" s="12">
        <v>0</v>
      </c>
      <c r="P174" s="12">
        <v>0</v>
      </c>
      <c r="Q174" s="12">
        <v>0</v>
      </c>
      <c r="R174" s="12">
        <v>0</v>
      </c>
      <c r="S174" s="12">
        <v>0</v>
      </c>
      <c r="T174" s="12">
        <v>0</v>
      </c>
      <c r="U174" s="12">
        <v>0</v>
      </c>
      <c r="V174" s="12">
        <v>0</v>
      </c>
      <c r="W174" s="12">
        <v>0</v>
      </c>
      <c r="X174" s="12">
        <v>0</v>
      </c>
      <c r="Y174" s="12">
        <v>0</v>
      </c>
      <c r="Z174" s="12">
        <v>0</v>
      </c>
      <c r="AA174" s="12">
        <v>0</v>
      </c>
      <c r="AB174" s="12">
        <v>0</v>
      </c>
      <c r="AC174" s="12">
        <v>0</v>
      </c>
      <c r="AD174" s="12">
        <v>0</v>
      </c>
      <c r="AE174" s="12">
        <v>0</v>
      </c>
      <c r="AF174" s="12">
        <v>0</v>
      </c>
      <c r="AG174" s="12">
        <v>0</v>
      </c>
      <c r="AH174" s="12">
        <v>0</v>
      </c>
      <c r="AI174" s="12">
        <v>0</v>
      </c>
      <c r="AJ174" s="12">
        <v>0</v>
      </c>
      <c r="AK174" s="12">
        <v>0</v>
      </c>
      <c r="AL174" s="12">
        <v>0</v>
      </c>
      <c r="AM174" s="12">
        <v>0</v>
      </c>
      <c r="AN174" s="12">
        <v>0</v>
      </c>
      <c r="AO174" s="12">
        <v>0</v>
      </c>
      <c r="AP174" s="12">
        <v>0</v>
      </c>
      <c r="AQ174" s="12">
        <v>0</v>
      </c>
      <c r="AR174" s="12">
        <v>0</v>
      </c>
      <c r="AS174" s="12">
        <v>0</v>
      </c>
      <c r="AT174" s="12">
        <v>0</v>
      </c>
      <c r="AU174" s="12">
        <v>0</v>
      </c>
      <c r="AV174" s="12">
        <v>0</v>
      </c>
      <c r="AW174" s="12">
        <v>0</v>
      </c>
      <c r="AX174" s="12">
        <v>0</v>
      </c>
      <c r="AY174" s="12">
        <v>0</v>
      </c>
      <c r="AZ174" s="12">
        <v>0</v>
      </c>
      <c r="BA174" s="12">
        <v>0</v>
      </c>
      <c r="BB174" s="12">
        <v>0</v>
      </c>
      <c r="BC174" s="12">
        <v>0</v>
      </c>
      <c r="BD174" s="12">
        <v>0</v>
      </c>
      <c r="BE174" s="12">
        <v>0</v>
      </c>
      <c r="BF174" s="12">
        <v>0</v>
      </c>
      <c r="BG174" s="12">
        <v>0</v>
      </c>
      <c r="BH174" s="12">
        <v>0</v>
      </c>
      <c r="BI174" s="12">
        <v>0</v>
      </c>
      <c r="BJ174" s="12">
        <v>0</v>
      </c>
      <c r="BK174" s="12">
        <v>0</v>
      </c>
      <c r="BL174" s="12">
        <v>0</v>
      </c>
      <c r="BM174" s="12">
        <v>0</v>
      </c>
      <c r="BN174" s="12">
        <v>0</v>
      </c>
      <c r="BO174" s="12">
        <v>0</v>
      </c>
      <c r="BP174" s="12">
        <v>0</v>
      </c>
      <c r="BQ174" s="12">
        <v>0</v>
      </c>
      <c r="BR174" s="12">
        <v>0</v>
      </c>
      <c r="BS174" s="12">
        <v>0</v>
      </c>
      <c r="BT174" s="12">
        <v>0</v>
      </c>
      <c r="BU174" s="12">
        <v>0</v>
      </c>
      <c r="BV174" s="12">
        <v>0</v>
      </c>
      <c r="BW174" s="12">
        <v>0</v>
      </c>
    </row>
    <row r="175" spans="2:75" x14ac:dyDescent="0.2">
      <c r="B175" s="11" t="s">
        <v>190</v>
      </c>
      <c r="C175" s="11" t="s">
        <v>191</v>
      </c>
      <c r="D175" s="11" t="s">
        <v>193</v>
      </c>
      <c r="E175" s="12">
        <v>0</v>
      </c>
      <c r="F175" s="12">
        <v>0</v>
      </c>
      <c r="G175" s="12">
        <v>0</v>
      </c>
      <c r="H175" s="12">
        <v>0</v>
      </c>
      <c r="I175" s="12">
        <v>0</v>
      </c>
      <c r="J175" s="12">
        <v>0</v>
      </c>
      <c r="K175" s="12">
        <v>0</v>
      </c>
      <c r="L175" s="12">
        <v>0</v>
      </c>
      <c r="M175" s="12">
        <v>0</v>
      </c>
      <c r="N175" s="12">
        <v>0</v>
      </c>
      <c r="O175" s="12">
        <v>0</v>
      </c>
      <c r="P175" s="12">
        <v>0</v>
      </c>
      <c r="Q175" s="12">
        <v>0</v>
      </c>
      <c r="R175" s="12">
        <v>0</v>
      </c>
      <c r="S175" s="12">
        <v>0</v>
      </c>
      <c r="T175" s="12">
        <v>0</v>
      </c>
      <c r="U175" s="12">
        <v>0</v>
      </c>
      <c r="V175" s="12">
        <v>0</v>
      </c>
      <c r="W175" s="12">
        <v>0</v>
      </c>
      <c r="X175" s="12">
        <v>0</v>
      </c>
      <c r="Y175" s="12">
        <v>0</v>
      </c>
      <c r="Z175" s="12">
        <v>0</v>
      </c>
      <c r="AA175" s="12">
        <v>0</v>
      </c>
      <c r="AB175" s="12">
        <v>0</v>
      </c>
      <c r="AC175" s="12">
        <v>0</v>
      </c>
      <c r="AD175" s="12">
        <v>0</v>
      </c>
      <c r="AE175" s="12">
        <v>0</v>
      </c>
      <c r="AF175" s="12">
        <v>0</v>
      </c>
      <c r="AG175" s="12">
        <v>0</v>
      </c>
      <c r="AH175" s="12">
        <v>0</v>
      </c>
      <c r="AI175" s="12">
        <v>0</v>
      </c>
      <c r="AJ175" s="12">
        <v>0</v>
      </c>
      <c r="AK175" s="12">
        <v>0</v>
      </c>
      <c r="AL175" s="12">
        <v>0</v>
      </c>
      <c r="AM175" s="12">
        <v>0</v>
      </c>
      <c r="AN175" s="12">
        <v>0</v>
      </c>
      <c r="AO175" s="12">
        <v>0</v>
      </c>
      <c r="AP175" s="12">
        <v>0</v>
      </c>
      <c r="AQ175" s="12">
        <v>0</v>
      </c>
      <c r="AR175" s="12">
        <v>0</v>
      </c>
      <c r="AS175" s="12">
        <v>0</v>
      </c>
      <c r="AT175" s="12">
        <v>0</v>
      </c>
      <c r="AU175" s="12">
        <v>0</v>
      </c>
      <c r="AV175" s="12">
        <v>0</v>
      </c>
      <c r="AW175" s="12">
        <v>0</v>
      </c>
      <c r="AX175" s="12">
        <v>0</v>
      </c>
      <c r="AY175" s="12">
        <v>0</v>
      </c>
      <c r="AZ175" s="12">
        <v>0</v>
      </c>
      <c r="BA175" s="12">
        <v>0</v>
      </c>
      <c r="BB175" s="12">
        <v>0</v>
      </c>
      <c r="BC175" s="12">
        <v>0</v>
      </c>
      <c r="BD175" s="12">
        <v>0</v>
      </c>
      <c r="BE175" s="12">
        <v>0</v>
      </c>
      <c r="BF175" s="12">
        <v>0</v>
      </c>
      <c r="BG175" s="12">
        <v>0</v>
      </c>
      <c r="BH175" s="12">
        <v>0</v>
      </c>
      <c r="BI175" s="12">
        <v>0</v>
      </c>
      <c r="BJ175" s="12">
        <v>0</v>
      </c>
      <c r="BK175" s="12">
        <v>0</v>
      </c>
      <c r="BL175" s="12">
        <v>0</v>
      </c>
      <c r="BM175" s="12">
        <v>0</v>
      </c>
      <c r="BN175" s="12">
        <v>0</v>
      </c>
      <c r="BO175" s="12">
        <v>0</v>
      </c>
      <c r="BP175" s="12">
        <v>0</v>
      </c>
      <c r="BQ175" s="12">
        <v>0</v>
      </c>
      <c r="BR175" s="12">
        <v>0</v>
      </c>
      <c r="BS175" s="12">
        <v>0</v>
      </c>
      <c r="BT175" s="12">
        <v>0</v>
      </c>
      <c r="BU175" s="12">
        <v>0</v>
      </c>
      <c r="BV175" s="12">
        <v>0</v>
      </c>
      <c r="BW175" s="12">
        <v>0</v>
      </c>
    </row>
    <row r="176" spans="2:75" x14ac:dyDescent="0.2">
      <c r="B176" s="11" t="s">
        <v>190</v>
      </c>
      <c r="C176" s="11" t="s">
        <v>191</v>
      </c>
      <c r="D176" s="11" t="s">
        <v>194</v>
      </c>
      <c r="E176" s="12">
        <v>0</v>
      </c>
      <c r="F176" s="12">
        <v>0</v>
      </c>
      <c r="G176" s="12">
        <v>0</v>
      </c>
      <c r="H176" s="12">
        <v>0</v>
      </c>
      <c r="I176" s="12">
        <v>0</v>
      </c>
      <c r="J176" s="12">
        <v>0</v>
      </c>
      <c r="K176" s="12">
        <v>0</v>
      </c>
      <c r="L176" s="12">
        <v>0</v>
      </c>
      <c r="M176" s="12">
        <v>0</v>
      </c>
      <c r="N176" s="12">
        <v>0</v>
      </c>
      <c r="O176" s="12">
        <v>0</v>
      </c>
      <c r="P176" s="12">
        <v>0</v>
      </c>
      <c r="Q176" s="12">
        <v>0</v>
      </c>
      <c r="R176" s="12">
        <v>0</v>
      </c>
      <c r="S176" s="12">
        <v>0</v>
      </c>
      <c r="T176" s="12">
        <v>0</v>
      </c>
      <c r="U176" s="12">
        <v>0</v>
      </c>
      <c r="V176" s="12">
        <v>0</v>
      </c>
      <c r="W176" s="12">
        <v>0</v>
      </c>
      <c r="X176" s="12">
        <v>0</v>
      </c>
      <c r="Y176" s="12">
        <v>0</v>
      </c>
      <c r="Z176" s="12">
        <v>0</v>
      </c>
      <c r="AA176" s="12">
        <v>0</v>
      </c>
      <c r="AB176" s="12">
        <v>0</v>
      </c>
      <c r="AC176" s="12">
        <v>0</v>
      </c>
      <c r="AD176" s="12">
        <v>0</v>
      </c>
      <c r="AE176" s="12">
        <v>0</v>
      </c>
      <c r="AF176" s="12">
        <v>0</v>
      </c>
      <c r="AG176" s="12">
        <v>0</v>
      </c>
      <c r="AH176" s="12">
        <v>0</v>
      </c>
      <c r="AI176" s="12">
        <v>0</v>
      </c>
      <c r="AJ176" s="12">
        <v>0</v>
      </c>
      <c r="AK176" s="12">
        <v>0</v>
      </c>
      <c r="AL176" s="12">
        <v>0</v>
      </c>
      <c r="AM176" s="12">
        <v>0</v>
      </c>
      <c r="AN176" s="12">
        <v>0</v>
      </c>
      <c r="AO176" s="12">
        <v>0</v>
      </c>
      <c r="AP176" s="12">
        <v>0</v>
      </c>
      <c r="AQ176" s="12">
        <v>0</v>
      </c>
      <c r="AR176" s="12">
        <v>0</v>
      </c>
      <c r="AS176" s="12">
        <v>0</v>
      </c>
      <c r="AT176" s="12">
        <v>0</v>
      </c>
      <c r="AU176" s="12">
        <v>0</v>
      </c>
      <c r="AV176" s="12">
        <v>0</v>
      </c>
      <c r="AW176" s="12">
        <v>0</v>
      </c>
      <c r="AX176" s="12">
        <v>0</v>
      </c>
      <c r="AY176" s="12">
        <v>0</v>
      </c>
      <c r="AZ176" s="12">
        <v>0</v>
      </c>
      <c r="BA176" s="12">
        <v>0</v>
      </c>
      <c r="BB176" s="12">
        <v>0</v>
      </c>
      <c r="BC176" s="12">
        <v>0</v>
      </c>
      <c r="BD176" s="12">
        <v>0</v>
      </c>
      <c r="BE176" s="12">
        <v>0</v>
      </c>
      <c r="BF176" s="12">
        <v>0</v>
      </c>
      <c r="BG176" s="12">
        <v>0</v>
      </c>
      <c r="BH176" s="12">
        <v>0</v>
      </c>
      <c r="BI176" s="12">
        <v>0</v>
      </c>
      <c r="BJ176" s="12">
        <v>0</v>
      </c>
      <c r="BK176" s="12">
        <v>0</v>
      </c>
      <c r="BL176" s="12">
        <v>0</v>
      </c>
      <c r="BM176" s="12">
        <v>0</v>
      </c>
      <c r="BN176" s="12">
        <v>0</v>
      </c>
      <c r="BO176" s="12">
        <v>0</v>
      </c>
      <c r="BP176" s="12">
        <v>0</v>
      </c>
      <c r="BQ176" s="12">
        <v>0</v>
      </c>
      <c r="BR176" s="12">
        <v>0</v>
      </c>
      <c r="BS176" s="12">
        <v>0</v>
      </c>
      <c r="BT176" s="12">
        <v>0</v>
      </c>
      <c r="BU176" s="12">
        <v>0</v>
      </c>
      <c r="BV176" s="12">
        <v>0</v>
      </c>
      <c r="BW176" s="12">
        <v>0</v>
      </c>
    </row>
    <row r="177" spans="2:75" x14ac:dyDescent="0.2">
      <c r="B177" s="11" t="s">
        <v>190</v>
      </c>
      <c r="C177" s="11" t="s">
        <v>191</v>
      </c>
      <c r="D177" s="11" t="s">
        <v>195</v>
      </c>
      <c r="E177" s="12">
        <v>0</v>
      </c>
      <c r="F177" s="12">
        <v>0</v>
      </c>
      <c r="G177" s="12">
        <v>0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  <c r="M177" s="12">
        <v>0</v>
      </c>
      <c r="N177" s="12">
        <v>0</v>
      </c>
      <c r="O177" s="12">
        <v>0</v>
      </c>
      <c r="P177" s="12">
        <v>0</v>
      </c>
      <c r="Q177" s="12">
        <v>0</v>
      </c>
      <c r="R177" s="12">
        <v>0</v>
      </c>
      <c r="S177" s="12">
        <v>0</v>
      </c>
      <c r="T177" s="12">
        <v>0</v>
      </c>
      <c r="U177" s="12">
        <v>0</v>
      </c>
      <c r="V177" s="12">
        <v>0</v>
      </c>
      <c r="W177" s="12">
        <v>0</v>
      </c>
      <c r="X177" s="12">
        <v>0</v>
      </c>
      <c r="Y177" s="12">
        <v>0</v>
      </c>
      <c r="Z177" s="12">
        <v>0</v>
      </c>
      <c r="AA177" s="12">
        <v>0</v>
      </c>
      <c r="AB177" s="12">
        <v>0</v>
      </c>
      <c r="AC177" s="12">
        <v>0</v>
      </c>
      <c r="AD177" s="12">
        <v>0</v>
      </c>
      <c r="AE177" s="12">
        <v>0</v>
      </c>
      <c r="AF177" s="12">
        <v>0</v>
      </c>
      <c r="AG177" s="12">
        <v>0</v>
      </c>
      <c r="AH177" s="12">
        <v>0</v>
      </c>
      <c r="AI177" s="12">
        <v>0</v>
      </c>
      <c r="AJ177" s="12">
        <v>0</v>
      </c>
      <c r="AK177" s="12">
        <v>0</v>
      </c>
      <c r="AL177" s="12">
        <v>0</v>
      </c>
      <c r="AM177" s="12">
        <v>0</v>
      </c>
      <c r="AN177" s="12">
        <v>0</v>
      </c>
      <c r="AO177" s="12">
        <v>0</v>
      </c>
      <c r="AP177" s="12">
        <v>0</v>
      </c>
      <c r="AQ177" s="12">
        <v>0</v>
      </c>
      <c r="AR177" s="12">
        <v>0</v>
      </c>
      <c r="AS177" s="12">
        <v>0</v>
      </c>
      <c r="AT177" s="12">
        <v>0</v>
      </c>
      <c r="AU177" s="12">
        <v>0</v>
      </c>
      <c r="AV177" s="12">
        <v>0</v>
      </c>
      <c r="AW177" s="12">
        <v>0</v>
      </c>
      <c r="AX177" s="12">
        <v>0</v>
      </c>
      <c r="AY177" s="12">
        <v>0</v>
      </c>
      <c r="AZ177" s="12">
        <v>0</v>
      </c>
      <c r="BA177" s="12">
        <v>0</v>
      </c>
      <c r="BB177" s="12">
        <v>0</v>
      </c>
      <c r="BC177" s="12">
        <v>0</v>
      </c>
      <c r="BD177" s="12">
        <v>0</v>
      </c>
      <c r="BE177" s="12">
        <v>0</v>
      </c>
      <c r="BF177" s="12">
        <v>0</v>
      </c>
      <c r="BG177" s="12">
        <v>0</v>
      </c>
      <c r="BH177" s="12">
        <v>0</v>
      </c>
      <c r="BI177" s="12">
        <v>0</v>
      </c>
      <c r="BJ177" s="12">
        <v>0</v>
      </c>
      <c r="BK177" s="12">
        <v>0</v>
      </c>
      <c r="BL177" s="12">
        <v>0</v>
      </c>
      <c r="BM177" s="12">
        <v>0</v>
      </c>
      <c r="BN177" s="12">
        <v>0</v>
      </c>
      <c r="BO177" s="12">
        <v>0</v>
      </c>
      <c r="BP177" s="12">
        <v>0</v>
      </c>
      <c r="BQ177" s="12">
        <v>0</v>
      </c>
      <c r="BR177" s="12">
        <v>0</v>
      </c>
      <c r="BS177" s="12">
        <v>0</v>
      </c>
      <c r="BT177" s="12">
        <v>0</v>
      </c>
      <c r="BU177" s="12">
        <v>0</v>
      </c>
      <c r="BV177" s="12">
        <v>0</v>
      </c>
      <c r="BW177" s="12">
        <v>0</v>
      </c>
    </row>
    <row r="178" spans="2:75" x14ac:dyDescent="0.2">
      <c r="B178" s="11" t="s">
        <v>190</v>
      </c>
      <c r="C178" s="11" t="s">
        <v>191</v>
      </c>
      <c r="D178" s="11" t="s">
        <v>196</v>
      </c>
      <c r="E178" s="12">
        <v>0</v>
      </c>
      <c r="F178" s="12">
        <v>0</v>
      </c>
      <c r="G178" s="12">
        <v>0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  <c r="M178" s="12">
        <v>0</v>
      </c>
      <c r="N178" s="12">
        <v>0</v>
      </c>
      <c r="O178" s="12">
        <v>0</v>
      </c>
      <c r="P178" s="12">
        <v>0</v>
      </c>
      <c r="Q178" s="12">
        <v>0</v>
      </c>
      <c r="R178" s="12">
        <v>0</v>
      </c>
      <c r="S178" s="12">
        <v>0</v>
      </c>
      <c r="T178" s="12">
        <v>0</v>
      </c>
      <c r="U178" s="12">
        <v>0</v>
      </c>
      <c r="V178" s="12">
        <v>0</v>
      </c>
      <c r="W178" s="12">
        <v>0</v>
      </c>
      <c r="X178" s="12">
        <v>0</v>
      </c>
      <c r="Y178" s="12">
        <v>0</v>
      </c>
      <c r="Z178" s="12">
        <v>0</v>
      </c>
      <c r="AA178" s="12">
        <v>0</v>
      </c>
      <c r="AB178" s="12">
        <v>0</v>
      </c>
      <c r="AC178" s="12">
        <v>0</v>
      </c>
      <c r="AD178" s="12">
        <v>0</v>
      </c>
      <c r="AE178" s="12">
        <v>0</v>
      </c>
      <c r="AF178" s="12">
        <v>0</v>
      </c>
      <c r="AG178" s="12">
        <v>0</v>
      </c>
      <c r="AH178" s="12">
        <v>0</v>
      </c>
      <c r="AI178" s="12">
        <v>0</v>
      </c>
      <c r="AJ178" s="12">
        <v>0</v>
      </c>
      <c r="AK178" s="12">
        <v>0</v>
      </c>
      <c r="AL178" s="12">
        <v>0</v>
      </c>
      <c r="AM178" s="12">
        <v>0</v>
      </c>
      <c r="AN178" s="12">
        <v>0</v>
      </c>
      <c r="AO178" s="12">
        <v>0</v>
      </c>
      <c r="AP178" s="12">
        <v>0</v>
      </c>
      <c r="AQ178" s="12">
        <v>0</v>
      </c>
      <c r="AR178" s="12">
        <v>0</v>
      </c>
      <c r="AS178" s="12">
        <v>0</v>
      </c>
      <c r="AT178" s="12">
        <v>0</v>
      </c>
      <c r="AU178" s="12">
        <v>0</v>
      </c>
      <c r="AV178" s="12">
        <v>0</v>
      </c>
      <c r="AW178" s="12">
        <v>0</v>
      </c>
      <c r="AX178" s="12">
        <v>0</v>
      </c>
      <c r="AY178" s="12">
        <v>0</v>
      </c>
      <c r="AZ178" s="12">
        <v>0</v>
      </c>
      <c r="BA178" s="12">
        <v>0</v>
      </c>
      <c r="BB178" s="12">
        <v>0</v>
      </c>
      <c r="BC178" s="12">
        <v>0</v>
      </c>
      <c r="BD178" s="12">
        <v>0</v>
      </c>
      <c r="BE178" s="12">
        <v>0</v>
      </c>
      <c r="BF178" s="12">
        <v>0</v>
      </c>
      <c r="BG178" s="12">
        <v>0</v>
      </c>
      <c r="BH178" s="12">
        <v>0</v>
      </c>
      <c r="BI178" s="12">
        <v>0</v>
      </c>
      <c r="BJ178" s="12">
        <v>0</v>
      </c>
      <c r="BK178" s="12">
        <v>0</v>
      </c>
      <c r="BL178" s="12">
        <v>0</v>
      </c>
      <c r="BM178" s="12">
        <v>0</v>
      </c>
      <c r="BN178" s="12">
        <v>0</v>
      </c>
      <c r="BO178" s="12">
        <v>0</v>
      </c>
      <c r="BP178" s="12">
        <v>0</v>
      </c>
      <c r="BQ178" s="12">
        <v>0</v>
      </c>
      <c r="BR178" s="12">
        <v>0</v>
      </c>
      <c r="BS178" s="12">
        <v>0</v>
      </c>
      <c r="BT178" s="12">
        <v>0</v>
      </c>
      <c r="BU178" s="12">
        <v>0</v>
      </c>
      <c r="BV178" s="12">
        <v>0</v>
      </c>
      <c r="BW178" s="12">
        <v>0</v>
      </c>
    </row>
    <row r="179" spans="2:75" x14ac:dyDescent="0.2">
      <c r="B179" s="16" t="s">
        <v>190</v>
      </c>
      <c r="C179" s="16" t="s">
        <v>191</v>
      </c>
      <c r="D179" s="16" t="s">
        <v>197</v>
      </c>
      <c r="E179" s="17">
        <v>0</v>
      </c>
      <c r="F179" s="17">
        <v>0</v>
      </c>
      <c r="G179" s="17">
        <v>0</v>
      </c>
      <c r="H179" s="17">
        <v>0</v>
      </c>
      <c r="I179" s="17">
        <v>0</v>
      </c>
      <c r="J179" s="17">
        <v>0</v>
      </c>
      <c r="K179" s="17">
        <v>0</v>
      </c>
      <c r="L179" s="17">
        <v>0</v>
      </c>
      <c r="M179" s="17">
        <v>0</v>
      </c>
      <c r="N179" s="17">
        <v>0</v>
      </c>
      <c r="O179" s="17">
        <v>0</v>
      </c>
      <c r="P179" s="17">
        <v>0</v>
      </c>
      <c r="Q179" s="17">
        <v>0</v>
      </c>
      <c r="R179" s="17">
        <v>0</v>
      </c>
      <c r="S179" s="17">
        <v>0</v>
      </c>
      <c r="T179" s="17">
        <v>0</v>
      </c>
      <c r="U179" s="17">
        <v>0</v>
      </c>
      <c r="V179" s="17">
        <v>0</v>
      </c>
      <c r="W179" s="17">
        <v>0</v>
      </c>
      <c r="X179" s="17">
        <v>0</v>
      </c>
      <c r="Y179" s="17">
        <v>0</v>
      </c>
      <c r="Z179" s="17">
        <v>0</v>
      </c>
      <c r="AA179" s="17">
        <v>0</v>
      </c>
      <c r="AB179" s="17">
        <v>0</v>
      </c>
      <c r="AC179" s="17">
        <v>0</v>
      </c>
      <c r="AD179" s="17">
        <v>0</v>
      </c>
      <c r="AE179" s="17">
        <v>0</v>
      </c>
      <c r="AF179" s="17">
        <v>0</v>
      </c>
      <c r="AG179" s="17">
        <v>0</v>
      </c>
      <c r="AH179" s="17">
        <v>0</v>
      </c>
      <c r="AI179" s="17">
        <v>0</v>
      </c>
      <c r="AJ179" s="17">
        <v>0</v>
      </c>
      <c r="AK179" s="17">
        <v>0</v>
      </c>
      <c r="AL179" s="17">
        <v>0</v>
      </c>
      <c r="AM179" s="17">
        <v>0</v>
      </c>
      <c r="AN179" s="17">
        <v>0</v>
      </c>
      <c r="AO179" s="17">
        <v>0</v>
      </c>
      <c r="AP179" s="17">
        <v>0</v>
      </c>
      <c r="AQ179" s="17">
        <v>0</v>
      </c>
      <c r="AR179" s="17">
        <v>0</v>
      </c>
      <c r="AS179" s="17">
        <v>0</v>
      </c>
      <c r="AT179" s="17">
        <v>0</v>
      </c>
      <c r="AU179" s="17">
        <v>0</v>
      </c>
      <c r="AV179" s="17">
        <v>0</v>
      </c>
      <c r="AW179" s="17">
        <v>0</v>
      </c>
      <c r="AX179" s="17">
        <v>0</v>
      </c>
      <c r="AY179" s="17">
        <v>0</v>
      </c>
      <c r="AZ179" s="17">
        <v>0</v>
      </c>
      <c r="BA179" s="17">
        <v>0</v>
      </c>
      <c r="BB179" s="17">
        <v>0</v>
      </c>
      <c r="BC179" s="17">
        <v>0</v>
      </c>
      <c r="BD179" s="17">
        <v>0</v>
      </c>
      <c r="BE179" s="17">
        <v>0</v>
      </c>
      <c r="BF179" s="17">
        <v>0</v>
      </c>
      <c r="BG179" s="17">
        <v>0</v>
      </c>
      <c r="BH179" s="17">
        <v>0</v>
      </c>
      <c r="BI179" s="17">
        <v>0</v>
      </c>
      <c r="BJ179" s="17">
        <v>0</v>
      </c>
      <c r="BK179" s="17">
        <v>0</v>
      </c>
      <c r="BL179" s="17">
        <v>0</v>
      </c>
      <c r="BM179" s="17">
        <v>0</v>
      </c>
      <c r="BN179" s="17">
        <v>0</v>
      </c>
      <c r="BO179" s="17">
        <v>0</v>
      </c>
      <c r="BP179" s="17">
        <v>0</v>
      </c>
      <c r="BQ179" s="17">
        <v>0</v>
      </c>
      <c r="BR179" s="17">
        <v>0</v>
      </c>
      <c r="BS179" s="17">
        <v>0</v>
      </c>
      <c r="BT179" s="17">
        <v>0</v>
      </c>
      <c r="BU179" s="17">
        <v>0</v>
      </c>
      <c r="BV179" s="17">
        <v>0</v>
      </c>
      <c r="BW179" s="17">
        <v>0</v>
      </c>
    </row>
    <row r="180" spans="2:75" x14ac:dyDescent="0.2">
      <c r="B180" s="11" t="s">
        <v>190</v>
      </c>
      <c r="C180" s="11" t="s">
        <v>198</v>
      </c>
      <c r="D180" s="11" t="s">
        <v>199</v>
      </c>
      <c r="E180" s="12">
        <v>0</v>
      </c>
      <c r="F180" s="12">
        <v>0</v>
      </c>
      <c r="G180" s="12">
        <v>0</v>
      </c>
      <c r="H180" s="12">
        <v>0</v>
      </c>
      <c r="I180" s="12">
        <v>0</v>
      </c>
      <c r="J180" s="12">
        <v>0</v>
      </c>
      <c r="K180" s="12">
        <v>0</v>
      </c>
      <c r="L180" s="12">
        <v>0</v>
      </c>
      <c r="M180" s="12">
        <v>0</v>
      </c>
      <c r="N180" s="12">
        <v>0</v>
      </c>
      <c r="O180" s="12">
        <v>0</v>
      </c>
      <c r="P180" s="12">
        <v>0</v>
      </c>
      <c r="Q180" s="12">
        <v>0</v>
      </c>
      <c r="R180" s="12">
        <v>0</v>
      </c>
      <c r="S180" s="12">
        <v>0</v>
      </c>
      <c r="T180" s="12">
        <v>0</v>
      </c>
      <c r="U180" s="12">
        <v>0</v>
      </c>
      <c r="V180" s="12">
        <v>0</v>
      </c>
      <c r="W180" s="12">
        <v>0</v>
      </c>
      <c r="X180" s="12">
        <v>0</v>
      </c>
      <c r="Y180" s="12">
        <v>0</v>
      </c>
      <c r="Z180" s="12">
        <v>0</v>
      </c>
      <c r="AA180" s="12">
        <v>0</v>
      </c>
      <c r="AB180" s="12">
        <v>0</v>
      </c>
      <c r="AC180" s="12">
        <v>0</v>
      </c>
      <c r="AD180" s="12">
        <v>0</v>
      </c>
      <c r="AE180" s="12">
        <v>0</v>
      </c>
      <c r="AF180" s="12">
        <v>0</v>
      </c>
      <c r="AG180" s="12">
        <v>0</v>
      </c>
      <c r="AH180" s="12">
        <v>0</v>
      </c>
      <c r="AI180" s="12">
        <v>0</v>
      </c>
      <c r="AJ180" s="12">
        <v>0</v>
      </c>
      <c r="AK180" s="12">
        <v>0</v>
      </c>
      <c r="AL180" s="12">
        <v>0</v>
      </c>
      <c r="AM180" s="12">
        <v>0</v>
      </c>
      <c r="AN180" s="12">
        <v>0</v>
      </c>
      <c r="AO180" s="12">
        <v>0</v>
      </c>
      <c r="AP180" s="12">
        <v>0</v>
      </c>
      <c r="AQ180" s="12">
        <v>0</v>
      </c>
      <c r="AR180" s="12">
        <v>0</v>
      </c>
      <c r="AS180" s="12">
        <v>0</v>
      </c>
      <c r="AT180" s="12">
        <v>0</v>
      </c>
      <c r="AU180" s="12">
        <v>0</v>
      </c>
      <c r="AV180" s="12">
        <v>0</v>
      </c>
      <c r="AW180" s="12">
        <v>0</v>
      </c>
      <c r="AX180" s="12">
        <v>0</v>
      </c>
      <c r="AY180" s="12">
        <v>0</v>
      </c>
      <c r="AZ180" s="12">
        <v>0</v>
      </c>
      <c r="BA180" s="12">
        <v>0</v>
      </c>
      <c r="BB180" s="12">
        <v>0</v>
      </c>
      <c r="BC180" s="12">
        <v>0</v>
      </c>
      <c r="BD180" s="12">
        <v>0</v>
      </c>
      <c r="BE180" s="12">
        <v>0</v>
      </c>
      <c r="BF180" s="12">
        <v>0</v>
      </c>
      <c r="BG180" s="12">
        <v>0</v>
      </c>
      <c r="BH180" s="12">
        <v>0</v>
      </c>
      <c r="BI180" s="12">
        <v>0</v>
      </c>
      <c r="BJ180" s="12">
        <v>0</v>
      </c>
      <c r="BK180" s="12">
        <v>0</v>
      </c>
      <c r="BL180" s="12">
        <v>0</v>
      </c>
      <c r="BM180" s="12">
        <v>0</v>
      </c>
      <c r="BN180" s="12">
        <v>0</v>
      </c>
      <c r="BO180" s="12">
        <v>0</v>
      </c>
      <c r="BP180" s="12">
        <v>0</v>
      </c>
      <c r="BQ180" s="12">
        <v>0</v>
      </c>
      <c r="BR180" s="12">
        <v>0</v>
      </c>
      <c r="BS180" s="12">
        <v>0</v>
      </c>
      <c r="BT180" s="12">
        <v>0</v>
      </c>
      <c r="BU180" s="12">
        <v>0</v>
      </c>
      <c r="BV180" s="12">
        <v>0</v>
      </c>
      <c r="BW180" s="12">
        <v>0</v>
      </c>
    </row>
    <row r="181" spans="2:75" x14ac:dyDescent="0.2">
      <c r="B181" s="11" t="s">
        <v>190</v>
      </c>
      <c r="C181" s="11" t="s">
        <v>198</v>
      </c>
      <c r="D181" s="11" t="s">
        <v>200</v>
      </c>
      <c r="E181" s="12">
        <v>0</v>
      </c>
      <c r="F181" s="12">
        <v>0</v>
      </c>
      <c r="G181" s="12">
        <v>0</v>
      </c>
      <c r="H181" s="12">
        <v>0</v>
      </c>
      <c r="I181" s="12">
        <v>0</v>
      </c>
      <c r="J181" s="12">
        <v>0</v>
      </c>
      <c r="K181" s="12">
        <v>0</v>
      </c>
      <c r="L181" s="12">
        <v>0</v>
      </c>
      <c r="M181" s="12">
        <v>0</v>
      </c>
      <c r="N181" s="12">
        <v>0</v>
      </c>
      <c r="O181" s="12">
        <v>0</v>
      </c>
      <c r="P181" s="12">
        <v>0</v>
      </c>
      <c r="Q181" s="12">
        <v>0</v>
      </c>
      <c r="R181" s="12">
        <v>0</v>
      </c>
      <c r="S181" s="12">
        <v>0</v>
      </c>
      <c r="T181" s="12">
        <v>0</v>
      </c>
      <c r="U181" s="12">
        <v>0</v>
      </c>
      <c r="V181" s="12">
        <v>0</v>
      </c>
      <c r="W181" s="12">
        <v>0</v>
      </c>
      <c r="X181" s="12">
        <v>0</v>
      </c>
      <c r="Y181" s="12">
        <v>0</v>
      </c>
      <c r="Z181" s="12">
        <v>0</v>
      </c>
      <c r="AA181" s="12">
        <v>0</v>
      </c>
      <c r="AB181" s="12">
        <v>0</v>
      </c>
      <c r="AC181" s="12">
        <v>0</v>
      </c>
      <c r="AD181" s="12">
        <v>0</v>
      </c>
      <c r="AE181" s="12">
        <v>0</v>
      </c>
      <c r="AF181" s="12">
        <v>0</v>
      </c>
      <c r="AG181" s="12">
        <v>0</v>
      </c>
      <c r="AH181" s="12">
        <v>0</v>
      </c>
      <c r="AI181" s="12">
        <v>0</v>
      </c>
      <c r="AJ181" s="12">
        <v>0</v>
      </c>
      <c r="AK181" s="12">
        <v>0</v>
      </c>
      <c r="AL181" s="12">
        <v>0</v>
      </c>
      <c r="AM181" s="12">
        <v>0</v>
      </c>
      <c r="AN181" s="12">
        <v>0</v>
      </c>
      <c r="AO181" s="12">
        <v>0</v>
      </c>
      <c r="AP181" s="12">
        <v>0</v>
      </c>
      <c r="AQ181" s="12">
        <v>0</v>
      </c>
      <c r="AR181" s="12">
        <v>0</v>
      </c>
      <c r="AS181" s="12">
        <v>0</v>
      </c>
      <c r="AT181" s="12">
        <v>0</v>
      </c>
      <c r="AU181" s="12">
        <v>0</v>
      </c>
      <c r="AV181" s="12">
        <v>0</v>
      </c>
      <c r="AW181" s="12">
        <v>0</v>
      </c>
      <c r="AX181" s="12">
        <v>0</v>
      </c>
      <c r="AY181" s="12">
        <v>0</v>
      </c>
      <c r="AZ181" s="12">
        <v>0</v>
      </c>
      <c r="BA181" s="12">
        <v>0</v>
      </c>
      <c r="BB181" s="12">
        <v>0</v>
      </c>
      <c r="BC181" s="12">
        <v>0</v>
      </c>
      <c r="BD181" s="12">
        <v>0</v>
      </c>
      <c r="BE181" s="12">
        <v>0</v>
      </c>
      <c r="BF181" s="12">
        <v>0</v>
      </c>
      <c r="BG181" s="12">
        <v>0</v>
      </c>
      <c r="BH181" s="12">
        <v>0</v>
      </c>
      <c r="BI181" s="12">
        <v>0</v>
      </c>
      <c r="BJ181" s="12">
        <v>0</v>
      </c>
      <c r="BK181" s="12">
        <v>0</v>
      </c>
      <c r="BL181" s="12">
        <v>0</v>
      </c>
      <c r="BM181" s="12">
        <v>0</v>
      </c>
      <c r="BN181" s="12">
        <v>0</v>
      </c>
      <c r="BO181" s="12">
        <v>0</v>
      </c>
      <c r="BP181" s="12">
        <v>0</v>
      </c>
      <c r="BQ181" s="12">
        <v>0</v>
      </c>
      <c r="BR181" s="12">
        <v>0</v>
      </c>
      <c r="BS181" s="12">
        <v>0</v>
      </c>
      <c r="BT181" s="12">
        <v>0</v>
      </c>
      <c r="BU181" s="12">
        <v>0</v>
      </c>
      <c r="BV181" s="12">
        <v>0</v>
      </c>
      <c r="BW181" s="12">
        <v>0</v>
      </c>
    </row>
    <row r="182" spans="2:75" x14ac:dyDescent="0.2">
      <c r="B182" s="11" t="s">
        <v>190</v>
      </c>
      <c r="C182" s="11" t="s">
        <v>198</v>
      </c>
      <c r="D182" s="11" t="s">
        <v>201</v>
      </c>
      <c r="E182" s="12">
        <v>0</v>
      </c>
      <c r="F182" s="12">
        <v>0</v>
      </c>
      <c r="G182" s="12">
        <v>0</v>
      </c>
      <c r="H182" s="12">
        <v>0</v>
      </c>
      <c r="I182" s="12">
        <v>0</v>
      </c>
      <c r="J182" s="12">
        <v>0</v>
      </c>
      <c r="K182" s="12">
        <v>0</v>
      </c>
      <c r="L182" s="12">
        <v>0</v>
      </c>
      <c r="M182" s="12">
        <v>0</v>
      </c>
      <c r="N182" s="12">
        <v>0</v>
      </c>
      <c r="O182" s="12">
        <v>0</v>
      </c>
      <c r="P182" s="12">
        <v>0</v>
      </c>
      <c r="Q182" s="12">
        <v>0</v>
      </c>
      <c r="R182" s="12">
        <v>0</v>
      </c>
      <c r="S182" s="12">
        <v>0</v>
      </c>
      <c r="T182" s="12">
        <v>0</v>
      </c>
      <c r="U182" s="12">
        <v>0</v>
      </c>
      <c r="V182" s="12">
        <v>0</v>
      </c>
      <c r="W182" s="12">
        <v>0</v>
      </c>
      <c r="X182" s="12">
        <v>0</v>
      </c>
      <c r="Y182" s="12">
        <v>0</v>
      </c>
      <c r="Z182" s="12">
        <v>0</v>
      </c>
      <c r="AA182" s="12">
        <v>0</v>
      </c>
      <c r="AB182" s="12">
        <v>0</v>
      </c>
      <c r="AC182" s="12">
        <v>0</v>
      </c>
      <c r="AD182" s="12">
        <v>0</v>
      </c>
      <c r="AE182" s="12">
        <v>0</v>
      </c>
      <c r="AF182" s="12">
        <v>0</v>
      </c>
      <c r="AG182" s="12">
        <v>0</v>
      </c>
      <c r="AH182" s="12">
        <v>0</v>
      </c>
      <c r="AI182" s="12">
        <v>0</v>
      </c>
      <c r="AJ182" s="12">
        <v>0</v>
      </c>
      <c r="AK182" s="12">
        <v>0</v>
      </c>
      <c r="AL182" s="12">
        <v>0</v>
      </c>
      <c r="AM182" s="12">
        <v>0</v>
      </c>
      <c r="AN182" s="12">
        <v>0</v>
      </c>
      <c r="AO182" s="12">
        <v>0</v>
      </c>
      <c r="AP182" s="12">
        <v>0</v>
      </c>
      <c r="AQ182" s="12">
        <v>0</v>
      </c>
      <c r="AR182" s="12">
        <v>0</v>
      </c>
      <c r="AS182" s="12">
        <v>0</v>
      </c>
      <c r="AT182" s="12">
        <v>0</v>
      </c>
      <c r="AU182" s="12">
        <v>0</v>
      </c>
      <c r="AV182" s="12">
        <v>0</v>
      </c>
      <c r="AW182" s="12">
        <v>0</v>
      </c>
      <c r="AX182" s="12">
        <v>0</v>
      </c>
      <c r="AY182" s="12">
        <v>0</v>
      </c>
      <c r="AZ182" s="12">
        <v>0</v>
      </c>
      <c r="BA182" s="12">
        <v>0</v>
      </c>
      <c r="BB182" s="12">
        <v>0</v>
      </c>
      <c r="BC182" s="12">
        <v>0</v>
      </c>
      <c r="BD182" s="12">
        <v>0</v>
      </c>
      <c r="BE182" s="12">
        <v>0</v>
      </c>
      <c r="BF182" s="12">
        <v>0</v>
      </c>
      <c r="BG182" s="12">
        <v>0</v>
      </c>
      <c r="BH182" s="12">
        <v>0</v>
      </c>
      <c r="BI182" s="12">
        <v>0</v>
      </c>
      <c r="BJ182" s="12">
        <v>0</v>
      </c>
      <c r="BK182" s="12">
        <v>0</v>
      </c>
      <c r="BL182" s="12">
        <v>0</v>
      </c>
      <c r="BM182" s="12">
        <v>0</v>
      </c>
      <c r="BN182" s="12">
        <v>0</v>
      </c>
      <c r="BO182" s="12">
        <v>0</v>
      </c>
      <c r="BP182" s="12">
        <v>0</v>
      </c>
      <c r="BQ182" s="12">
        <v>0</v>
      </c>
      <c r="BR182" s="12">
        <v>0</v>
      </c>
      <c r="BS182" s="12">
        <v>0</v>
      </c>
      <c r="BT182" s="12">
        <v>0</v>
      </c>
      <c r="BU182" s="12">
        <v>0</v>
      </c>
      <c r="BV182" s="12">
        <v>0</v>
      </c>
      <c r="BW182" s="12">
        <v>0</v>
      </c>
    </row>
    <row r="183" spans="2:75" x14ac:dyDescent="0.2">
      <c r="B183" s="11" t="s">
        <v>190</v>
      </c>
      <c r="C183" s="11" t="s">
        <v>198</v>
      </c>
      <c r="D183" s="11" t="s">
        <v>202</v>
      </c>
      <c r="E183" s="12">
        <v>0</v>
      </c>
      <c r="F183" s="12">
        <v>0</v>
      </c>
      <c r="G183" s="12">
        <v>0</v>
      </c>
      <c r="H183" s="12">
        <v>0</v>
      </c>
      <c r="I183" s="12">
        <v>0</v>
      </c>
      <c r="J183" s="12">
        <v>0</v>
      </c>
      <c r="K183" s="12">
        <v>0</v>
      </c>
      <c r="L183" s="12">
        <v>0</v>
      </c>
      <c r="M183" s="12">
        <v>0</v>
      </c>
      <c r="N183" s="12">
        <v>0</v>
      </c>
      <c r="O183" s="12">
        <v>0</v>
      </c>
      <c r="P183" s="12">
        <v>0</v>
      </c>
      <c r="Q183" s="12">
        <v>0</v>
      </c>
      <c r="R183" s="12">
        <v>0</v>
      </c>
      <c r="S183" s="12">
        <v>0</v>
      </c>
      <c r="T183" s="12">
        <v>0</v>
      </c>
      <c r="U183" s="12">
        <v>0</v>
      </c>
      <c r="V183" s="12">
        <v>0</v>
      </c>
      <c r="W183" s="12">
        <v>0</v>
      </c>
      <c r="X183" s="12">
        <v>0</v>
      </c>
      <c r="Y183" s="12">
        <v>0</v>
      </c>
      <c r="Z183" s="12">
        <v>0</v>
      </c>
      <c r="AA183" s="12">
        <v>0</v>
      </c>
      <c r="AB183" s="12">
        <v>0</v>
      </c>
      <c r="AC183" s="12">
        <v>0</v>
      </c>
      <c r="AD183" s="12">
        <v>0</v>
      </c>
      <c r="AE183" s="12">
        <v>0</v>
      </c>
      <c r="AF183" s="12">
        <v>0</v>
      </c>
      <c r="AG183" s="12">
        <v>0</v>
      </c>
      <c r="AH183" s="12">
        <v>0</v>
      </c>
      <c r="AI183" s="12">
        <v>0</v>
      </c>
      <c r="AJ183" s="12">
        <v>0</v>
      </c>
      <c r="AK183" s="12">
        <v>0</v>
      </c>
      <c r="AL183" s="12">
        <v>0</v>
      </c>
      <c r="AM183" s="12">
        <v>0</v>
      </c>
      <c r="AN183" s="12">
        <v>0</v>
      </c>
      <c r="AO183" s="12">
        <v>0</v>
      </c>
      <c r="AP183" s="12">
        <v>0</v>
      </c>
      <c r="AQ183" s="12">
        <v>0</v>
      </c>
      <c r="AR183" s="12">
        <v>0</v>
      </c>
      <c r="AS183" s="12">
        <v>0</v>
      </c>
      <c r="AT183" s="12">
        <v>0</v>
      </c>
      <c r="AU183" s="12">
        <v>0</v>
      </c>
      <c r="AV183" s="12">
        <v>0</v>
      </c>
      <c r="AW183" s="12">
        <v>0</v>
      </c>
      <c r="AX183" s="12">
        <v>0</v>
      </c>
      <c r="AY183" s="12">
        <v>0</v>
      </c>
      <c r="AZ183" s="12">
        <v>0</v>
      </c>
      <c r="BA183" s="12">
        <v>0</v>
      </c>
      <c r="BB183" s="12">
        <v>0</v>
      </c>
      <c r="BC183" s="12">
        <v>0</v>
      </c>
      <c r="BD183" s="12">
        <v>0</v>
      </c>
      <c r="BE183" s="12">
        <v>0</v>
      </c>
      <c r="BF183" s="12">
        <v>0</v>
      </c>
      <c r="BG183" s="12">
        <v>0</v>
      </c>
      <c r="BH183" s="12">
        <v>0</v>
      </c>
      <c r="BI183" s="12">
        <v>0</v>
      </c>
      <c r="BJ183" s="12">
        <v>0</v>
      </c>
      <c r="BK183" s="12">
        <v>0</v>
      </c>
      <c r="BL183" s="12">
        <v>0</v>
      </c>
      <c r="BM183" s="12">
        <v>0</v>
      </c>
      <c r="BN183" s="12">
        <v>0</v>
      </c>
      <c r="BO183" s="12">
        <v>0</v>
      </c>
      <c r="BP183" s="12">
        <v>0</v>
      </c>
      <c r="BQ183" s="12">
        <v>0</v>
      </c>
      <c r="BR183" s="12">
        <v>0</v>
      </c>
      <c r="BS183" s="12">
        <v>0</v>
      </c>
      <c r="BT183" s="12">
        <v>0</v>
      </c>
      <c r="BU183" s="12">
        <v>0</v>
      </c>
      <c r="BV183" s="12">
        <v>0</v>
      </c>
      <c r="BW183" s="12">
        <v>0</v>
      </c>
    </row>
    <row r="184" spans="2:75" x14ac:dyDescent="0.2">
      <c r="B184" s="16" t="s">
        <v>190</v>
      </c>
      <c r="C184" s="16" t="s">
        <v>198</v>
      </c>
      <c r="D184" s="16" t="s">
        <v>203</v>
      </c>
      <c r="E184" s="17">
        <v>0</v>
      </c>
      <c r="F184" s="17">
        <v>0</v>
      </c>
      <c r="G184" s="17">
        <v>0</v>
      </c>
      <c r="H184" s="17">
        <v>0</v>
      </c>
      <c r="I184" s="17">
        <v>0</v>
      </c>
      <c r="J184" s="17">
        <v>0</v>
      </c>
      <c r="K184" s="17">
        <v>0</v>
      </c>
      <c r="L184" s="17">
        <v>0</v>
      </c>
      <c r="M184" s="17">
        <v>0</v>
      </c>
      <c r="N184" s="17">
        <v>0</v>
      </c>
      <c r="O184" s="17">
        <v>0</v>
      </c>
      <c r="P184" s="17">
        <v>0</v>
      </c>
      <c r="Q184" s="17">
        <v>0</v>
      </c>
      <c r="R184" s="17">
        <v>0</v>
      </c>
      <c r="S184" s="17">
        <v>0</v>
      </c>
      <c r="T184" s="17">
        <v>0</v>
      </c>
      <c r="U184" s="17">
        <v>0</v>
      </c>
      <c r="V184" s="17">
        <v>0</v>
      </c>
      <c r="W184" s="17">
        <v>0</v>
      </c>
      <c r="X184" s="17">
        <v>0</v>
      </c>
      <c r="Y184" s="17">
        <v>0</v>
      </c>
      <c r="Z184" s="17">
        <v>0</v>
      </c>
      <c r="AA184" s="17">
        <v>0</v>
      </c>
      <c r="AB184" s="17">
        <v>0</v>
      </c>
      <c r="AC184" s="17">
        <v>0</v>
      </c>
      <c r="AD184" s="17">
        <v>0</v>
      </c>
      <c r="AE184" s="17">
        <v>0</v>
      </c>
      <c r="AF184" s="17">
        <v>0</v>
      </c>
      <c r="AG184" s="17">
        <v>0</v>
      </c>
      <c r="AH184" s="17">
        <v>0</v>
      </c>
      <c r="AI184" s="17">
        <v>0</v>
      </c>
      <c r="AJ184" s="17">
        <v>0</v>
      </c>
      <c r="AK184" s="17">
        <v>0</v>
      </c>
      <c r="AL184" s="17">
        <v>0</v>
      </c>
      <c r="AM184" s="17">
        <v>0</v>
      </c>
      <c r="AN184" s="17">
        <v>0</v>
      </c>
      <c r="AO184" s="17">
        <v>0</v>
      </c>
      <c r="AP184" s="17">
        <v>0</v>
      </c>
      <c r="AQ184" s="17">
        <v>0</v>
      </c>
      <c r="AR184" s="17">
        <v>0</v>
      </c>
      <c r="AS184" s="17">
        <v>0</v>
      </c>
      <c r="AT184" s="17">
        <v>0</v>
      </c>
      <c r="AU184" s="17">
        <v>0</v>
      </c>
      <c r="AV184" s="17">
        <v>0</v>
      </c>
      <c r="AW184" s="17">
        <v>0</v>
      </c>
      <c r="AX184" s="17">
        <v>0</v>
      </c>
      <c r="AY184" s="17">
        <v>0</v>
      </c>
      <c r="AZ184" s="17">
        <v>0</v>
      </c>
      <c r="BA184" s="17">
        <v>0</v>
      </c>
      <c r="BB184" s="17">
        <v>0</v>
      </c>
      <c r="BC184" s="17">
        <v>0</v>
      </c>
      <c r="BD184" s="17">
        <v>0</v>
      </c>
      <c r="BE184" s="17">
        <v>0</v>
      </c>
      <c r="BF184" s="17">
        <v>0</v>
      </c>
      <c r="BG184" s="17">
        <v>0</v>
      </c>
      <c r="BH184" s="17">
        <v>0</v>
      </c>
      <c r="BI184" s="17">
        <v>0</v>
      </c>
      <c r="BJ184" s="17">
        <v>0</v>
      </c>
      <c r="BK184" s="17">
        <v>0</v>
      </c>
      <c r="BL184" s="17">
        <v>0</v>
      </c>
      <c r="BM184" s="17">
        <v>0</v>
      </c>
      <c r="BN184" s="17">
        <v>0</v>
      </c>
      <c r="BO184" s="17">
        <v>0</v>
      </c>
      <c r="BP184" s="17">
        <v>0</v>
      </c>
      <c r="BQ184" s="17">
        <v>0</v>
      </c>
      <c r="BR184" s="17">
        <v>0</v>
      </c>
      <c r="BS184" s="17">
        <v>0</v>
      </c>
      <c r="BT184" s="17">
        <v>0</v>
      </c>
      <c r="BU184" s="17">
        <v>0</v>
      </c>
      <c r="BV184" s="17">
        <v>0</v>
      </c>
      <c r="BW184" s="17">
        <v>0</v>
      </c>
    </row>
    <row r="185" spans="2:75" x14ac:dyDescent="0.2">
      <c r="B185" s="11" t="s">
        <v>190</v>
      </c>
      <c r="C185" s="11" t="s">
        <v>204</v>
      </c>
      <c r="D185" s="11" t="s">
        <v>205</v>
      </c>
      <c r="E185" s="12">
        <v>0</v>
      </c>
      <c r="F185" s="12">
        <v>0</v>
      </c>
      <c r="G185" s="12">
        <v>0</v>
      </c>
      <c r="H185" s="12">
        <v>0</v>
      </c>
      <c r="I185" s="12">
        <v>0</v>
      </c>
      <c r="J185" s="12">
        <v>0</v>
      </c>
      <c r="K185" s="12">
        <v>0</v>
      </c>
      <c r="L185" s="12">
        <v>0</v>
      </c>
      <c r="M185" s="12">
        <v>0</v>
      </c>
      <c r="N185" s="12">
        <v>0</v>
      </c>
      <c r="O185" s="12">
        <v>0</v>
      </c>
      <c r="P185" s="12">
        <v>0</v>
      </c>
      <c r="Q185" s="12">
        <v>0</v>
      </c>
      <c r="R185" s="12">
        <v>0</v>
      </c>
      <c r="S185" s="12">
        <v>0</v>
      </c>
      <c r="T185" s="12">
        <v>0</v>
      </c>
      <c r="U185" s="12">
        <v>0</v>
      </c>
      <c r="V185" s="12">
        <v>0</v>
      </c>
      <c r="W185" s="12">
        <v>0</v>
      </c>
      <c r="X185" s="12">
        <v>0</v>
      </c>
      <c r="Y185" s="12">
        <v>0</v>
      </c>
      <c r="Z185" s="12">
        <v>0</v>
      </c>
      <c r="AA185" s="12">
        <v>0</v>
      </c>
      <c r="AB185" s="12">
        <v>0</v>
      </c>
      <c r="AC185" s="12">
        <v>0</v>
      </c>
      <c r="AD185" s="12">
        <v>0</v>
      </c>
      <c r="AE185" s="12">
        <v>0</v>
      </c>
      <c r="AF185" s="12">
        <v>0</v>
      </c>
      <c r="AG185" s="12">
        <v>0</v>
      </c>
      <c r="AH185" s="12">
        <v>0</v>
      </c>
      <c r="AI185" s="12">
        <v>0</v>
      </c>
      <c r="AJ185" s="12">
        <v>0</v>
      </c>
      <c r="AK185" s="12">
        <v>0</v>
      </c>
      <c r="AL185" s="12">
        <v>0</v>
      </c>
      <c r="AM185" s="12">
        <v>0</v>
      </c>
      <c r="AN185" s="12">
        <v>0</v>
      </c>
      <c r="AO185" s="12">
        <v>0</v>
      </c>
      <c r="AP185" s="12">
        <v>0</v>
      </c>
      <c r="AQ185" s="12">
        <v>0</v>
      </c>
      <c r="AR185" s="12">
        <v>0</v>
      </c>
      <c r="AS185" s="12">
        <v>0</v>
      </c>
      <c r="AT185" s="12">
        <v>0</v>
      </c>
      <c r="AU185" s="12">
        <v>0</v>
      </c>
      <c r="AV185" s="12">
        <v>0</v>
      </c>
      <c r="AW185" s="12">
        <v>0</v>
      </c>
      <c r="AX185" s="12">
        <v>0</v>
      </c>
      <c r="AY185" s="12">
        <v>0</v>
      </c>
      <c r="AZ185" s="12">
        <v>0</v>
      </c>
      <c r="BA185" s="12">
        <v>0</v>
      </c>
      <c r="BB185" s="12">
        <v>0</v>
      </c>
      <c r="BC185" s="12">
        <v>0</v>
      </c>
      <c r="BD185" s="12">
        <v>0</v>
      </c>
      <c r="BE185" s="12">
        <v>0</v>
      </c>
      <c r="BF185" s="12">
        <v>0</v>
      </c>
      <c r="BG185" s="12">
        <v>0</v>
      </c>
      <c r="BH185" s="12">
        <v>0</v>
      </c>
      <c r="BI185" s="12">
        <v>0</v>
      </c>
      <c r="BJ185" s="12">
        <v>0</v>
      </c>
      <c r="BK185" s="12">
        <v>0</v>
      </c>
      <c r="BL185" s="12">
        <v>0</v>
      </c>
      <c r="BM185" s="12">
        <v>0</v>
      </c>
      <c r="BN185" s="12">
        <v>0</v>
      </c>
      <c r="BO185" s="12">
        <v>0</v>
      </c>
      <c r="BP185" s="12">
        <v>0</v>
      </c>
      <c r="BQ185" s="12">
        <v>0</v>
      </c>
      <c r="BR185" s="12">
        <v>0</v>
      </c>
      <c r="BS185" s="12">
        <v>0</v>
      </c>
      <c r="BT185" s="12">
        <v>0</v>
      </c>
      <c r="BU185" s="12">
        <v>0</v>
      </c>
      <c r="BV185" s="12">
        <v>0</v>
      </c>
      <c r="BW185" s="12">
        <v>0</v>
      </c>
    </row>
    <row r="186" spans="2:75" x14ac:dyDescent="0.2">
      <c r="B186" s="11" t="s">
        <v>190</v>
      </c>
      <c r="C186" s="11" t="s">
        <v>204</v>
      </c>
      <c r="D186" s="11" t="s">
        <v>206</v>
      </c>
      <c r="E186" s="12">
        <v>0</v>
      </c>
      <c r="F186" s="12">
        <v>0</v>
      </c>
      <c r="G186" s="12">
        <v>0</v>
      </c>
      <c r="H186" s="12">
        <v>0</v>
      </c>
      <c r="I186" s="12">
        <v>0</v>
      </c>
      <c r="J186" s="12">
        <v>0</v>
      </c>
      <c r="K186" s="12">
        <v>0</v>
      </c>
      <c r="L186" s="12">
        <v>0</v>
      </c>
      <c r="M186" s="12">
        <v>0</v>
      </c>
      <c r="N186" s="12">
        <v>0</v>
      </c>
      <c r="O186" s="12">
        <v>0</v>
      </c>
      <c r="P186" s="12">
        <v>0</v>
      </c>
      <c r="Q186" s="12">
        <v>0</v>
      </c>
      <c r="R186" s="12">
        <v>0</v>
      </c>
      <c r="S186" s="12">
        <v>0</v>
      </c>
      <c r="T186" s="12">
        <v>0</v>
      </c>
      <c r="U186" s="12">
        <v>0</v>
      </c>
      <c r="V186" s="12">
        <v>0</v>
      </c>
      <c r="W186" s="12">
        <v>0</v>
      </c>
      <c r="X186" s="12">
        <v>0</v>
      </c>
      <c r="Y186" s="12">
        <v>0</v>
      </c>
      <c r="Z186" s="12">
        <v>0</v>
      </c>
      <c r="AA186" s="12">
        <v>0</v>
      </c>
      <c r="AB186" s="12">
        <v>0</v>
      </c>
      <c r="AC186" s="12">
        <v>0</v>
      </c>
      <c r="AD186" s="12">
        <v>0</v>
      </c>
      <c r="AE186" s="12">
        <v>0</v>
      </c>
      <c r="AF186" s="12">
        <v>0</v>
      </c>
      <c r="AG186" s="12">
        <v>0</v>
      </c>
      <c r="AH186" s="12">
        <v>0</v>
      </c>
      <c r="AI186" s="12">
        <v>0</v>
      </c>
      <c r="AJ186" s="12">
        <v>0</v>
      </c>
      <c r="AK186" s="12">
        <v>0</v>
      </c>
      <c r="AL186" s="12">
        <v>0</v>
      </c>
      <c r="AM186" s="12">
        <v>0</v>
      </c>
      <c r="AN186" s="12">
        <v>0</v>
      </c>
      <c r="AO186" s="12">
        <v>0</v>
      </c>
      <c r="AP186" s="12">
        <v>0</v>
      </c>
      <c r="AQ186" s="12">
        <v>0</v>
      </c>
      <c r="AR186" s="12">
        <v>0</v>
      </c>
      <c r="AS186" s="12">
        <v>0</v>
      </c>
      <c r="AT186" s="12">
        <v>0</v>
      </c>
      <c r="AU186" s="12">
        <v>0</v>
      </c>
      <c r="AV186" s="12">
        <v>0</v>
      </c>
      <c r="AW186" s="12">
        <v>0</v>
      </c>
      <c r="AX186" s="12">
        <v>0</v>
      </c>
      <c r="AY186" s="12">
        <v>0</v>
      </c>
      <c r="AZ186" s="12">
        <v>0</v>
      </c>
      <c r="BA186" s="12">
        <v>0</v>
      </c>
      <c r="BB186" s="12">
        <v>0</v>
      </c>
      <c r="BC186" s="12">
        <v>0</v>
      </c>
      <c r="BD186" s="12">
        <v>0</v>
      </c>
      <c r="BE186" s="12">
        <v>0</v>
      </c>
      <c r="BF186" s="12">
        <v>0</v>
      </c>
      <c r="BG186" s="12">
        <v>0</v>
      </c>
      <c r="BH186" s="12">
        <v>0</v>
      </c>
      <c r="BI186" s="12">
        <v>0</v>
      </c>
      <c r="BJ186" s="12">
        <v>0</v>
      </c>
      <c r="BK186" s="12">
        <v>0</v>
      </c>
      <c r="BL186" s="12">
        <v>0</v>
      </c>
      <c r="BM186" s="12">
        <v>0</v>
      </c>
      <c r="BN186" s="12">
        <v>0</v>
      </c>
      <c r="BO186" s="12">
        <v>0</v>
      </c>
      <c r="BP186" s="12">
        <v>0</v>
      </c>
      <c r="BQ186" s="12">
        <v>0</v>
      </c>
      <c r="BR186" s="12">
        <v>0</v>
      </c>
      <c r="BS186" s="12">
        <v>0</v>
      </c>
      <c r="BT186" s="12">
        <v>0</v>
      </c>
      <c r="BU186" s="12">
        <v>0</v>
      </c>
      <c r="BV186" s="12">
        <v>0</v>
      </c>
      <c r="BW186" s="12">
        <v>0</v>
      </c>
    </row>
    <row r="187" spans="2:75" x14ac:dyDescent="0.2">
      <c r="B187" s="11" t="s">
        <v>190</v>
      </c>
      <c r="C187" s="11" t="s">
        <v>204</v>
      </c>
      <c r="D187" s="11" t="s">
        <v>207</v>
      </c>
      <c r="E187" s="12">
        <v>0</v>
      </c>
      <c r="F187" s="12">
        <v>0</v>
      </c>
      <c r="G187" s="12">
        <v>0</v>
      </c>
      <c r="H187" s="12">
        <v>0</v>
      </c>
      <c r="I187" s="12">
        <v>0</v>
      </c>
      <c r="J187" s="12">
        <v>0</v>
      </c>
      <c r="K187" s="12">
        <v>0</v>
      </c>
      <c r="L187" s="12">
        <v>0</v>
      </c>
      <c r="M187" s="12">
        <v>0</v>
      </c>
      <c r="N187" s="12">
        <v>0</v>
      </c>
      <c r="O187" s="12">
        <v>0</v>
      </c>
      <c r="P187" s="12">
        <v>0</v>
      </c>
      <c r="Q187" s="12">
        <v>0</v>
      </c>
      <c r="R187" s="12">
        <v>0</v>
      </c>
      <c r="S187" s="12">
        <v>0</v>
      </c>
      <c r="T187" s="12">
        <v>0</v>
      </c>
      <c r="U187" s="12">
        <v>0</v>
      </c>
      <c r="V187" s="12">
        <v>0</v>
      </c>
      <c r="W187" s="12">
        <v>0</v>
      </c>
      <c r="X187" s="12">
        <v>0</v>
      </c>
      <c r="Y187" s="12">
        <v>0</v>
      </c>
      <c r="Z187" s="12">
        <v>0</v>
      </c>
      <c r="AA187" s="12">
        <v>0</v>
      </c>
      <c r="AB187" s="12">
        <v>0</v>
      </c>
      <c r="AC187" s="12">
        <v>0</v>
      </c>
      <c r="AD187" s="12">
        <v>0</v>
      </c>
      <c r="AE187" s="12">
        <v>0</v>
      </c>
      <c r="AF187" s="12">
        <v>0</v>
      </c>
      <c r="AG187" s="12">
        <v>0</v>
      </c>
      <c r="AH187" s="12">
        <v>0</v>
      </c>
      <c r="AI187" s="12">
        <v>0</v>
      </c>
      <c r="AJ187" s="12">
        <v>0</v>
      </c>
      <c r="AK187" s="12">
        <v>0</v>
      </c>
      <c r="AL187" s="12">
        <v>0</v>
      </c>
      <c r="AM187" s="12">
        <v>0</v>
      </c>
      <c r="AN187" s="12">
        <v>0</v>
      </c>
      <c r="AO187" s="12">
        <v>0</v>
      </c>
      <c r="AP187" s="12">
        <v>0</v>
      </c>
      <c r="AQ187" s="12">
        <v>0</v>
      </c>
      <c r="AR187" s="12">
        <v>0</v>
      </c>
      <c r="AS187" s="12">
        <v>0</v>
      </c>
      <c r="AT187" s="12">
        <v>0</v>
      </c>
      <c r="AU187" s="12">
        <v>0</v>
      </c>
      <c r="AV187" s="12">
        <v>0</v>
      </c>
      <c r="AW187" s="12">
        <v>0</v>
      </c>
      <c r="AX187" s="12">
        <v>0</v>
      </c>
      <c r="AY187" s="12">
        <v>0</v>
      </c>
      <c r="AZ187" s="12">
        <v>0</v>
      </c>
      <c r="BA187" s="12">
        <v>0</v>
      </c>
      <c r="BB187" s="12">
        <v>0</v>
      </c>
      <c r="BC187" s="12">
        <v>0</v>
      </c>
      <c r="BD187" s="12">
        <v>0</v>
      </c>
      <c r="BE187" s="12">
        <v>0</v>
      </c>
      <c r="BF187" s="12">
        <v>0</v>
      </c>
      <c r="BG187" s="12">
        <v>0</v>
      </c>
      <c r="BH187" s="12">
        <v>0</v>
      </c>
      <c r="BI187" s="12">
        <v>0</v>
      </c>
      <c r="BJ187" s="12">
        <v>0</v>
      </c>
      <c r="BK187" s="12">
        <v>0</v>
      </c>
      <c r="BL187" s="12">
        <v>0</v>
      </c>
      <c r="BM187" s="12">
        <v>0</v>
      </c>
      <c r="BN187" s="12">
        <v>0</v>
      </c>
      <c r="BO187" s="12">
        <v>0</v>
      </c>
      <c r="BP187" s="12">
        <v>0</v>
      </c>
      <c r="BQ187" s="12">
        <v>0</v>
      </c>
      <c r="BR187" s="12">
        <v>0</v>
      </c>
      <c r="BS187" s="12">
        <v>0</v>
      </c>
      <c r="BT187" s="12">
        <v>0</v>
      </c>
      <c r="BU187" s="12">
        <v>0</v>
      </c>
      <c r="BV187" s="12">
        <v>0</v>
      </c>
      <c r="BW187" s="12">
        <v>0</v>
      </c>
    </row>
    <row r="188" spans="2:75" x14ac:dyDescent="0.2">
      <c r="B188" s="11" t="s">
        <v>190</v>
      </c>
      <c r="C188" s="11" t="s">
        <v>204</v>
      </c>
      <c r="D188" s="11" t="s">
        <v>208</v>
      </c>
      <c r="E188" s="12">
        <v>0</v>
      </c>
      <c r="F188" s="12">
        <v>0</v>
      </c>
      <c r="G188" s="12">
        <v>0</v>
      </c>
      <c r="H188" s="12">
        <v>0</v>
      </c>
      <c r="I188" s="12">
        <v>0</v>
      </c>
      <c r="J188" s="12">
        <v>0</v>
      </c>
      <c r="K188" s="12">
        <v>0</v>
      </c>
      <c r="L188" s="12">
        <v>0</v>
      </c>
      <c r="M188" s="12">
        <v>0</v>
      </c>
      <c r="N188" s="12">
        <v>0</v>
      </c>
      <c r="O188" s="12">
        <v>0</v>
      </c>
      <c r="P188" s="12">
        <v>0</v>
      </c>
      <c r="Q188" s="12">
        <v>0</v>
      </c>
      <c r="R188" s="12">
        <v>0</v>
      </c>
      <c r="S188" s="12">
        <v>0</v>
      </c>
      <c r="T188" s="12">
        <v>0</v>
      </c>
      <c r="U188" s="12">
        <v>0</v>
      </c>
      <c r="V188" s="12">
        <v>0</v>
      </c>
      <c r="W188" s="12">
        <v>0</v>
      </c>
      <c r="X188" s="12">
        <v>0</v>
      </c>
      <c r="Y188" s="12">
        <v>0</v>
      </c>
      <c r="Z188" s="12">
        <v>0</v>
      </c>
      <c r="AA188" s="12">
        <v>0</v>
      </c>
      <c r="AB188" s="12">
        <v>0</v>
      </c>
      <c r="AC188" s="12">
        <v>0</v>
      </c>
      <c r="AD188" s="12">
        <v>0</v>
      </c>
      <c r="AE188" s="12">
        <v>0</v>
      </c>
      <c r="AF188" s="12">
        <v>0</v>
      </c>
      <c r="AG188" s="12">
        <v>0</v>
      </c>
      <c r="AH188" s="12">
        <v>0</v>
      </c>
      <c r="AI188" s="12">
        <v>0</v>
      </c>
      <c r="AJ188" s="12">
        <v>0</v>
      </c>
      <c r="AK188" s="12">
        <v>0</v>
      </c>
      <c r="AL188" s="12">
        <v>0</v>
      </c>
      <c r="AM188" s="12">
        <v>0</v>
      </c>
      <c r="AN188" s="12">
        <v>0</v>
      </c>
      <c r="AO188" s="12">
        <v>0</v>
      </c>
      <c r="AP188" s="12">
        <v>0</v>
      </c>
      <c r="AQ188" s="12">
        <v>0</v>
      </c>
      <c r="AR188" s="12">
        <v>0</v>
      </c>
      <c r="AS188" s="12">
        <v>0</v>
      </c>
      <c r="AT188" s="12">
        <v>0</v>
      </c>
      <c r="AU188" s="12">
        <v>0</v>
      </c>
      <c r="AV188" s="12">
        <v>0</v>
      </c>
      <c r="AW188" s="12">
        <v>0</v>
      </c>
      <c r="AX188" s="12">
        <v>0</v>
      </c>
      <c r="AY188" s="12">
        <v>0</v>
      </c>
      <c r="AZ188" s="12">
        <v>0</v>
      </c>
      <c r="BA188" s="12">
        <v>0</v>
      </c>
      <c r="BB188" s="12">
        <v>0</v>
      </c>
      <c r="BC188" s="12">
        <v>0</v>
      </c>
      <c r="BD188" s="12">
        <v>0</v>
      </c>
      <c r="BE188" s="12">
        <v>0</v>
      </c>
      <c r="BF188" s="12">
        <v>0</v>
      </c>
      <c r="BG188" s="12">
        <v>0</v>
      </c>
      <c r="BH188" s="12">
        <v>0</v>
      </c>
      <c r="BI188" s="12">
        <v>0</v>
      </c>
      <c r="BJ188" s="12">
        <v>0</v>
      </c>
      <c r="BK188" s="12">
        <v>0</v>
      </c>
      <c r="BL188" s="12">
        <v>0</v>
      </c>
      <c r="BM188" s="12">
        <v>0</v>
      </c>
      <c r="BN188" s="12">
        <v>0</v>
      </c>
      <c r="BO188" s="12">
        <v>0</v>
      </c>
      <c r="BP188" s="12">
        <v>0</v>
      </c>
      <c r="BQ188" s="12">
        <v>0</v>
      </c>
      <c r="BR188" s="12">
        <v>0</v>
      </c>
      <c r="BS188" s="12">
        <v>0</v>
      </c>
      <c r="BT188" s="12">
        <v>0</v>
      </c>
      <c r="BU188" s="12">
        <v>0</v>
      </c>
      <c r="BV188" s="12">
        <v>0</v>
      </c>
      <c r="BW188" s="12">
        <v>0</v>
      </c>
    </row>
    <row r="189" spans="2:75" x14ac:dyDescent="0.2">
      <c r="B189" s="11" t="s">
        <v>190</v>
      </c>
      <c r="C189" s="11" t="s">
        <v>204</v>
      </c>
      <c r="D189" s="11" t="s">
        <v>209</v>
      </c>
      <c r="E189" s="12">
        <v>0</v>
      </c>
      <c r="F189" s="12">
        <v>0</v>
      </c>
      <c r="G189" s="12">
        <v>0</v>
      </c>
      <c r="H189" s="12">
        <v>0</v>
      </c>
      <c r="I189" s="12">
        <v>0</v>
      </c>
      <c r="J189" s="12">
        <v>0</v>
      </c>
      <c r="K189" s="12">
        <v>0</v>
      </c>
      <c r="L189" s="12">
        <v>0</v>
      </c>
      <c r="M189" s="12">
        <v>0</v>
      </c>
      <c r="N189" s="12">
        <v>0</v>
      </c>
      <c r="O189" s="12">
        <v>0</v>
      </c>
      <c r="P189" s="12">
        <v>0</v>
      </c>
      <c r="Q189" s="12">
        <v>0</v>
      </c>
      <c r="R189" s="12">
        <v>0</v>
      </c>
      <c r="S189" s="12">
        <v>0</v>
      </c>
      <c r="T189" s="12">
        <v>0</v>
      </c>
      <c r="U189" s="12">
        <v>0</v>
      </c>
      <c r="V189" s="12">
        <v>0</v>
      </c>
      <c r="W189" s="12">
        <v>0</v>
      </c>
      <c r="X189" s="12">
        <v>0</v>
      </c>
      <c r="Y189" s="12">
        <v>0</v>
      </c>
      <c r="Z189" s="12">
        <v>0</v>
      </c>
      <c r="AA189" s="12">
        <v>0</v>
      </c>
      <c r="AB189" s="12">
        <v>0</v>
      </c>
      <c r="AC189" s="12">
        <v>0</v>
      </c>
      <c r="AD189" s="12">
        <v>0</v>
      </c>
      <c r="AE189" s="12">
        <v>0</v>
      </c>
      <c r="AF189" s="12">
        <v>0</v>
      </c>
      <c r="AG189" s="12">
        <v>0</v>
      </c>
      <c r="AH189" s="12">
        <v>0</v>
      </c>
      <c r="AI189" s="12">
        <v>0</v>
      </c>
      <c r="AJ189" s="12">
        <v>0</v>
      </c>
      <c r="AK189" s="12">
        <v>0</v>
      </c>
      <c r="AL189" s="12">
        <v>0</v>
      </c>
      <c r="AM189" s="12">
        <v>0</v>
      </c>
      <c r="AN189" s="12">
        <v>0</v>
      </c>
      <c r="AO189" s="12">
        <v>0</v>
      </c>
      <c r="AP189" s="12">
        <v>0</v>
      </c>
      <c r="AQ189" s="12">
        <v>0</v>
      </c>
      <c r="AR189" s="12">
        <v>0</v>
      </c>
      <c r="AS189" s="12">
        <v>0</v>
      </c>
      <c r="AT189" s="12">
        <v>0</v>
      </c>
      <c r="AU189" s="12">
        <v>0</v>
      </c>
      <c r="AV189" s="12">
        <v>0</v>
      </c>
      <c r="AW189" s="12">
        <v>0</v>
      </c>
      <c r="AX189" s="12">
        <v>0</v>
      </c>
      <c r="AY189" s="12">
        <v>0</v>
      </c>
      <c r="AZ189" s="12">
        <v>0</v>
      </c>
      <c r="BA189" s="12">
        <v>0</v>
      </c>
      <c r="BB189" s="12">
        <v>0</v>
      </c>
      <c r="BC189" s="12">
        <v>0</v>
      </c>
      <c r="BD189" s="12">
        <v>0</v>
      </c>
      <c r="BE189" s="12">
        <v>0</v>
      </c>
      <c r="BF189" s="12">
        <v>0</v>
      </c>
      <c r="BG189" s="12">
        <v>0</v>
      </c>
      <c r="BH189" s="12">
        <v>0</v>
      </c>
      <c r="BI189" s="12">
        <v>0</v>
      </c>
      <c r="BJ189" s="12">
        <v>0</v>
      </c>
      <c r="BK189" s="12">
        <v>0</v>
      </c>
      <c r="BL189" s="12">
        <v>0</v>
      </c>
      <c r="BM189" s="12">
        <v>0</v>
      </c>
      <c r="BN189" s="12">
        <v>0</v>
      </c>
      <c r="BO189" s="12">
        <v>0</v>
      </c>
      <c r="BP189" s="12">
        <v>0</v>
      </c>
      <c r="BQ189" s="12">
        <v>0</v>
      </c>
      <c r="BR189" s="12">
        <v>0</v>
      </c>
      <c r="BS189" s="12">
        <v>0</v>
      </c>
      <c r="BT189" s="12">
        <v>0</v>
      </c>
      <c r="BU189" s="12">
        <v>0</v>
      </c>
      <c r="BV189" s="12">
        <v>0</v>
      </c>
      <c r="BW189" s="12">
        <v>0</v>
      </c>
    </row>
    <row r="190" spans="2:75" x14ac:dyDescent="0.2">
      <c r="B190" s="11" t="s">
        <v>190</v>
      </c>
      <c r="C190" s="11" t="s">
        <v>204</v>
      </c>
      <c r="D190" s="11" t="s">
        <v>210</v>
      </c>
      <c r="E190" s="12">
        <v>0</v>
      </c>
      <c r="F190" s="12">
        <v>0</v>
      </c>
      <c r="G190" s="12">
        <v>0</v>
      </c>
      <c r="H190" s="12">
        <v>0</v>
      </c>
      <c r="I190" s="12">
        <v>0</v>
      </c>
      <c r="J190" s="12">
        <v>0</v>
      </c>
      <c r="K190" s="12">
        <v>0</v>
      </c>
      <c r="L190" s="12">
        <v>0</v>
      </c>
      <c r="M190" s="12">
        <v>0</v>
      </c>
      <c r="N190" s="12">
        <v>0</v>
      </c>
      <c r="O190" s="12">
        <v>0</v>
      </c>
      <c r="P190" s="12">
        <v>0</v>
      </c>
      <c r="Q190" s="12">
        <v>0</v>
      </c>
      <c r="R190" s="12">
        <v>0</v>
      </c>
      <c r="S190" s="12">
        <v>0</v>
      </c>
      <c r="T190" s="12">
        <v>0</v>
      </c>
      <c r="U190" s="12">
        <v>0</v>
      </c>
      <c r="V190" s="12">
        <v>0</v>
      </c>
      <c r="W190" s="12">
        <v>0</v>
      </c>
      <c r="X190" s="12">
        <v>0</v>
      </c>
      <c r="Y190" s="12">
        <v>0</v>
      </c>
      <c r="Z190" s="12">
        <v>0</v>
      </c>
      <c r="AA190" s="12">
        <v>0</v>
      </c>
      <c r="AB190" s="12">
        <v>0</v>
      </c>
      <c r="AC190" s="12">
        <v>0</v>
      </c>
      <c r="AD190" s="12">
        <v>0</v>
      </c>
      <c r="AE190" s="12">
        <v>0</v>
      </c>
      <c r="AF190" s="12">
        <v>0</v>
      </c>
      <c r="AG190" s="12">
        <v>0</v>
      </c>
      <c r="AH190" s="12">
        <v>0</v>
      </c>
      <c r="AI190" s="12">
        <v>0</v>
      </c>
      <c r="AJ190" s="12">
        <v>0</v>
      </c>
      <c r="AK190" s="12">
        <v>0</v>
      </c>
      <c r="AL190" s="12">
        <v>0</v>
      </c>
      <c r="AM190" s="12">
        <v>0</v>
      </c>
      <c r="AN190" s="12">
        <v>0</v>
      </c>
      <c r="AO190" s="12">
        <v>0</v>
      </c>
      <c r="AP190" s="12">
        <v>0</v>
      </c>
      <c r="AQ190" s="12">
        <v>0</v>
      </c>
      <c r="AR190" s="12">
        <v>0</v>
      </c>
      <c r="AS190" s="12">
        <v>0</v>
      </c>
      <c r="AT190" s="12">
        <v>0</v>
      </c>
      <c r="AU190" s="12">
        <v>0</v>
      </c>
      <c r="AV190" s="12">
        <v>0</v>
      </c>
      <c r="AW190" s="12">
        <v>0</v>
      </c>
      <c r="AX190" s="12">
        <v>0</v>
      </c>
      <c r="AY190" s="12">
        <v>0</v>
      </c>
      <c r="AZ190" s="12">
        <v>0</v>
      </c>
      <c r="BA190" s="12">
        <v>0</v>
      </c>
      <c r="BB190" s="12">
        <v>0</v>
      </c>
      <c r="BC190" s="12">
        <v>0</v>
      </c>
      <c r="BD190" s="12">
        <v>0</v>
      </c>
      <c r="BE190" s="12">
        <v>0</v>
      </c>
      <c r="BF190" s="12">
        <v>0</v>
      </c>
      <c r="BG190" s="12">
        <v>0</v>
      </c>
      <c r="BH190" s="12">
        <v>0</v>
      </c>
      <c r="BI190" s="12">
        <v>0</v>
      </c>
      <c r="BJ190" s="12">
        <v>0</v>
      </c>
      <c r="BK190" s="12">
        <v>0</v>
      </c>
      <c r="BL190" s="12">
        <v>0</v>
      </c>
      <c r="BM190" s="12">
        <v>0</v>
      </c>
      <c r="BN190" s="12">
        <v>0</v>
      </c>
      <c r="BO190" s="12">
        <v>0</v>
      </c>
      <c r="BP190" s="12">
        <v>0</v>
      </c>
      <c r="BQ190" s="12">
        <v>0</v>
      </c>
      <c r="BR190" s="12">
        <v>0</v>
      </c>
      <c r="BS190" s="12">
        <v>0</v>
      </c>
      <c r="BT190" s="12">
        <v>0</v>
      </c>
      <c r="BU190" s="12">
        <v>0</v>
      </c>
      <c r="BV190" s="12">
        <v>0</v>
      </c>
      <c r="BW190" s="12">
        <v>0</v>
      </c>
    </row>
    <row r="191" spans="2:75" x14ac:dyDescent="0.2">
      <c r="B191" s="11" t="s">
        <v>190</v>
      </c>
      <c r="C191" s="11" t="s">
        <v>204</v>
      </c>
      <c r="D191" s="11" t="s">
        <v>211</v>
      </c>
      <c r="E191" s="12">
        <v>0</v>
      </c>
      <c r="F191" s="12">
        <v>0</v>
      </c>
      <c r="G191" s="12">
        <v>0</v>
      </c>
      <c r="H191" s="12">
        <v>0</v>
      </c>
      <c r="I191" s="12">
        <v>0</v>
      </c>
      <c r="J191" s="12">
        <v>0</v>
      </c>
      <c r="K191" s="12">
        <v>0</v>
      </c>
      <c r="L191" s="12">
        <v>0</v>
      </c>
      <c r="M191" s="12">
        <v>0</v>
      </c>
      <c r="N191" s="12">
        <v>0</v>
      </c>
      <c r="O191" s="12">
        <v>0</v>
      </c>
      <c r="P191" s="12">
        <v>0</v>
      </c>
      <c r="Q191" s="12">
        <v>0</v>
      </c>
      <c r="R191" s="12">
        <v>0</v>
      </c>
      <c r="S191" s="12">
        <v>0</v>
      </c>
      <c r="T191" s="12">
        <v>0</v>
      </c>
      <c r="U191" s="12">
        <v>0</v>
      </c>
      <c r="V191" s="12">
        <v>0</v>
      </c>
      <c r="W191" s="12">
        <v>0</v>
      </c>
      <c r="X191" s="12">
        <v>0</v>
      </c>
      <c r="Y191" s="12">
        <v>0</v>
      </c>
      <c r="Z191" s="12">
        <v>0</v>
      </c>
      <c r="AA191" s="12">
        <v>0</v>
      </c>
      <c r="AB191" s="12">
        <v>0</v>
      </c>
      <c r="AC191" s="12">
        <v>0</v>
      </c>
      <c r="AD191" s="12">
        <v>0</v>
      </c>
      <c r="AE191" s="12">
        <v>0</v>
      </c>
      <c r="AF191" s="12">
        <v>0</v>
      </c>
      <c r="AG191" s="12">
        <v>0</v>
      </c>
      <c r="AH191" s="12">
        <v>0</v>
      </c>
      <c r="AI191" s="12">
        <v>0</v>
      </c>
      <c r="AJ191" s="12">
        <v>0</v>
      </c>
      <c r="AK191" s="12">
        <v>0</v>
      </c>
      <c r="AL191" s="12">
        <v>0</v>
      </c>
      <c r="AM191" s="12">
        <v>0</v>
      </c>
      <c r="AN191" s="12">
        <v>0</v>
      </c>
      <c r="AO191" s="12">
        <v>0</v>
      </c>
      <c r="AP191" s="12">
        <v>0</v>
      </c>
      <c r="AQ191" s="12">
        <v>0</v>
      </c>
      <c r="AR191" s="12">
        <v>0</v>
      </c>
      <c r="AS191" s="12">
        <v>0</v>
      </c>
      <c r="AT191" s="12">
        <v>0</v>
      </c>
      <c r="AU191" s="12">
        <v>0</v>
      </c>
      <c r="AV191" s="12">
        <v>0</v>
      </c>
      <c r="AW191" s="12">
        <v>0</v>
      </c>
      <c r="AX191" s="12">
        <v>0</v>
      </c>
      <c r="AY191" s="12">
        <v>0</v>
      </c>
      <c r="AZ191" s="12">
        <v>0</v>
      </c>
      <c r="BA191" s="12">
        <v>0</v>
      </c>
      <c r="BB191" s="12">
        <v>0</v>
      </c>
      <c r="BC191" s="12">
        <v>0</v>
      </c>
      <c r="BD191" s="12">
        <v>0</v>
      </c>
      <c r="BE191" s="12">
        <v>0</v>
      </c>
      <c r="BF191" s="12">
        <v>0</v>
      </c>
      <c r="BG191" s="12">
        <v>0</v>
      </c>
      <c r="BH191" s="12">
        <v>0</v>
      </c>
      <c r="BI191" s="12">
        <v>0</v>
      </c>
      <c r="BJ191" s="12">
        <v>0</v>
      </c>
      <c r="BK191" s="12">
        <v>0</v>
      </c>
      <c r="BL191" s="12">
        <v>0</v>
      </c>
      <c r="BM191" s="12">
        <v>0</v>
      </c>
      <c r="BN191" s="12">
        <v>0</v>
      </c>
      <c r="BO191" s="12">
        <v>0</v>
      </c>
      <c r="BP191" s="12">
        <v>0</v>
      </c>
      <c r="BQ191" s="12">
        <v>0</v>
      </c>
      <c r="BR191" s="12">
        <v>0</v>
      </c>
      <c r="BS191" s="12">
        <v>0</v>
      </c>
      <c r="BT191" s="12">
        <v>0</v>
      </c>
      <c r="BU191" s="12">
        <v>0</v>
      </c>
      <c r="BV191" s="12">
        <v>0</v>
      </c>
      <c r="BW191" s="12">
        <v>0</v>
      </c>
    </row>
    <row r="192" spans="2:75" x14ac:dyDescent="0.2">
      <c r="B192" s="16" t="s">
        <v>190</v>
      </c>
      <c r="C192" s="16" t="s">
        <v>204</v>
      </c>
      <c r="D192" s="16" t="s">
        <v>212</v>
      </c>
      <c r="E192" s="17">
        <v>0</v>
      </c>
      <c r="F192" s="17">
        <v>0</v>
      </c>
      <c r="G192" s="17">
        <v>0</v>
      </c>
      <c r="H192" s="17">
        <v>0</v>
      </c>
      <c r="I192" s="17">
        <v>0</v>
      </c>
      <c r="J192" s="17">
        <v>0</v>
      </c>
      <c r="K192" s="17">
        <v>0</v>
      </c>
      <c r="L192" s="17">
        <v>0</v>
      </c>
      <c r="M192" s="17">
        <v>0</v>
      </c>
      <c r="N192" s="17">
        <v>0</v>
      </c>
      <c r="O192" s="17">
        <v>0</v>
      </c>
      <c r="P192" s="17">
        <v>0</v>
      </c>
      <c r="Q192" s="17">
        <v>0</v>
      </c>
      <c r="R192" s="17">
        <v>0</v>
      </c>
      <c r="S192" s="17">
        <v>0</v>
      </c>
      <c r="T192" s="17">
        <v>0</v>
      </c>
      <c r="U192" s="17">
        <v>0</v>
      </c>
      <c r="V192" s="17">
        <v>0</v>
      </c>
      <c r="W192" s="17">
        <v>0</v>
      </c>
      <c r="X192" s="17">
        <v>0</v>
      </c>
      <c r="Y192" s="17">
        <v>0</v>
      </c>
      <c r="Z192" s="17">
        <v>0</v>
      </c>
      <c r="AA192" s="17">
        <v>0</v>
      </c>
      <c r="AB192" s="17">
        <v>0</v>
      </c>
      <c r="AC192" s="17">
        <v>0</v>
      </c>
      <c r="AD192" s="17">
        <v>0</v>
      </c>
      <c r="AE192" s="17">
        <v>0</v>
      </c>
      <c r="AF192" s="17">
        <v>0</v>
      </c>
      <c r="AG192" s="17">
        <v>0</v>
      </c>
      <c r="AH192" s="17">
        <v>0</v>
      </c>
      <c r="AI192" s="17">
        <v>0</v>
      </c>
      <c r="AJ192" s="17">
        <v>0</v>
      </c>
      <c r="AK192" s="17">
        <v>0</v>
      </c>
      <c r="AL192" s="17">
        <v>0</v>
      </c>
      <c r="AM192" s="17">
        <v>0</v>
      </c>
      <c r="AN192" s="17">
        <v>0</v>
      </c>
      <c r="AO192" s="17">
        <v>0</v>
      </c>
      <c r="AP192" s="17">
        <v>0</v>
      </c>
      <c r="AQ192" s="17">
        <v>0</v>
      </c>
      <c r="AR192" s="17">
        <v>0</v>
      </c>
      <c r="AS192" s="17">
        <v>0</v>
      </c>
      <c r="AT192" s="17">
        <v>0</v>
      </c>
      <c r="AU192" s="17">
        <v>0</v>
      </c>
      <c r="AV192" s="17">
        <v>0</v>
      </c>
      <c r="AW192" s="17">
        <v>0</v>
      </c>
      <c r="AX192" s="17">
        <v>0</v>
      </c>
      <c r="AY192" s="17">
        <v>0</v>
      </c>
      <c r="AZ192" s="17">
        <v>0</v>
      </c>
      <c r="BA192" s="17">
        <v>0</v>
      </c>
      <c r="BB192" s="17">
        <v>0</v>
      </c>
      <c r="BC192" s="17">
        <v>0</v>
      </c>
      <c r="BD192" s="17">
        <v>0</v>
      </c>
      <c r="BE192" s="17">
        <v>0</v>
      </c>
      <c r="BF192" s="17">
        <v>0</v>
      </c>
      <c r="BG192" s="17">
        <v>0</v>
      </c>
      <c r="BH192" s="17">
        <v>0</v>
      </c>
      <c r="BI192" s="17">
        <v>0</v>
      </c>
      <c r="BJ192" s="17">
        <v>0</v>
      </c>
      <c r="BK192" s="17">
        <v>0</v>
      </c>
      <c r="BL192" s="17">
        <v>0</v>
      </c>
      <c r="BM192" s="17">
        <v>0</v>
      </c>
      <c r="BN192" s="17">
        <v>0</v>
      </c>
      <c r="BO192" s="17">
        <v>0</v>
      </c>
      <c r="BP192" s="17">
        <v>0</v>
      </c>
      <c r="BQ192" s="17">
        <v>0</v>
      </c>
      <c r="BR192" s="17">
        <v>0</v>
      </c>
      <c r="BS192" s="17">
        <v>0</v>
      </c>
      <c r="BT192" s="17">
        <v>0</v>
      </c>
      <c r="BU192" s="17">
        <v>0</v>
      </c>
      <c r="BV192" s="17">
        <v>0</v>
      </c>
      <c r="BW192" s="17">
        <v>0</v>
      </c>
    </row>
    <row r="193" spans="2:75" x14ac:dyDescent="0.2">
      <c r="B193" s="11" t="s">
        <v>190</v>
      </c>
      <c r="C193" s="11" t="s">
        <v>213</v>
      </c>
      <c r="D193" s="11" t="s">
        <v>214</v>
      </c>
      <c r="E193" s="12">
        <v>0</v>
      </c>
      <c r="F193" s="12">
        <v>0</v>
      </c>
      <c r="G193" s="12">
        <v>0</v>
      </c>
      <c r="H193" s="12">
        <v>0</v>
      </c>
      <c r="I193" s="12">
        <v>0</v>
      </c>
      <c r="J193" s="12">
        <v>0</v>
      </c>
      <c r="K193" s="12">
        <v>0</v>
      </c>
      <c r="L193" s="12">
        <v>0</v>
      </c>
      <c r="M193" s="12">
        <v>0</v>
      </c>
      <c r="N193" s="12">
        <v>0</v>
      </c>
      <c r="O193" s="12">
        <v>0</v>
      </c>
      <c r="P193" s="12">
        <v>0</v>
      </c>
      <c r="Q193" s="12">
        <v>0</v>
      </c>
      <c r="R193" s="12">
        <v>0</v>
      </c>
      <c r="S193" s="12">
        <v>0</v>
      </c>
      <c r="T193" s="12">
        <v>0</v>
      </c>
      <c r="U193" s="12">
        <v>0</v>
      </c>
      <c r="V193" s="12">
        <v>0</v>
      </c>
      <c r="W193" s="12">
        <v>0</v>
      </c>
      <c r="X193" s="12">
        <v>0</v>
      </c>
      <c r="Y193" s="12">
        <v>0</v>
      </c>
      <c r="Z193" s="12">
        <v>0</v>
      </c>
      <c r="AA193" s="12">
        <v>0</v>
      </c>
      <c r="AB193" s="12">
        <v>0</v>
      </c>
      <c r="AC193" s="12">
        <v>0</v>
      </c>
      <c r="AD193" s="12">
        <v>0</v>
      </c>
      <c r="AE193" s="12">
        <v>0</v>
      </c>
      <c r="AF193" s="12">
        <v>0</v>
      </c>
      <c r="AG193" s="12">
        <v>0</v>
      </c>
      <c r="AH193" s="12">
        <v>0</v>
      </c>
      <c r="AI193" s="12">
        <v>0</v>
      </c>
      <c r="AJ193" s="12">
        <v>0</v>
      </c>
      <c r="AK193" s="12">
        <v>0</v>
      </c>
      <c r="AL193" s="12">
        <v>0</v>
      </c>
      <c r="AM193" s="12">
        <v>0</v>
      </c>
      <c r="AN193" s="12">
        <v>0</v>
      </c>
      <c r="AO193" s="12">
        <v>0</v>
      </c>
      <c r="AP193" s="12">
        <v>0</v>
      </c>
      <c r="AQ193" s="12">
        <v>0</v>
      </c>
      <c r="AR193" s="12">
        <v>0</v>
      </c>
      <c r="AS193" s="12">
        <v>0</v>
      </c>
      <c r="AT193" s="12">
        <v>0</v>
      </c>
      <c r="AU193" s="12">
        <v>0</v>
      </c>
      <c r="AV193" s="12">
        <v>0</v>
      </c>
      <c r="AW193" s="12">
        <v>0</v>
      </c>
      <c r="AX193" s="12">
        <v>0</v>
      </c>
      <c r="AY193" s="12">
        <v>0</v>
      </c>
      <c r="AZ193" s="12">
        <v>0</v>
      </c>
      <c r="BA193" s="12">
        <v>0</v>
      </c>
      <c r="BB193" s="12">
        <v>0</v>
      </c>
      <c r="BC193" s="12">
        <v>0</v>
      </c>
      <c r="BD193" s="12">
        <v>0</v>
      </c>
      <c r="BE193" s="12">
        <v>0</v>
      </c>
      <c r="BF193" s="12">
        <v>0</v>
      </c>
      <c r="BG193" s="12">
        <v>0</v>
      </c>
      <c r="BH193" s="12">
        <v>0</v>
      </c>
      <c r="BI193" s="12">
        <v>0</v>
      </c>
      <c r="BJ193" s="12">
        <v>0</v>
      </c>
      <c r="BK193" s="12">
        <v>0</v>
      </c>
      <c r="BL193" s="12">
        <v>0</v>
      </c>
      <c r="BM193" s="12">
        <v>0</v>
      </c>
      <c r="BN193" s="12">
        <v>0</v>
      </c>
      <c r="BO193" s="12">
        <v>0</v>
      </c>
      <c r="BP193" s="12">
        <v>0</v>
      </c>
      <c r="BQ193" s="12">
        <v>0</v>
      </c>
      <c r="BR193" s="12">
        <v>0</v>
      </c>
      <c r="BS193" s="12">
        <v>0</v>
      </c>
      <c r="BT193" s="12">
        <v>0</v>
      </c>
      <c r="BU193" s="12">
        <v>0</v>
      </c>
      <c r="BV193" s="12">
        <v>0</v>
      </c>
      <c r="BW193" s="12">
        <v>0</v>
      </c>
    </row>
    <row r="194" spans="2:75" x14ac:dyDescent="0.2">
      <c r="B194" s="11" t="s">
        <v>190</v>
      </c>
      <c r="C194" s="11" t="s">
        <v>213</v>
      </c>
      <c r="D194" s="11" t="s">
        <v>215</v>
      </c>
      <c r="E194" s="12">
        <v>0</v>
      </c>
      <c r="F194" s="12">
        <v>0</v>
      </c>
      <c r="G194" s="12">
        <v>0</v>
      </c>
      <c r="H194" s="12">
        <v>0</v>
      </c>
      <c r="I194" s="12">
        <v>0</v>
      </c>
      <c r="J194" s="12">
        <v>0</v>
      </c>
      <c r="K194" s="12">
        <v>0</v>
      </c>
      <c r="L194" s="12">
        <v>0</v>
      </c>
      <c r="M194" s="12">
        <v>0</v>
      </c>
      <c r="N194" s="12">
        <v>0</v>
      </c>
      <c r="O194" s="12">
        <v>0</v>
      </c>
      <c r="P194" s="12">
        <v>0</v>
      </c>
      <c r="Q194" s="12">
        <v>0</v>
      </c>
      <c r="R194" s="12">
        <v>0</v>
      </c>
      <c r="S194" s="12">
        <v>0</v>
      </c>
      <c r="T194" s="12">
        <v>0</v>
      </c>
      <c r="U194" s="12">
        <v>0</v>
      </c>
      <c r="V194" s="12">
        <v>0</v>
      </c>
      <c r="W194" s="12">
        <v>0</v>
      </c>
      <c r="X194" s="12">
        <v>0</v>
      </c>
      <c r="Y194" s="12">
        <v>0</v>
      </c>
      <c r="Z194" s="12">
        <v>0</v>
      </c>
      <c r="AA194" s="12">
        <v>0</v>
      </c>
      <c r="AB194" s="12">
        <v>0</v>
      </c>
      <c r="AC194" s="12">
        <v>0</v>
      </c>
      <c r="AD194" s="12">
        <v>0</v>
      </c>
      <c r="AE194" s="12">
        <v>0</v>
      </c>
      <c r="AF194" s="12">
        <v>0</v>
      </c>
      <c r="AG194" s="12">
        <v>0</v>
      </c>
      <c r="AH194" s="12">
        <v>0</v>
      </c>
      <c r="AI194" s="12">
        <v>0</v>
      </c>
      <c r="AJ194" s="12">
        <v>0</v>
      </c>
      <c r="AK194" s="12">
        <v>0</v>
      </c>
      <c r="AL194" s="12">
        <v>0</v>
      </c>
      <c r="AM194" s="12">
        <v>0</v>
      </c>
      <c r="AN194" s="12">
        <v>0</v>
      </c>
      <c r="AO194" s="12">
        <v>0</v>
      </c>
      <c r="AP194" s="12">
        <v>0</v>
      </c>
      <c r="AQ194" s="12">
        <v>0</v>
      </c>
      <c r="AR194" s="12">
        <v>0</v>
      </c>
      <c r="AS194" s="12">
        <v>0</v>
      </c>
      <c r="AT194" s="12">
        <v>0</v>
      </c>
      <c r="AU194" s="12">
        <v>0</v>
      </c>
      <c r="AV194" s="12">
        <v>0</v>
      </c>
      <c r="AW194" s="12">
        <v>0</v>
      </c>
      <c r="AX194" s="12">
        <v>0</v>
      </c>
      <c r="AY194" s="12">
        <v>0</v>
      </c>
      <c r="AZ194" s="12">
        <v>0</v>
      </c>
      <c r="BA194" s="12">
        <v>0</v>
      </c>
      <c r="BB194" s="12">
        <v>0</v>
      </c>
      <c r="BC194" s="12">
        <v>0</v>
      </c>
      <c r="BD194" s="12">
        <v>0</v>
      </c>
      <c r="BE194" s="12">
        <v>0</v>
      </c>
      <c r="BF194" s="12">
        <v>0</v>
      </c>
      <c r="BG194" s="12">
        <v>0</v>
      </c>
      <c r="BH194" s="12">
        <v>0</v>
      </c>
      <c r="BI194" s="12">
        <v>0</v>
      </c>
      <c r="BJ194" s="12">
        <v>0</v>
      </c>
      <c r="BK194" s="12">
        <v>0</v>
      </c>
      <c r="BL194" s="12">
        <v>0</v>
      </c>
      <c r="BM194" s="12">
        <v>0</v>
      </c>
      <c r="BN194" s="12">
        <v>0</v>
      </c>
      <c r="BO194" s="12">
        <v>0</v>
      </c>
      <c r="BP194" s="12">
        <v>0</v>
      </c>
      <c r="BQ194" s="12">
        <v>0</v>
      </c>
      <c r="BR194" s="12">
        <v>0</v>
      </c>
      <c r="BS194" s="12">
        <v>0</v>
      </c>
      <c r="BT194" s="12">
        <v>0</v>
      </c>
      <c r="BU194" s="12">
        <v>0</v>
      </c>
      <c r="BV194" s="12">
        <v>0</v>
      </c>
      <c r="BW194" s="12">
        <v>0</v>
      </c>
    </row>
    <row r="195" spans="2:75" x14ac:dyDescent="0.2">
      <c r="B195" s="11" t="s">
        <v>190</v>
      </c>
      <c r="C195" s="11" t="s">
        <v>213</v>
      </c>
      <c r="D195" s="11" t="s">
        <v>216</v>
      </c>
      <c r="E195" s="12">
        <v>0</v>
      </c>
      <c r="F195" s="12">
        <v>0</v>
      </c>
      <c r="G195" s="12">
        <v>0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  <c r="M195" s="12">
        <v>0</v>
      </c>
      <c r="N195" s="12">
        <v>0</v>
      </c>
      <c r="O195" s="12">
        <v>0</v>
      </c>
      <c r="P195" s="12">
        <v>0</v>
      </c>
      <c r="Q195" s="12">
        <v>0</v>
      </c>
      <c r="R195" s="12">
        <v>0</v>
      </c>
      <c r="S195" s="12">
        <v>0</v>
      </c>
      <c r="T195" s="12">
        <v>0</v>
      </c>
      <c r="U195" s="12">
        <v>0</v>
      </c>
      <c r="V195" s="12">
        <v>0</v>
      </c>
      <c r="W195" s="12">
        <v>0</v>
      </c>
      <c r="X195" s="12">
        <v>0</v>
      </c>
      <c r="Y195" s="12">
        <v>0</v>
      </c>
      <c r="Z195" s="12">
        <v>0</v>
      </c>
      <c r="AA195" s="12">
        <v>0</v>
      </c>
      <c r="AB195" s="12">
        <v>0</v>
      </c>
      <c r="AC195" s="12">
        <v>0</v>
      </c>
      <c r="AD195" s="12">
        <v>0</v>
      </c>
      <c r="AE195" s="12">
        <v>0</v>
      </c>
      <c r="AF195" s="12">
        <v>0</v>
      </c>
      <c r="AG195" s="12">
        <v>0</v>
      </c>
      <c r="AH195" s="12">
        <v>0</v>
      </c>
      <c r="AI195" s="12">
        <v>0</v>
      </c>
      <c r="AJ195" s="12">
        <v>0</v>
      </c>
      <c r="AK195" s="12">
        <v>0</v>
      </c>
      <c r="AL195" s="12">
        <v>0</v>
      </c>
      <c r="AM195" s="12">
        <v>0</v>
      </c>
      <c r="AN195" s="12">
        <v>0</v>
      </c>
      <c r="AO195" s="12">
        <v>0</v>
      </c>
      <c r="AP195" s="12">
        <v>0</v>
      </c>
      <c r="AQ195" s="12">
        <v>0</v>
      </c>
      <c r="AR195" s="12">
        <v>0</v>
      </c>
      <c r="AS195" s="12">
        <v>0</v>
      </c>
      <c r="AT195" s="12">
        <v>0</v>
      </c>
      <c r="AU195" s="12">
        <v>0</v>
      </c>
      <c r="AV195" s="12">
        <v>0</v>
      </c>
      <c r="AW195" s="12">
        <v>0</v>
      </c>
      <c r="AX195" s="12">
        <v>0</v>
      </c>
      <c r="AY195" s="12">
        <v>0</v>
      </c>
      <c r="AZ195" s="12">
        <v>0</v>
      </c>
      <c r="BA195" s="12">
        <v>0</v>
      </c>
      <c r="BB195" s="12">
        <v>0</v>
      </c>
      <c r="BC195" s="12">
        <v>0</v>
      </c>
      <c r="BD195" s="12">
        <v>0</v>
      </c>
      <c r="BE195" s="12">
        <v>0</v>
      </c>
      <c r="BF195" s="12">
        <v>0</v>
      </c>
      <c r="BG195" s="12">
        <v>0</v>
      </c>
      <c r="BH195" s="12">
        <v>0</v>
      </c>
      <c r="BI195" s="12">
        <v>0</v>
      </c>
      <c r="BJ195" s="12">
        <v>0</v>
      </c>
      <c r="BK195" s="12">
        <v>0</v>
      </c>
      <c r="BL195" s="12">
        <v>0</v>
      </c>
      <c r="BM195" s="12">
        <v>0</v>
      </c>
      <c r="BN195" s="12">
        <v>0</v>
      </c>
      <c r="BO195" s="12">
        <v>0</v>
      </c>
      <c r="BP195" s="12">
        <v>0</v>
      </c>
      <c r="BQ195" s="12">
        <v>0</v>
      </c>
      <c r="BR195" s="12">
        <v>0</v>
      </c>
      <c r="BS195" s="12">
        <v>0</v>
      </c>
      <c r="BT195" s="12">
        <v>0</v>
      </c>
      <c r="BU195" s="12">
        <v>0</v>
      </c>
      <c r="BV195" s="12">
        <v>0</v>
      </c>
      <c r="BW195" s="12">
        <v>0</v>
      </c>
    </row>
    <row r="196" spans="2:75" x14ac:dyDescent="0.2">
      <c r="B196" s="11" t="s">
        <v>190</v>
      </c>
      <c r="C196" s="11" t="s">
        <v>213</v>
      </c>
      <c r="D196" s="11" t="s">
        <v>217</v>
      </c>
      <c r="E196" s="12">
        <v>0</v>
      </c>
      <c r="F196" s="12">
        <v>0</v>
      </c>
      <c r="G196" s="12">
        <v>0</v>
      </c>
      <c r="H196" s="12">
        <v>0</v>
      </c>
      <c r="I196" s="12">
        <v>0</v>
      </c>
      <c r="J196" s="12">
        <v>0</v>
      </c>
      <c r="K196" s="12">
        <v>0</v>
      </c>
      <c r="L196" s="12">
        <v>0</v>
      </c>
      <c r="M196" s="12">
        <v>0</v>
      </c>
      <c r="N196" s="12">
        <v>0</v>
      </c>
      <c r="O196" s="12">
        <v>0</v>
      </c>
      <c r="P196" s="12">
        <v>0</v>
      </c>
      <c r="Q196" s="12">
        <v>0</v>
      </c>
      <c r="R196" s="12">
        <v>0</v>
      </c>
      <c r="S196" s="12">
        <v>0</v>
      </c>
      <c r="T196" s="12">
        <v>0</v>
      </c>
      <c r="U196" s="12">
        <v>0</v>
      </c>
      <c r="V196" s="12">
        <v>0</v>
      </c>
      <c r="W196" s="12">
        <v>0</v>
      </c>
      <c r="X196" s="12">
        <v>0</v>
      </c>
      <c r="Y196" s="12">
        <v>0</v>
      </c>
      <c r="Z196" s="12">
        <v>0</v>
      </c>
      <c r="AA196" s="12">
        <v>0</v>
      </c>
      <c r="AB196" s="12">
        <v>0</v>
      </c>
      <c r="AC196" s="12">
        <v>0</v>
      </c>
      <c r="AD196" s="12">
        <v>0</v>
      </c>
      <c r="AE196" s="12">
        <v>0</v>
      </c>
      <c r="AF196" s="12">
        <v>0</v>
      </c>
      <c r="AG196" s="12">
        <v>0</v>
      </c>
      <c r="AH196" s="12">
        <v>0</v>
      </c>
      <c r="AI196" s="12">
        <v>0</v>
      </c>
      <c r="AJ196" s="12">
        <v>0</v>
      </c>
      <c r="AK196" s="12">
        <v>0</v>
      </c>
      <c r="AL196" s="12">
        <v>0</v>
      </c>
      <c r="AM196" s="12">
        <v>0</v>
      </c>
      <c r="AN196" s="12">
        <v>0</v>
      </c>
      <c r="AO196" s="12">
        <v>0</v>
      </c>
      <c r="AP196" s="12">
        <v>0</v>
      </c>
      <c r="AQ196" s="12">
        <v>0</v>
      </c>
      <c r="AR196" s="12">
        <v>0</v>
      </c>
      <c r="AS196" s="12">
        <v>0</v>
      </c>
      <c r="AT196" s="12">
        <v>0</v>
      </c>
      <c r="AU196" s="12">
        <v>0</v>
      </c>
      <c r="AV196" s="12">
        <v>0</v>
      </c>
      <c r="AW196" s="12">
        <v>0</v>
      </c>
      <c r="AX196" s="12">
        <v>0</v>
      </c>
      <c r="AY196" s="12">
        <v>0</v>
      </c>
      <c r="AZ196" s="12">
        <v>0</v>
      </c>
      <c r="BA196" s="12">
        <v>0</v>
      </c>
      <c r="BB196" s="12">
        <v>0</v>
      </c>
      <c r="BC196" s="12">
        <v>0</v>
      </c>
      <c r="BD196" s="12">
        <v>0</v>
      </c>
      <c r="BE196" s="12">
        <v>0</v>
      </c>
      <c r="BF196" s="12">
        <v>0</v>
      </c>
      <c r="BG196" s="12">
        <v>0</v>
      </c>
      <c r="BH196" s="12">
        <v>0</v>
      </c>
      <c r="BI196" s="12">
        <v>0</v>
      </c>
      <c r="BJ196" s="12">
        <v>0</v>
      </c>
      <c r="BK196" s="12">
        <v>0</v>
      </c>
      <c r="BL196" s="12">
        <v>0</v>
      </c>
      <c r="BM196" s="12">
        <v>0</v>
      </c>
      <c r="BN196" s="12">
        <v>0</v>
      </c>
      <c r="BO196" s="12">
        <v>0</v>
      </c>
      <c r="BP196" s="12">
        <v>0</v>
      </c>
      <c r="BQ196" s="12">
        <v>0</v>
      </c>
      <c r="BR196" s="12">
        <v>0</v>
      </c>
      <c r="BS196" s="12">
        <v>0</v>
      </c>
      <c r="BT196" s="12">
        <v>0</v>
      </c>
      <c r="BU196" s="12">
        <v>0</v>
      </c>
      <c r="BV196" s="12">
        <v>0</v>
      </c>
      <c r="BW196" s="12">
        <v>0</v>
      </c>
    </row>
    <row r="197" spans="2:75" x14ac:dyDescent="0.2">
      <c r="B197" s="11" t="s">
        <v>190</v>
      </c>
      <c r="C197" s="11" t="s">
        <v>213</v>
      </c>
      <c r="D197" s="11" t="s">
        <v>218</v>
      </c>
      <c r="E197" s="12">
        <v>0</v>
      </c>
      <c r="F197" s="12">
        <v>0</v>
      </c>
      <c r="G197" s="12">
        <v>0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  <c r="M197" s="12">
        <v>0</v>
      </c>
      <c r="N197" s="12">
        <v>0</v>
      </c>
      <c r="O197" s="12">
        <v>0</v>
      </c>
      <c r="P197" s="12">
        <v>0</v>
      </c>
      <c r="Q197" s="12">
        <v>0</v>
      </c>
      <c r="R197" s="12">
        <v>0</v>
      </c>
      <c r="S197" s="12">
        <v>0</v>
      </c>
      <c r="T197" s="12">
        <v>0</v>
      </c>
      <c r="U197" s="12">
        <v>0</v>
      </c>
      <c r="V197" s="12">
        <v>0</v>
      </c>
      <c r="W197" s="12">
        <v>0</v>
      </c>
      <c r="X197" s="12">
        <v>0</v>
      </c>
      <c r="Y197" s="12">
        <v>0</v>
      </c>
      <c r="Z197" s="12">
        <v>0</v>
      </c>
      <c r="AA197" s="12">
        <v>0</v>
      </c>
      <c r="AB197" s="12">
        <v>0</v>
      </c>
      <c r="AC197" s="12">
        <v>0</v>
      </c>
      <c r="AD197" s="12">
        <v>0</v>
      </c>
      <c r="AE197" s="12">
        <v>0</v>
      </c>
      <c r="AF197" s="12">
        <v>0</v>
      </c>
      <c r="AG197" s="12">
        <v>0</v>
      </c>
      <c r="AH197" s="12">
        <v>0</v>
      </c>
      <c r="AI197" s="12">
        <v>0</v>
      </c>
      <c r="AJ197" s="12">
        <v>0</v>
      </c>
      <c r="AK197" s="12">
        <v>0</v>
      </c>
      <c r="AL197" s="12">
        <v>0</v>
      </c>
      <c r="AM197" s="12">
        <v>0</v>
      </c>
      <c r="AN197" s="12">
        <v>0</v>
      </c>
      <c r="AO197" s="12">
        <v>0</v>
      </c>
      <c r="AP197" s="12">
        <v>0</v>
      </c>
      <c r="AQ197" s="12">
        <v>0</v>
      </c>
      <c r="AR197" s="12">
        <v>0</v>
      </c>
      <c r="AS197" s="12">
        <v>0</v>
      </c>
      <c r="AT197" s="12">
        <v>0</v>
      </c>
      <c r="AU197" s="12">
        <v>0</v>
      </c>
      <c r="AV197" s="12">
        <v>0</v>
      </c>
      <c r="AW197" s="12">
        <v>0</v>
      </c>
      <c r="AX197" s="12">
        <v>0</v>
      </c>
      <c r="AY197" s="12">
        <v>0</v>
      </c>
      <c r="AZ197" s="12">
        <v>0</v>
      </c>
      <c r="BA197" s="12">
        <v>0</v>
      </c>
      <c r="BB197" s="12">
        <v>0</v>
      </c>
      <c r="BC197" s="12">
        <v>0</v>
      </c>
      <c r="BD197" s="12">
        <v>0</v>
      </c>
      <c r="BE197" s="12">
        <v>0</v>
      </c>
      <c r="BF197" s="12">
        <v>0</v>
      </c>
      <c r="BG197" s="12">
        <v>0</v>
      </c>
      <c r="BH197" s="12">
        <v>0</v>
      </c>
      <c r="BI197" s="12">
        <v>0</v>
      </c>
      <c r="BJ197" s="12">
        <v>0</v>
      </c>
      <c r="BK197" s="12">
        <v>0</v>
      </c>
      <c r="BL197" s="12">
        <v>0</v>
      </c>
      <c r="BM197" s="12">
        <v>0</v>
      </c>
      <c r="BN197" s="12">
        <v>0</v>
      </c>
      <c r="BO197" s="12">
        <v>0</v>
      </c>
      <c r="BP197" s="12">
        <v>0</v>
      </c>
      <c r="BQ197" s="12">
        <v>0</v>
      </c>
      <c r="BR197" s="12">
        <v>0</v>
      </c>
      <c r="BS197" s="12">
        <v>0</v>
      </c>
      <c r="BT197" s="12">
        <v>0</v>
      </c>
      <c r="BU197" s="12">
        <v>0</v>
      </c>
      <c r="BV197" s="12">
        <v>0</v>
      </c>
      <c r="BW197" s="12">
        <v>0</v>
      </c>
    </row>
    <row r="198" spans="2:75" x14ac:dyDescent="0.2">
      <c r="B198" s="11" t="s">
        <v>190</v>
      </c>
      <c r="C198" s="11" t="s">
        <v>213</v>
      </c>
      <c r="D198" s="11" t="s">
        <v>219</v>
      </c>
      <c r="E198" s="12">
        <v>0</v>
      </c>
      <c r="F198" s="12">
        <v>0</v>
      </c>
      <c r="G198" s="12">
        <v>0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  <c r="M198" s="12">
        <v>0</v>
      </c>
      <c r="N198" s="12">
        <v>0</v>
      </c>
      <c r="O198" s="12">
        <v>0</v>
      </c>
      <c r="P198" s="12">
        <v>0</v>
      </c>
      <c r="Q198" s="12">
        <v>0</v>
      </c>
      <c r="R198" s="12">
        <v>0</v>
      </c>
      <c r="S198" s="12">
        <v>0</v>
      </c>
      <c r="T198" s="12">
        <v>0</v>
      </c>
      <c r="U198" s="12">
        <v>0</v>
      </c>
      <c r="V198" s="12">
        <v>0</v>
      </c>
      <c r="W198" s="12">
        <v>0</v>
      </c>
      <c r="X198" s="12">
        <v>0</v>
      </c>
      <c r="Y198" s="12">
        <v>0</v>
      </c>
      <c r="Z198" s="12">
        <v>0</v>
      </c>
      <c r="AA198" s="12">
        <v>0</v>
      </c>
      <c r="AB198" s="12">
        <v>0</v>
      </c>
      <c r="AC198" s="12">
        <v>0</v>
      </c>
      <c r="AD198" s="12">
        <v>0</v>
      </c>
      <c r="AE198" s="12">
        <v>0</v>
      </c>
      <c r="AF198" s="12">
        <v>0</v>
      </c>
      <c r="AG198" s="12">
        <v>0</v>
      </c>
      <c r="AH198" s="12">
        <v>0</v>
      </c>
      <c r="AI198" s="12">
        <v>0</v>
      </c>
      <c r="AJ198" s="12">
        <v>0</v>
      </c>
      <c r="AK198" s="12">
        <v>0</v>
      </c>
      <c r="AL198" s="12">
        <v>0</v>
      </c>
      <c r="AM198" s="12">
        <v>0</v>
      </c>
      <c r="AN198" s="12">
        <v>0</v>
      </c>
      <c r="AO198" s="12">
        <v>0</v>
      </c>
      <c r="AP198" s="12">
        <v>0</v>
      </c>
      <c r="AQ198" s="12">
        <v>0</v>
      </c>
      <c r="AR198" s="12">
        <v>0</v>
      </c>
      <c r="AS198" s="12">
        <v>0</v>
      </c>
      <c r="AT198" s="12">
        <v>0</v>
      </c>
      <c r="AU198" s="12">
        <v>0</v>
      </c>
      <c r="AV198" s="12">
        <v>0</v>
      </c>
      <c r="AW198" s="12">
        <v>0</v>
      </c>
      <c r="AX198" s="12">
        <v>0</v>
      </c>
      <c r="AY198" s="12">
        <v>0</v>
      </c>
      <c r="AZ198" s="12">
        <v>0</v>
      </c>
      <c r="BA198" s="12">
        <v>0</v>
      </c>
      <c r="BB198" s="12">
        <v>0</v>
      </c>
      <c r="BC198" s="12">
        <v>0</v>
      </c>
      <c r="BD198" s="12">
        <v>0</v>
      </c>
      <c r="BE198" s="12">
        <v>0</v>
      </c>
      <c r="BF198" s="12">
        <v>0</v>
      </c>
      <c r="BG198" s="12">
        <v>0</v>
      </c>
      <c r="BH198" s="12">
        <v>0</v>
      </c>
      <c r="BI198" s="12">
        <v>0</v>
      </c>
      <c r="BJ198" s="12">
        <v>0</v>
      </c>
      <c r="BK198" s="12">
        <v>0</v>
      </c>
      <c r="BL198" s="12">
        <v>0</v>
      </c>
      <c r="BM198" s="12">
        <v>0</v>
      </c>
      <c r="BN198" s="12">
        <v>0</v>
      </c>
      <c r="BO198" s="12">
        <v>0</v>
      </c>
      <c r="BP198" s="12">
        <v>0</v>
      </c>
      <c r="BQ198" s="12">
        <v>0</v>
      </c>
      <c r="BR198" s="12">
        <v>0</v>
      </c>
      <c r="BS198" s="12">
        <v>0</v>
      </c>
      <c r="BT198" s="12">
        <v>0</v>
      </c>
      <c r="BU198" s="12">
        <v>0</v>
      </c>
      <c r="BV198" s="12">
        <v>0</v>
      </c>
      <c r="BW198" s="12">
        <v>0</v>
      </c>
    </row>
    <row r="199" spans="2:75" x14ac:dyDescent="0.2">
      <c r="B199" s="11" t="s">
        <v>190</v>
      </c>
      <c r="C199" s="11" t="s">
        <v>213</v>
      </c>
      <c r="D199" s="11" t="s">
        <v>220</v>
      </c>
      <c r="E199" s="12">
        <v>0</v>
      </c>
      <c r="F199" s="12">
        <v>0</v>
      </c>
      <c r="G199" s="12">
        <v>0</v>
      </c>
      <c r="H199" s="12">
        <v>0</v>
      </c>
      <c r="I199" s="12">
        <v>0</v>
      </c>
      <c r="J199" s="12">
        <v>0</v>
      </c>
      <c r="K199" s="12">
        <v>0</v>
      </c>
      <c r="L199" s="12">
        <v>0</v>
      </c>
      <c r="M199" s="12">
        <v>0</v>
      </c>
      <c r="N199" s="12">
        <v>0</v>
      </c>
      <c r="O199" s="12">
        <v>0</v>
      </c>
      <c r="P199" s="12">
        <v>0</v>
      </c>
      <c r="Q199" s="12">
        <v>0</v>
      </c>
      <c r="R199" s="12">
        <v>0</v>
      </c>
      <c r="S199" s="12">
        <v>0</v>
      </c>
      <c r="T199" s="12">
        <v>0</v>
      </c>
      <c r="U199" s="12">
        <v>0</v>
      </c>
      <c r="V199" s="12">
        <v>0</v>
      </c>
      <c r="W199" s="12">
        <v>0</v>
      </c>
      <c r="X199" s="12">
        <v>0</v>
      </c>
      <c r="Y199" s="12">
        <v>0</v>
      </c>
      <c r="Z199" s="12">
        <v>0</v>
      </c>
      <c r="AA199" s="12">
        <v>0</v>
      </c>
      <c r="AB199" s="12">
        <v>0</v>
      </c>
      <c r="AC199" s="12">
        <v>0</v>
      </c>
      <c r="AD199" s="12">
        <v>0</v>
      </c>
      <c r="AE199" s="12">
        <v>0</v>
      </c>
      <c r="AF199" s="12">
        <v>0</v>
      </c>
      <c r="AG199" s="12">
        <v>0</v>
      </c>
      <c r="AH199" s="12">
        <v>0</v>
      </c>
      <c r="AI199" s="12">
        <v>0</v>
      </c>
      <c r="AJ199" s="12">
        <v>0</v>
      </c>
      <c r="AK199" s="12">
        <v>0</v>
      </c>
      <c r="AL199" s="12">
        <v>0</v>
      </c>
      <c r="AM199" s="12">
        <v>0</v>
      </c>
      <c r="AN199" s="12">
        <v>0</v>
      </c>
      <c r="AO199" s="12">
        <v>0</v>
      </c>
      <c r="AP199" s="12">
        <v>0</v>
      </c>
      <c r="AQ199" s="12">
        <v>0</v>
      </c>
      <c r="AR199" s="12">
        <v>0</v>
      </c>
      <c r="AS199" s="12">
        <v>0</v>
      </c>
      <c r="AT199" s="12">
        <v>0</v>
      </c>
      <c r="AU199" s="12">
        <v>0</v>
      </c>
      <c r="AV199" s="12">
        <v>0</v>
      </c>
      <c r="AW199" s="12">
        <v>0</v>
      </c>
      <c r="AX199" s="12">
        <v>0</v>
      </c>
      <c r="AY199" s="12">
        <v>0</v>
      </c>
      <c r="AZ199" s="12">
        <v>0</v>
      </c>
      <c r="BA199" s="12">
        <v>0</v>
      </c>
      <c r="BB199" s="12">
        <v>0</v>
      </c>
      <c r="BC199" s="12">
        <v>0</v>
      </c>
      <c r="BD199" s="12">
        <v>0</v>
      </c>
      <c r="BE199" s="12">
        <v>0</v>
      </c>
      <c r="BF199" s="12">
        <v>0</v>
      </c>
      <c r="BG199" s="12">
        <v>0</v>
      </c>
      <c r="BH199" s="12">
        <v>0</v>
      </c>
      <c r="BI199" s="12">
        <v>0</v>
      </c>
      <c r="BJ199" s="12">
        <v>0</v>
      </c>
      <c r="BK199" s="12">
        <v>0</v>
      </c>
      <c r="BL199" s="12">
        <v>0</v>
      </c>
      <c r="BM199" s="12">
        <v>0</v>
      </c>
      <c r="BN199" s="12">
        <v>0</v>
      </c>
      <c r="BO199" s="12">
        <v>0</v>
      </c>
      <c r="BP199" s="12">
        <v>0</v>
      </c>
      <c r="BQ199" s="12">
        <v>0</v>
      </c>
      <c r="BR199" s="12">
        <v>0</v>
      </c>
      <c r="BS199" s="12">
        <v>0</v>
      </c>
      <c r="BT199" s="12">
        <v>0</v>
      </c>
      <c r="BU199" s="12">
        <v>0</v>
      </c>
      <c r="BV199" s="12">
        <v>0</v>
      </c>
      <c r="BW199" s="12">
        <v>0</v>
      </c>
    </row>
    <row r="200" spans="2:75" x14ac:dyDescent="0.2">
      <c r="B200" s="11" t="s">
        <v>190</v>
      </c>
      <c r="C200" s="11" t="s">
        <v>213</v>
      </c>
      <c r="D200" s="11" t="s">
        <v>221</v>
      </c>
      <c r="E200" s="12">
        <v>0</v>
      </c>
      <c r="F200" s="12">
        <v>0</v>
      </c>
      <c r="G200" s="12">
        <v>0</v>
      </c>
      <c r="H200" s="12">
        <v>0</v>
      </c>
      <c r="I200" s="12">
        <v>0</v>
      </c>
      <c r="J200" s="12">
        <v>0</v>
      </c>
      <c r="K200" s="12">
        <v>0</v>
      </c>
      <c r="L200" s="12">
        <v>0</v>
      </c>
      <c r="M200" s="12">
        <v>0</v>
      </c>
      <c r="N200" s="12">
        <v>0</v>
      </c>
      <c r="O200" s="12">
        <v>0</v>
      </c>
      <c r="P200" s="12">
        <v>0</v>
      </c>
      <c r="Q200" s="12">
        <v>0</v>
      </c>
      <c r="R200" s="12">
        <v>0</v>
      </c>
      <c r="S200" s="12">
        <v>0</v>
      </c>
      <c r="T200" s="12">
        <v>0</v>
      </c>
      <c r="U200" s="12">
        <v>0</v>
      </c>
      <c r="V200" s="12">
        <v>0</v>
      </c>
      <c r="W200" s="12">
        <v>0</v>
      </c>
      <c r="X200" s="12">
        <v>0</v>
      </c>
      <c r="Y200" s="12">
        <v>0</v>
      </c>
      <c r="Z200" s="12">
        <v>0</v>
      </c>
      <c r="AA200" s="12">
        <v>0</v>
      </c>
      <c r="AB200" s="12">
        <v>0</v>
      </c>
      <c r="AC200" s="12">
        <v>0</v>
      </c>
      <c r="AD200" s="12">
        <v>0</v>
      </c>
      <c r="AE200" s="12">
        <v>0</v>
      </c>
      <c r="AF200" s="12">
        <v>0</v>
      </c>
      <c r="AG200" s="12">
        <v>0</v>
      </c>
      <c r="AH200" s="12">
        <v>0</v>
      </c>
      <c r="AI200" s="12">
        <v>0</v>
      </c>
      <c r="AJ200" s="12">
        <v>0</v>
      </c>
      <c r="AK200" s="12">
        <v>0</v>
      </c>
      <c r="AL200" s="12">
        <v>0</v>
      </c>
      <c r="AM200" s="12">
        <v>0</v>
      </c>
      <c r="AN200" s="12">
        <v>0</v>
      </c>
      <c r="AO200" s="12">
        <v>0</v>
      </c>
      <c r="AP200" s="12">
        <v>0</v>
      </c>
      <c r="AQ200" s="12">
        <v>0</v>
      </c>
      <c r="AR200" s="12">
        <v>0</v>
      </c>
      <c r="AS200" s="12">
        <v>0</v>
      </c>
      <c r="AT200" s="12">
        <v>0</v>
      </c>
      <c r="AU200" s="12">
        <v>0</v>
      </c>
      <c r="AV200" s="12">
        <v>0</v>
      </c>
      <c r="AW200" s="12">
        <v>0</v>
      </c>
      <c r="AX200" s="12">
        <v>0</v>
      </c>
      <c r="AY200" s="12">
        <v>0</v>
      </c>
      <c r="AZ200" s="12">
        <v>0</v>
      </c>
      <c r="BA200" s="12">
        <v>0</v>
      </c>
      <c r="BB200" s="12">
        <v>0</v>
      </c>
      <c r="BC200" s="12">
        <v>0</v>
      </c>
      <c r="BD200" s="12">
        <v>0</v>
      </c>
      <c r="BE200" s="12">
        <v>0</v>
      </c>
      <c r="BF200" s="12">
        <v>0</v>
      </c>
      <c r="BG200" s="12">
        <v>0</v>
      </c>
      <c r="BH200" s="12">
        <v>0</v>
      </c>
      <c r="BI200" s="12">
        <v>0</v>
      </c>
      <c r="BJ200" s="12">
        <v>0</v>
      </c>
      <c r="BK200" s="12">
        <v>0</v>
      </c>
      <c r="BL200" s="12">
        <v>0</v>
      </c>
      <c r="BM200" s="12">
        <v>0</v>
      </c>
      <c r="BN200" s="12">
        <v>0</v>
      </c>
      <c r="BO200" s="12">
        <v>0</v>
      </c>
      <c r="BP200" s="12">
        <v>0</v>
      </c>
      <c r="BQ200" s="12">
        <v>0</v>
      </c>
      <c r="BR200" s="12">
        <v>0</v>
      </c>
      <c r="BS200" s="12">
        <v>0</v>
      </c>
      <c r="BT200" s="12">
        <v>0</v>
      </c>
      <c r="BU200" s="12">
        <v>0</v>
      </c>
      <c r="BV200" s="12">
        <v>0</v>
      </c>
      <c r="BW200" s="12">
        <v>0</v>
      </c>
    </row>
    <row r="201" spans="2:75" x14ac:dyDescent="0.2">
      <c r="B201" s="11" t="s">
        <v>190</v>
      </c>
      <c r="C201" s="11" t="s">
        <v>213</v>
      </c>
      <c r="D201" s="11" t="s">
        <v>222</v>
      </c>
      <c r="E201" s="12">
        <v>0</v>
      </c>
      <c r="F201" s="12">
        <v>0</v>
      </c>
      <c r="G201" s="12">
        <v>0</v>
      </c>
      <c r="H201" s="12">
        <v>0</v>
      </c>
      <c r="I201" s="12">
        <v>0</v>
      </c>
      <c r="J201" s="12">
        <v>0</v>
      </c>
      <c r="K201" s="12">
        <v>0</v>
      </c>
      <c r="L201" s="12">
        <v>0</v>
      </c>
      <c r="M201" s="12">
        <v>0</v>
      </c>
      <c r="N201" s="12">
        <v>0</v>
      </c>
      <c r="O201" s="12">
        <v>0</v>
      </c>
      <c r="P201" s="12">
        <v>0</v>
      </c>
      <c r="Q201" s="12">
        <v>0</v>
      </c>
      <c r="R201" s="12">
        <v>0</v>
      </c>
      <c r="S201" s="12">
        <v>0</v>
      </c>
      <c r="T201" s="12">
        <v>0</v>
      </c>
      <c r="U201" s="12">
        <v>0</v>
      </c>
      <c r="V201" s="12">
        <v>0</v>
      </c>
      <c r="W201" s="12">
        <v>0</v>
      </c>
      <c r="X201" s="12">
        <v>0</v>
      </c>
      <c r="Y201" s="12">
        <v>0</v>
      </c>
      <c r="Z201" s="12">
        <v>0</v>
      </c>
      <c r="AA201" s="12">
        <v>0</v>
      </c>
      <c r="AB201" s="12">
        <v>0</v>
      </c>
      <c r="AC201" s="12">
        <v>0</v>
      </c>
      <c r="AD201" s="12">
        <v>0</v>
      </c>
      <c r="AE201" s="12">
        <v>0</v>
      </c>
      <c r="AF201" s="12">
        <v>0</v>
      </c>
      <c r="AG201" s="12">
        <v>0</v>
      </c>
      <c r="AH201" s="12">
        <v>0</v>
      </c>
      <c r="AI201" s="12">
        <v>0</v>
      </c>
      <c r="AJ201" s="12">
        <v>0</v>
      </c>
      <c r="AK201" s="12">
        <v>0</v>
      </c>
      <c r="AL201" s="12">
        <v>0</v>
      </c>
      <c r="AM201" s="12">
        <v>0</v>
      </c>
      <c r="AN201" s="12">
        <v>0</v>
      </c>
      <c r="AO201" s="12">
        <v>0</v>
      </c>
      <c r="AP201" s="12">
        <v>0</v>
      </c>
      <c r="AQ201" s="12">
        <v>0</v>
      </c>
      <c r="AR201" s="12">
        <v>0</v>
      </c>
      <c r="AS201" s="12">
        <v>0</v>
      </c>
      <c r="AT201" s="12">
        <v>0</v>
      </c>
      <c r="AU201" s="12">
        <v>0</v>
      </c>
      <c r="AV201" s="12">
        <v>0</v>
      </c>
      <c r="AW201" s="12">
        <v>0</v>
      </c>
      <c r="AX201" s="12">
        <v>0</v>
      </c>
      <c r="AY201" s="12">
        <v>0</v>
      </c>
      <c r="AZ201" s="12">
        <v>0</v>
      </c>
      <c r="BA201" s="12">
        <v>0</v>
      </c>
      <c r="BB201" s="12">
        <v>0</v>
      </c>
      <c r="BC201" s="12">
        <v>0</v>
      </c>
      <c r="BD201" s="12">
        <v>0</v>
      </c>
      <c r="BE201" s="12">
        <v>0</v>
      </c>
      <c r="BF201" s="12">
        <v>0</v>
      </c>
      <c r="BG201" s="12">
        <v>0</v>
      </c>
      <c r="BH201" s="12">
        <v>0</v>
      </c>
      <c r="BI201" s="12">
        <v>0</v>
      </c>
      <c r="BJ201" s="12">
        <v>0</v>
      </c>
      <c r="BK201" s="12">
        <v>0</v>
      </c>
      <c r="BL201" s="12">
        <v>0</v>
      </c>
      <c r="BM201" s="12">
        <v>0</v>
      </c>
      <c r="BN201" s="12">
        <v>0</v>
      </c>
      <c r="BO201" s="12">
        <v>0</v>
      </c>
      <c r="BP201" s="12">
        <v>0</v>
      </c>
      <c r="BQ201" s="12">
        <v>0</v>
      </c>
      <c r="BR201" s="12">
        <v>0</v>
      </c>
      <c r="BS201" s="12">
        <v>0</v>
      </c>
      <c r="BT201" s="12">
        <v>0</v>
      </c>
      <c r="BU201" s="12">
        <v>0</v>
      </c>
      <c r="BV201" s="12">
        <v>0</v>
      </c>
      <c r="BW201" s="12">
        <v>0</v>
      </c>
    </row>
    <row r="202" spans="2:75" x14ac:dyDescent="0.2">
      <c r="B202" s="16" t="s">
        <v>190</v>
      </c>
      <c r="C202" s="16" t="s">
        <v>213</v>
      </c>
      <c r="D202" s="16" t="s">
        <v>223</v>
      </c>
      <c r="E202" s="17">
        <v>0</v>
      </c>
      <c r="F202" s="17">
        <v>0</v>
      </c>
      <c r="G202" s="17">
        <v>0</v>
      </c>
      <c r="H202" s="17">
        <v>0</v>
      </c>
      <c r="I202" s="17">
        <v>0</v>
      </c>
      <c r="J202" s="17">
        <v>0</v>
      </c>
      <c r="K202" s="17">
        <v>0</v>
      </c>
      <c r="L202" s="17">
        <v>0</v>
      </c>
      <c r="M202" s="17">
        <v>0</v>
      </c>
      <c r="N202" s="17">
        <v>0</v>
      </c>
      <c r="O202" s="17">
        <v>0</v>
      </c>
      <c r="P202" s="17">
        <v>0</v>
      </c>
      <c r="Q202" s="17">
        <v>0</v>
      </c>
      <c r="R202" s="17">
        <v>0</v>
      </c>
      <c r="S202" s="17">
        <v>0</v>
      </c>
      <c r="T202" s="17">
        <v>0</v>
      </c>
      <c r="U202" s="17">
        <v>0</v>
      </c>
      <c r="V202" s="17">
        <v>0</v>
      </c>
      <c r="W202" s="17">
        <v>0</v>
      </c>
      <c r="X202" s="17">
        <v>0</v>
      </c>
      <c r="Y202" s="17">
        <v>0</v>
      </c>
      <c r="Z202" s="17">
        <v>0</v>
      </c>
      <c r="AA202" s="17">
        <v>0</v>
      </c>
      <c r="AB202" s="17">
        <v>0</v>
      </c>
      <c r="AC202" s="17">
        <v>0</v>
      </c>
      <c r="AD202" s="17">
        <v>0</v>
      </c>
      <c r="AE202" s="17">
        <v>0</v>
      </c>
      <c r="AF202" s="17">
        <v>0</v>
      </c>
      <c r="AG202" s="17">
        <v>0</v>
      </c>
      <c r="AH202" s="17">
        <v>0</v>
      </c>
      <c r="AI202" s="17">
        <v>0</v>
      </c>
      <c r="AJ202" s="17">
        <v>0</v>
      </c>
      <c r="AK202" s="17">
        <v>0</v>
      </c>
      <c r="AL202" s="17">
        <v>0</v>
      </c>
      <c r="AM202" s="17">
        <v>0</v>
      </c>
      <c r="AN202" s="17">
        <v>0</v>
      </c>
      <c r="AO202" s="17">
        <v>0</v>
      </c>
      <c r="AP202" s="17">
        <v>0</v>
      </c>
      <c r="AQ202" s="17">
        <v>0</v>
      </c>
      <c r="AR202" s="17">
        <v>0</v>
      </c>
      <c r="AS202" s="17">
        <v>0</v>
      </c>
      <c r="AT202" s="17">
        <v>0</v>
      </c>
      <c r="AU202" s="17">
        <v>0</v>
      </c>
      <c r="AV202" s="17">
        <v>0</v>
      </c>
      <c r="AW202" s="17">
        <v>0</v>
      </c>
      <c r="AX202" s="17">
        <v>0</v>
      </c>
      <c r="AY202" s="17">
        <v>0</v>
      </c>
      <c r="AZ202" s="17">
        <v>0</v>
      </c>
      <c r="BA202" s="17">
        <v>0</v>
      </c>
      <c r="BB202" s="17">
        <v>0</v>
      </c>
      <c r="BC202" s="17">
        <v>0</v>
      </c>
      <c r="BD202" s="17">
        <v>0</v>
      </c>
      <c r="BE202" s="17">
        <v>0</v>
      </c>
      <c r="BF202" s="17">
        <v>0</v>
      </c>
      <c r="BG202" s="17">
        <v>0</v>
      </c>
      <c r="BH202" s="17">
        <v>0</v>
      </c>
      <c r="BI202" s="17">
        <v>0</v>
      </c>
      <c r="BJ202" s="17">
        <v>0</v>
      </c>
      <c r="BK202" s="17">
        <v>0</v>
      </c>
      <c r="BL202" s="17">
        <v>0</v>
      </c>
      <c r="BM202" s="17">
        <v>0</v>
      </c>
      <c r="BN202" s="17">
        <v>0</v>
      </c>
      <c r="BO202" s="17">
        <v>0</v>
      </c>
      <c r="BP202" s="17">
        <v>0</v>
      </c>
      <c r="BQ202" s="17">
        <v>0</v>
      </c>
      <c r="BR202" s="17">
        <v>0</v>
      </c>
      <c r="BS202" s="17">
        <v>0</v>
      </c>
      <c r="BT202" s="17">
        <v>0</v>
      </c>
      <c r="BU202" s="17">
        <v>0</v>
      </c>
      <c r="BV202" s="17">
        <v>0</v>
      </c>
      <c r="BW202" s="17">
        <v>0</v>
      </c>
    </row>
    <row r="203" spans="2:75" x14ac:dyDescent="0.2">
      <c r="B203" s="11" t="s">
        <v>224</v>
      </c>
      <c r="C203" s="11" t="s">
        <v>225</v>
      </c>
      <c r="D203" s="11" t="s">
        <v>226</v>
      </c>
      <c r="E203" s="12">
        <v>0</v>
      </c>
      <c r="F203" s="12">
        <v>0</v>
      </c>
      <c r="G203" s="12">
        <v>0</v>
      </c>
      <c r="H203" s="12">
        <v>0</v>
      </c>
      <c r="I203" s="12">
        <v>0</v>
      </c>
      <c r="J203" s="12">
        <v>0</v>
      </c>
      <c r="K203" s="12">
        <v>0</v>
      </c>
      <c r="L203" s="12">
        <v>0</v>
      </c>
      <c r="M203" s="12">
        <v>0</v>
      </c>
      <c r="N203" s="12">
        <v>0</v>
      </c>
      <c r="O203" s="12">
        <v>0</v>
      </c>
      <c r="P203" s="12">
        <v>0</v>
      </c>
      <c r="Q203" s="12">
        <v>0</v>
      </c>
      <c r="R203" s="12">
        <v>0</v>
      </c>
      <c r="S203" s="12">
        <v>0</v>
      </c>
      <c r="T203" s="12">
        <v>0</v>
      </c>
      <c r="U203" s="12">
        <v>0</v>
      </c>
      <c r="V203" s="12">
        <v>0</v>
      </c>
      <c r="W203" s="12">
        <v>0</v>
      </c>
      <c r="X203" s="12">
        <v>0</v>
      </c>
      <c r="Y203" s="12">
        <v>0</v>
      </c>
      <c r="Z203" s="12">
        <v>0</v>
      </c>
      <c r="AA203" s="12">
        <v>0</v>
      </c>
      <c r="AB203" s="12">
        <v>0</v>
      </c>
      <c r="AC203" s="12">
        <v>0</v>
      </c>
      <c r="AD203" s="12">
        <v>0</v>
      </c>
      <c r="AE203" s="12">
        <v>0</v>
      </c>
      <c r="AF203" s="12">
        <v>0</v>
      </c>
      <c r="AG203" s="12">
        <v>0</v>
      </c>
      <c r="AH203" s="12">
        <v>0</v>
      </c>
      <c r="AI203" s="12">
        <v>0</v>
      </c>
      <c r="AJ203" s="12">
        <v>0</v>
      </c>
      <c r="AK203" s="12">
        <v>0</v>
      </c>
      <c r="AL203" s="12">
        <v>0</v>
      </c>
      <c r="AM203" s="12">
        <v>0</v>
      </c>
      <c r="AN203" s="12">
        <v>0</v>
      </c>
      <c r="AO203" s="12">
        <v>0</v>
      </c>
      <c r="AP203" s="12">
        <v>0</v>
      </c>
      <c r="AQ203" s="12">
        <v>0</v>
      </c>
      <c r="AR203" s="12">
        <v>0</v>
      </c>
      <c r="AS203" s="12">
        <v>0</v>
      </c>
      <c r="AT203" s="12">
        <v>0</v>
      </c>
      <c r="AU203" s="12">
        <v>0</v>
      </c>
      <c r="AV203" s="12">
        <v>0</v>
      </c>
      <c r="AW203" s="12">
        <v>0</v>
      </c>
      <c r="AX203" s="12">
        <v>0</v>
      </c>
      <c r="AY203" s="12">
        <v>0</v>
      </c>
      <c r="AZ203" s="12">
        <v>0</v>
      </c>
      <c r="BA203" s="12">
        <v>0</v>
      </c>
      <c r="BB203" s="12">
        <v>0</v>
      </c>
      <c r="BC203" s="12">
        <v>0</v>
      </c>
      <c r="BD203" s="12">
        <v>0</v>
      </c>
      <c r="BE203" s="12">
        <v>0</v>
      </c>
      <c r="BF203" s="12">
        <v>0</v>
      </c>
      <c r="BG203" s="12">
        <v>0</v>
      </c>
      <c r="BH203" s="12">
        <v>0</v>
      </c>
      <c r="BI203" s="12">
        <v>0</v>
      </c>
      <c r="BJ203" s="12">
        <v>0</v>
      </c>
      <c r="BK203" s="12">
        <v>0</v>
      </c>
      <c r="BL203" s="12">
        <v>0</v>
      </c>
      <c r="BM203" s="12">
        <v>0</v>
      </c>
      <c r="BN203" s="12">
        <v>0</v>
      </c>
      <c r="BO203" s="12">
        <v>0</v>
      </c>
      <c r="BP203" s="12">
        <v>0</v>
      </c>
      <c r="BQ203" s="12">
        <v>0</v>
      </c>
      <c r="BR203" s="12">
        <v>0</v>
      </c>
      <c r="BS203" s="12">
        <v>0</v>
      </c>
      <c r="BT203" s="12">
        <v>0</v>
      </c>
      <c r="BU203" s="12">
        <v>0</v>
      </c>
      <c r="BV203" s="12">
        <v>0</v>
      </c>
      <c r="BW203" s="12">
        <v>0</v>
      </c>
    </row>
    <row r="204" spans="2:75" x14ac:dyDescent="0.2">
      <c r="B204" s="11" t="s">
        <v>224</v>
      </c>
      <c r="C204" s="11" t="s">
        <v>225</v>
      </c>
      <c r="D204" s="11" t="s">
        <v>227</v>
      </c>
      <c r="E204" s="12">
        <v>0</v>
      </c>
      <c r="F204" s="12">
        <v>0</v>
      </c>
      <c r="G204" s="12">
        <v>0</v>
      </c>
      <c r="H204" s="12">
        <v>0</v>
      </c>
      <c r="I204" s="12">
        <v>0</v>
      </c>
      <c r="J204" s="12">
        <v>0</v>
      </c>
      <c r="K204" s="12">
        <v>0</v>
      </c>
      <c r="L204" s="12">
        <v>0</v>
      </c>
      <c r="M204" s="12">
        <v>0</v>
      </c>
      <c r="N204" s="12">
        <v>0</v>
      </c>
      <c r="O204" s="12">
        <v>0</v>
      </c>
      <c r="P204" s="12">
        <v>0</v>
      </c>
      <c r="Q204" s="12">
        <v>0</v>
      </c>
      <c r="R204" s="12">
        <v>0</v>
      </c>
      <c r="S204" s="12">
        <v>0</v>
      </c>
      <c r="T204" s="12">
        <v>0</v>
      </c>
      <c r="U204" s="12">
        <v>0</v>
      </c>
      <c r="V204" s="12">
        <v>0</v>
      </c>
      <c r="W204" s="12">
        <v>0</v>
      </c>
      <c r="X204" s="12">
        <v>0</v>
      </c>
      <c r="Y204" s="12">
        <v>0</v>
      </c>
      <c r="Z204" s="12">
        <v>0</v>
      </c>
      <c r="AA204" s="12">
        <v>0</v>
      </c>
      <c r="AB204" s="12">
        <v>0</v>
      </c>
      <c r="AC204" s="12">
        <v>0</v>
      </c>
      <c r="AD204" s="12">
        <v>0</v>
      </c>
      <c r="AE204" s="12">
        <v>0</v>
      </c>
      <c r="AF204" s="12">
        <v>0</v>
      </c>
      <c r="AG204" s="12">
        <v>0</v>
      </c>
      <c r="AH204" s="12">
        <v>0</v>
      </c>
      <c r="AI204" s="12">
        <v>0</v>
      </c>
      <c r="AJ204" s="12">
        <v>0</v>
      </c>
      <c r="AK204" s="12">
        <v>0</v>
      </c>
      <c r="AL204" s="12">
        <v>0</v>
      </c>
      <c r="AM204" s="12">
        <v>0</v>
      </c>
      <c r="AN204" s="12">
        <v>0</v>
      </c>
      <c r="AO204" s="12">
        <v>0</v>
      </c>
      <c r="AP204" s="12">
        <v>0</v>
      </c>
      <c r="AQ204" s="12">
        <v>0</v>
      </c>
      <c r="AR204" s="12">
        <v>0</v>
      </c>
      <c r="AS204" s="12">
        <v>0</v>
      </c>
      <c r="AT204" s="12">
        <v>0</v>
      </c>
      <c r="AU204" s="12">
        <v>0</v>
      </c>
      <c r="AV204" s="12">
        <v>0</v>
      </c>
      <c r="AW204" s="12">
        <v>0</v>
      </c>
      <c r="AX204" s="12">
        <v>0</v>
      </c>
      <c r="AY204" s="12">
        <v>0</v>
      </c>
      <c r="AZ204" s="12">
        <v>0</v>
      </c>
      <c r="BA204" s="12">
        <v>0</v>
      </c>
      <c r="BB204" s="12">
        <v>0</v>
      </c>
      <c r="BC204" s="12">
        <v>0</v>
      </c>
      <c r="BD204" s="12">
        <v>0</v>
      </c>
      <c r="BE204" s="12">
        <v>0</v>
      </c>
      <c r="BF204" s="12">
        <v>0</v>
      </c>
      <c r="BG204" s="12">
        <v>0</v>
      </c>
      <c r="BH204" s="12">
        <v>0</v>
      </c>
      <c r="BI204" s="12">
        <v>0</v>
      </c>
      <c r="BJ204" s="12">
        <v>0</v>
      </c>
      <c r="BK204" s="12">
        <v>0</v>
      </c>
      <c r="BL204" s="12">
        <v>0</v>
      </c>
      <c r="BM204" s="12">
        <v>0</v>
      </c>
      <c r="BN204" s="12">
        <v>0</v>
      </c>
      <c r="BO204" s="12">
        <v>0</v>
      </c>
      <c r="BP204" s="12">
        <v>0</v>
      </c>
      <c r="BQ204" s="12">
        <v>0</v>
      </c>
      <c r="BR204" s="12">
        <v>0</v>
      </c>
      <c r="BS204" s="12">
        <v>0</v>
      </c>
      <c r="BT204" s="12">
        <v>0</v>
      </c>
      <c r="BU204" s="12">
        <v>0</v>
      </c>
      <c r="BV204" s="12">
        <v>0</v>
      </c>
      <c r="BW204" s="12">
        <v>0</v>
      </c>
    </row>
    <row r="205" spans="2:75" x14ac:dyDescent="0.2">
      <c r="B205" s="11" t="s">
        <v>224</v>
      </c>
      <c r="C205" s="11" t="s">
        <v>225</v>
      </c>
      <c r="D205" s="11" t="s">
        <v>228</v>
      </c>
      <c r="E205" s="12">
        <v>0</v>
      </c>
      <c r="F205" s="12">
        <v>0</v>
      </c>
      <c r="G205" s="12">
        <v>0</v>
      </c>
      <c r="H205" s="12">
        <v>0</v>
      </c>
      <c r="I205" s="12">
        <v>0</v>
      </c>
      <c r="J205" s="12">
        <v>0</v>
      </c>
      <c r="K205" s="12">
        <v>0</v>
      </c>
      <c r="L205" s="12">
        <v>0</v>
      </c>
      <c r="M205" s="12">
        <v>0</v>
      </c>
      <c r="N205" s="12">
        <v>0</v>
      </c>
      <c r="O205" s="12">
        <v>0</v>
      </c>
      <c r="P205" s="12">
        <v>0</v>
      </c>
      <c r="Q205" s="12">
        <v>0</v>
      </c>
      <c r="R205" s="12">
        <v>0</v>
      </c>
      <c r="S205" s="12">
        <v>0</v>
      </c>
      <c r="T205" s="12">
        <v>0</v>
      </c>
      <c r="U205" s="12">
        <v>0</v>
      </c>
      <c r="V205" s="12">
        <v>0</v>
      </c>
      <c r="W205" s="12">
        <v>0</v>
      </c>
      <c r="X205" s="12">
        <v>0</v>
      </c>
      <c r="Y205" s="12">
        <v>0</v>
      </c>
      <c r="Z205" s="12">
        <v>0</v>
      </c>
      <c r="AA205" s="12">
        <v>0</v>
      </c>
      <c r="AB205" s="12">
        <v>0</v>
      </c>
      <c r="AC205" s="12">
        <v>0</v>
      </c>
      <c r="AD205" s="12">
        <v>0</v>
      </c>
      <c r="AE205" s="12">
        <v>0</v>
      </c>
      <c r="AF205" s="12">
        <v>0</v>
      </c>
      <c r="AG205" s="12">
        <v>0</v>
      </c>
      <c r="AH205" s="12">
        <v>0</v>
      </c>
      <c r="AI205" s="12">
        <v>0</v>
      </c>
      <c r="AJ205" s="12">
        <v>0</v>
      </c>
      <c r="AK205" s="12">
        <v>0</v>
      </c>
      <c r="AL205" s="12">
        <v>0</v>
      </c>
      <c r="AM205" s="12">
        <v>0</v>
      </c>
      <c r="AN205" s="12">
        <v>0</v>
      </c>
      <c r="AO205" s="12">
        <v>0</v>
      </c>
      <c r="AP205" s="12">
        <v>0</v>
      </c>
      <c r="AQ205" s="12">
        <v>0</v>
      </c>
      <c r="AR205" s="12">
        <v>0</v>
      </c>
      <c r="AS205" s="12">
        <v>0</v>
      </c>
      <c r="AT205" s="12">
        <v>0</v>
      </c>
      <c r="AU205" s="12">
        <v>0</v>
      </c>
      <c r="AV205" s="12">
        <v>0</v>
      </c>
      <c r="AW205" s="12">
        <v>0</v>
      </c>
      <c r="AX205" s="12">
        <v>0</v>
      </c>
      <c r="AY205" s="12">
        <v>0</v>
      </c>
      <c r="AZ205" s="12">
        <v>0</v>
      </c>
      <c r="BA205" s="12">
        <v>0</v>
      </c>
      <c r="BB205" s="12">
        <v>0</v>
      </c>
      <c r="BC205" s="12">
        <v>0</v>
      </c>
      <c r="BD205" s="12">
        <v>0</v>
      </c>
      <c r="BE205" s="12">
        <v>0</v>
      </c>
      <c r="BF205" s="12">
        <v>0</v>
      </c>
      <c r="BG205" s="12">
        <v>0</v>
      </c>
      <c r="BH205" s="12">
        <v>0</v>
      </c>
      <c r="BI205" s="12">
        <v>0</v>
      </c>
      <c r="BJ205" s="12">
        <v>0</v>
      </c>
      <c r="BK205" s="12">
        <v>0</v>
      </c>
      <c r="BL205" s="12">
        <v>0</v>
      </c>
      <c r="BM205" s="12">
        <v>0</v>
      </c>
      <c r="BN205" s="12">
        <v>0</v>
      </c>
      <c r="BO205" s="12">
        <v>0</v>
      </c>
      <c r="BP205" s="12">
        <v>0</v>
      </c>
      <c r="BQ205" s="12">
        <v>0</v>
      </c>
      <c r="BR205" s="12">
        <v>0</v>
      </c>
      <c r="BS205" s="12">
        <v>0</v>
      </c>
      <c r="BT205" s="12">
        <v>0</v>
      </c>
      <c r="BU205" s="12">
        <v>0</v>
      </c>
      <c r="BV205" s="12">
        <v>0</v>
      </c>
      <c r="BW205" s="12">
        <v>0</v>
      </c>
    </row>
    <row r="206" spans="2:75" x14ac:dyDescent="0.2">
      <c r="B206" s="11" t="s">
        <v>224</v>
      </c>
      <c r="C206" s="11" t="s">
        <v>225</v>
      </c>
      <c r="D206" s="11" t="s">
        <v>229</v>
      </c>
      <c r="E206" s="12">
        <v>0</v>
      </c>
      <c r="F206" s="12">
        <v>0</v>
      </c>
      <c r="G206" s="12">
        <v>0</v>
      </c>
      <c r="H206" s="12">
        <v>0</v>
      </c>
      <c r="I206" s="12">
        <v>0</v>
      </c>
      <c r="J206" s="12">
        <v>0</v>
      </c>
      <c r="K206" s="12">
        <v>0</v>
      </c>
      <c r="L206" s="12">
        <v>0</v>
      </c>
      <c r="M206" s="12">
        <v>0</v>
      </c>
      <c r="N206" s="12">
        <v>0</v>
      </c>
      <c r="O206" s="12">
        <v>0</v>
      </c>
      <c r="P206" s="12">
        <v>0</v>
      </c>
      <c r="Q206" s="12">
        <v>0</v>
      </c>
      <c r="R206" s="12">
        <v>0</v>
      </c>
      <c r="S206" s="12">
        <v>0</v>
      </c>
      <c r="T206" s="12">
        <v>0</v>
      </c>
      <c r="U206" s="12">
        <v>0</v>
      </c>
      <c r="V206" s="12">
        <v>0</v>
      </c>
      <c r="W206" s="12">
        <v>0</v>
      </c>
      <c r="X206" s="12">
        <v>0</v>
      </c>
      <c r="Y206" s="12">
        <v>0</v>
      </c>
      <c r="Z206" s="12">
        <v>0</v>
      </c>
      <c r="AA206" s="12">
        <v>0</v>
      </c>
      <c r="AB206" s="12">
        <v>0</v>
      </c>
      <c r="AC206" s="12">
        <v>0</v>
      </c>
      <c r="AD206" s="12">
        <v>0</v>
      </c>
      <c r="AE206" s="12">
        <v>0</v>
      </c>
      <c r="AF206" s="12">
        <v>0</v>
      </c>
      <c r="AG206" s="12">
        <v>0</v>
      </c>
      <c r="AH206" s="12">
        <v>0</v>
      </c>
      <c r="AI206" s="12">
        <v>0</v>
      </c>
      <c r="AJ206" s="12">
        <v>0</v>
      </c>
      <c r="AK206" s="12">
        <v>0</v>
      </c>
      <c r="AL206" s="12">
        <v>0</v>
      </c>
      <c r="AM206" s="12">
        <v>0</v>
      </c>
      <c r="AN206" s="12">
        <v>0</v>
      </c>
      <c r="AO206" s="12">
        <v>0</v>
      </c>
      <c r="AP206" s="12">
        <v>0</v>
      </c>
      <c r="AQ206" s="12">
        <v>0</v>
      </c>
      <c r="AR206" s="12">
        <v>0</v>
      </c>
      <c r="AS206" s="12">
        <v>0</v>
      </c>
      <c r="AT206" s="12">
        <v>0</v>
      </c>
      <c r="AU206" s="12">
        <v>0</v>
      </c>
      <c r="AV206" s="12">
        <v>0</v>
      </c>
      <c r="AW206" s="12">
        <v>0</v>
      </c>
      <c r="AX206" s="12">
        <v>0</v>
      </c>
      <c r="AY206" s="12">
        <v>0</v>
      </c>
      <c r="AZ206" s="12">
        <v>0</v>
      </c>
      <c r="BA206" s="12">
        <v>0</v>
      </c>
      <c r="BB206" s="12">
        <v>0</v>
      </c>
      <c r="BC206" s="12">
        <v>0</v>
      </c>
      <c r="BD206" s="12">
        <v>0</v>
      </c>
      <c r="BE206" s="12">
        <v>0</v>
      </c>
      <c r="BF206" s="12">
        <v>0</v>
      </c>
      <c r="BG206" s="12">
        <v>0</v>
      </c>
      <c r="BH206" s="12">
        <v>0</v>
      </c>
      <c r="BI206" s="12">
        <v>0</v>
      </c>
      <c r="BJ206" s="12">
        <v>0</v>
      </c>
      <c r="BK206" s="12">
        <v>0</v>
      </c>
      <c r="BL206" s="12">
        <v>0</v>
      </c>
      <c r="BM206" s="12">
        <v>0</v>
      </c>
      <c r="BN206" s="12">
        <v>0</v>
      </c>
      <c r="BO206" s="12">
        <v>0</v>
      </c>
      <c r="BP206" s="12">
        <v>0</v>
      </c>
      <c r="BQ206" s="12">
        <v>0</v>
      </c>
      <c r="BR206" s="12">
        <v>0</v>
      </c>
      <c r="BS206" s="12">
        <v>0</v>
      </c>
      <c r="BT206" s="12">
        <v>0</v>
      </c>
      <c r="BU206" s="12">
        <v>0</v>
      </c>
      <c r="BV206" s="12">
        <v>0</v>
      </c>
      <c r="BW206" s="12">
        <v>0</v>
      </c>
    </row>
    <row r="207" spans="2:75" x14ac:dyDescent="0.2">
      <c r="B207" s="16" t="s">
        <v>224</v>
      </c>
      <c r="C207" s="16" t="s">
        <v>225</v>
      </c>
      <c r="D207" s="16" t="s">
        <v>230</v>
      </c>
      <c r="E207" s="17">
        <v>0</v>
      </c>
      <c r="F207" s="17">
        <v>0</v>
      </c>
      <c r="G207" s="17">
        <v>0</v>
      </c>
      <c r="H207" s="17">
        <v>0</v>
      </c>
      <c r="I207" s="17">
        <v>0</v>
      </c>
      <c r="J207" s="17">
        <v>0</v>
      </c>
      <c r="K207" s="17">
        <v>0</v>
      </c>
      <c r="L207" s="17">
        <v>0</v>
      </c>
      <c r="M207" s="17">
        <v>0</v>
      </c>
      <c r="N207" s="17">
        <v>0</v>
      </c>
      <c r="O207" s="17">
        <v>0</v>
      </c>
      <c r="P207" s="17">
        <v>0</v>
      </c>
      <c r="Q207" s="17">
        <v>0</v>
      </c>
      <c r="R207" s="17">
        <v>0</v>
      </c>
      <c r="S207" s="17">
        <v>0</v>
      </c>
      <c r="T207" s="17">
        <v>0</v>
      </c>
      <c r="U207" s="17">
        <v>0</v>
      </c>
      <c r="V207" s="17">
        <v>0</v>
      </c>
      <c r="W207" s="17">
        <v>0</v>
      </c>
      <c r="X207" s="17">
        <v>0</v>
      </c>
      <c r="Y207" s="17">
        <v>0</v>
      </c>
      <c r="Z207" s="17">
        <v>0</v>
      </c>
      <c r="AA207" s="17">
        <v>0</v>
      </c>
      <c r="AB207" s="17">
        <v>0</v>
      </c>
      <c r="AC207" s="17">
        <v>0</v>
      </c>
      <c r="AD207" s="17">
        <v>0</v>
      </c>
      <c r="AE207" s="17">
        <v>0</v>
      </c>
      <c r="AF207" s="17">
        <v>0</v>
      </c>
      <c r="AG207" s="17">
        <v>0</v>
      </c>
      <c r="AH207" s="17">
        <v>0</v>
      </c>
      <c r="AI207" s="17">
        <v>0</v>
      </c>
      <c r="AJ207" s="17">
        <v>0</v>
      </c>
      <c r="AK207" s="17">
        <v>0</v>
      </c>
      <c r="AL207" s="17">
        <v>0</v>
      </c>
      <c r="AM207" s="17">
        <v>0</v>
      </c>
      <c r="AN207" s="17">
        <v>0</v>
      </c>
      <c r="AO207" s="17">
        <v>0</v>
      </c>
      <c r="AP207" s="17">
        <v>0</v>
      </c>
      <c r="AQ207" s="17">
        <v>0</v>
      </c>
      <c r="AR207" s="17">
        <v>0</v>
      </c>
      <c r="AS207" s="17">
        <v>0</v>
      </c>
      <c r="AT207" s="17">
        <v>0</v>
      </c>
      <c r="AU207" s="17">
        <v>0</v>
      </c>
      <c r="AV207" s="17">
        <v>0</v>
      </c>
      <c r="AW207" s="17">
        <v>0</v>
      </c>
      <c r="AX207" s="17">
        <v>0</v>
      </c>
      <c r="AY207" s="17">
        <v>0</v>
      </c>
      <c r="AZ207" s="17">
        <v>0</v>
      </c>
      <c r="BA207" s="17">
        <v>0</v>
      </c>
      <c r="BB207" s="17">
        <v>0</v>
      </c>
      <c r="BC207" s="17">
        <v>0</v>
      </c>
      <c r="BD207" s="17">
        <v>0</v>
      </c>
      <c r="BE207" s="17">
        <v>0</v>
      </c>
      <c r="BF207" s="17">
        <v>0</v>
      </c>
      <c r="BG207" s="17">
        <v>0</v>
      </c>
      <c r="BH207" s="17">
        <v>0</v>
      </c>
      <c r="BI207" s="17">
        <v>0</v>
      </c>
      <c r="BJ207" s="17">
        <v>0</v>
      </c>
      <c r="BK207" s="17">
        <v>0</v>
      </c>
      <c r="BL207" s="17">
        <v>0</v>
      </c>
      <c r="BM207" s="17">
        <v>0</v>
      </c>
      <c r="BN207" s="17">
        <v>0</v>
      </c>
      <c r="BO207" s="17">
        <v>0</v>
      </c>
      <c r="BP207" s="17">
        <v>0</v>
      </c>
      <c r="BQ207" s="17">
        <v>0</v>
      </c>
      <c r="BR207" s="17">
        <v>0</v>
      </c>
      <c r="BS207" s="17">
        <v>0</v>
      </c>
      <c r="BT207" s="17">
        <v>0</v>
      </c>
      <c r="BU207" s="17">
        <v>0</v>
      </c>
      <c r="BV207" s="17">
        <v>0</v>
      </c>
      <c r="BW207" s="17">
        <v>0</v>
      </c>
    </row>
    <row r="208" spans="2:75" x14ac:dyDescent="0.2">
      <c r="B208" s="11" t="s">
        <v>224</v>
      </c>
      <c r="C208" s="11" t="s">
        <v>231</v>
      </c>
      <c r="D208" s="11" t="s">
        <v>232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  <c r="M208" s="12">
        <v>0</v>
      </c>
      <c r="N208" s="12">
        <v>0</v>
      </c>
      <c r="O208" s="12">
        <v>0</v>
      </c>
      <c r="P208" s="12">
        <v>0</v>
      </c>
      <c r="Q208" s="12">
        <v>0</v>
      </c>
      <c r="R208" s="12">
        <v>0</v>
      </c>
      <c r="S208" s="12">
        <v>0</v>
      </c>
      <c r="T208" s="12">
        <v>0</v>
      </c>
      <c r="U208" s="12">
        <v>0</v>
      </c>
      <c r="V208" s="12">
        <v>0</v>
      </c>
      <c r="W208" s="12">
        <v>0</v>
      </c>
      <c r="X208" s="12">
        <v>0</v>
      </c>
      <c r="Y208" s="12">
        <v>0</v>
      </c>
      <c r="Z208" s="12">
        <v>0</v>
      </c>
      <c r="AA208" s="12">
        <v>0</v>
      </c>
      <c r="AB208" s="12">
        <v>0</v>
      </c>
      <c r="AC208" s="12">
        <v>0</v>
      </c>
      <c r="AD208" s="12">
        <v>0</v>
      </c>
      <c r="AE208" s="12">
        <v>0</v>
      </c>
      <c r="AF208" s="12">
        <v>0</v>
      </c>
      <c r="AG208" s="12">
        <v>0</v>
      </c>
      <c r="AH208" s="12">
        <v>0</v>
      </c>
      <c r="AI208" s="12">
        <v>0</v>
      </c>
      <c r="AJ208" s="12">
        <v>0</v>
      </c>
      <c r="AK208" s="12">
        <v>0</v>
      </c>
      <c r="AL208" s="12">
        <v>0</v>
      </c>
      <c r="AM208" s="12">
        <v>0</v>
      </c>
      <c r="AN208" s="12">
        <v>0</v>
      </c>
      <c r="AO208" s="12">
        <v>0</v>
      </c>
      <c r="AP208" s="12">
        <v>0</v>
      </c>
      <c r="AQ208" s="12">
        <v>0</v>
      </c>
      <c r="AR208" s="12">
        <v>0</v>
      </c>
      <c r="AS208" s="12">
        <v>0</v>
      </c>
      <c r="AT208" s="12">
        <v>0</v>
      </c>
      <c r="AU208" s="12">
        <v>0</v>
      </c>
      <c r="AV208" s="12">
        <v>0</v>
      </c>
      <c r="AW208" s="12">
        <v>0</v>
      </c>
      <c r="AX208" s="12">
        <v>0</v>
      </c>
      <c r="AY208" s="12">
        <v>0</v>
      </c>
      <c r="AZ208" s="12">
        <v>0</v>
      </c>
      <c r="BA208" s="12">
        <v>0</v>
      </c>
      <c r="BB208" s="12">
        <v>0</v>
      </c>
      <c r="BC208" s="12">
        <v>0</v>
      </c>
      <c r="BD208" s="12">
        <v>0</v>
      </c>
      <c r="BE208" s="12">
        <v>0</v>
      </c>
      <c r="BF208" s="12">
        <v>0</v>
      </c>
      <c r="BG208" s="12">
        <v>0</v>
      </c>
      <c r="BH208" s="12">
        <v>0</v>
      </c>
      <c r="BI208" s="12">
        <v>0</v>
      </c>
      <c r="BJ208" s="12">
        <v>0</v>
      </c>
      <c r="BK208" s="12">
        <v>0</v>
      </c>
      <c r="BL208" s="12">
        <v>0</v>
      </c>
      <c r="BM208" s="12">
        <v>0</v>
      </c>
      <c r="BN208" s="12">
        <v>0</v>
      </c>
      <c r="BO208" s="12">
        <v>0</v>
      </c>
      <c r="BP208" s="12">
        <v>0</v>
      </c>
      <c r="BQ208" s="12">
        <v>0</v>
      </c>
      <c r="BR208" s="12">
        <v>0</v>
      </c>
      <c r="BS208" s="12">
        <v>0</v>
      </c>
      <c r="BT208" s="12">
        <v>0</v>
      </c>
      <c r="BU208" s="12">
        <v>0</v>
      </c>
      <c r="BV208" s="12">
        <v>0</v>
      </c>
      <c r="BW208" s="12">
        <v>0</v>
      </c>
    </row>
    <row r="209" spans="2:75" x14ac:dyDescent="0.2">
      <c r="B209" s="11" t="s">
        <v>224</v>
      </c>
      <c r="C209" s="11" t="s">
        <v>231</v>
      </c>
      <c r="D209" s="11" t="s">
        <v>233</v>
      </c>
      <c r="E209" s="12">
        <v>0</v>
      </c>
      <c r="F209" s="12">
        <v>0</v>
      </c>
      <c r="G209" s="12">
        <v>0</v>
      </c>
      <c r="H209" s="12">
        <v>0</v>
      </c>
      <c r="I209" s="12">
        <v>0</v>
      </c>
      <c r="J209" s="12">
        <v>0</v>
      </c>
      <c r="K209" s="12">
        <v>0</v>
      </c>
      <c r="L209" s="12">
        <v>0</v>
      </c>
      <c r="M209" s="12">
        <v>0</v>
      </c>
      <c r="N209" s="12">
        <v>0</v>
      </c>
      <c r="O209" s="12">
        <v>0</v>
      </c>
      <c r="P209" s="12">
        <v>0</v>
      </c>
      <c r="Q209" s="12">
        <v>0</v>
      </c>
      <c r="R209" s="12">
        <v>0</v>
      </c>
      <c r="S209" s="12">
        <v>0</v>
      </c>
      <c r="T209" s="12">
        <v>0</v>
      </c>
      <c r="U209" s="12">
        <v>0</v>
      </c>
      <c r="V209" s="12">
        <v>0</v>
      </c>
      <c r="W209" s="12">
        <v>0</v>
      </c>
      <c r="X209" s="12">
        <v>0</v>
      </c>
      <c r="Y209" s="12">
        <v>0</v>
      </c>
      <c r="Z209" s="12">
        <v>0</v>
      </c>
      <c r="AA209" s="12">
        <v>0</v>
      </c>
      <c r="AB209" s="12">
        <v>0</v>
      </c>
      <c r="AC209" s="12">
        <v>0</v>
      </c>
      <c r="AD209" s="12">
        <v>0</v>
      </c>
      <c r="AE209" s="12">
        <v>0</v>
      </c>
      <c r="AF209" s="12">
        <v>0</v>
      </c>
      <c r="AG209" s="12">
        <v>0</v>
      </c>
      <c r="AH209" s="12">
        <v>0</v>
      </c>
      <c r="AI209" s="12">
        <v>0</v>
      </c>
      <c r="AJ209" s="12">
        <v>0</v>
      </c>
      <c r="AK209" s="12">
        <v>0</v>
      </c>
      <c r="AL209" s="12">
        <v>0</v>
      </c>
      <c r="AM209" s="12">
        <v>0</v>
      </c>
      <c r="AN209" s="12">
        <v>0</v>
      </c>
      <c r="AO209" s="12">
        <v>0</v>
      </c>
      <c r="AP209" s="12">
        <v>0</v>
      </c>
      <c r="AQ209" s="12">
        <v>0</v>
      </c>
      <c r="AR209" s="12">
        <v>0</v>
      </c>
      <c r="AS209" s="12">
        <v>0</v>
      </c>
      <c r="AT209" s="12">
        <v>0</v>
      </c>
      <c r="AU209" s="12">
        <v>0</v>
      </c>
      <c r="AV209" s="12">
        <v>0</v>
      </c>
      <c r="AW209" s="12">
        <v>0</v>
      </c>
      <c r="AX209" s="12">
        <v>0</v>
      </c>
      <c r="AY209" s="12">
        <v>0</v>
      </c>
      <c r="AZ209" s="12">
        <v>0</v>
      </c>
      <c r="BA209" s="12">
        <v>0</v>
      </c>
      <c r="BB209" s="12">
        <v>0</v>
      </c>
      <c r="BC209" s="12">
        <v>0</v>
      </c>
      <c r="BD209" s="12">
        <v>0</v>
      </c>
      <c r="BE209" s="12">
        <v>0</v>
      </c>
      <c r="BF209" s="12">
        <v>0</v>
      </c>
      <c r="BG209" s="12">
        <v>0</v>
      </c>
      <c r="BH209" s="12">
        <v>0</v>
      </c>
      <c r="BI209" s="12">
        <v>0</v>
      </c>
      <c r="BJ209" s="12">
        <v>0</v>
      </c>
      <c r="BK209" s="12">
        <v>0</v>
      </c>
      <c r="BL209" s="12">
        <v>0</v>
      </c>
      <c r="BM209" s="12">
        <v>0</v>
      </c>
      <c r="BN209" s="12">
        <v>0</v>
      </c>
      <c r="BO209" s="12">
        <v>0</v>
      </c>
      <c r="BP209" s="12">
        <v>0</v>
      </c>
      <c r="BQ209" s="12">
        <v>0</v>
      </c>
      <c r="BR209" s="12">
        <v>0</v>
      </c>
      <c r="BS209" s="12">
        <v>0</v>
      </c>
      <c r="BT209" s="12">
        <v>0</v>
      </c>
      <c r="BU209" s="12">
        <v>0</v>
      </c>
      <c r="BV209" s="12">
        <v>0</v>
      </c>
      <c r="BW209" s="12">
        <v>0</v>
      </c>
    </row>
    <row r="210" spans="2:75" x14ac:dyDescent="0.2">
      <c r="B210" s="11" t="s">
        <v>224</v>
      </c>
      <c r="C210" s="11" t="s">
        <v>231</v>
      </c>
      <c r="D210" s="11" t="s">
        <v>234</v>
      </c>
      <c r="E210" s="12">
        <v>0</v>
      </c>
      <c r="F210" s="12">
        <v>0</v>
      </c>
      <c r="G210" s="12">
        <v>0</v>
      </c>
      <c r="H210" s="12">
        <v>0</v>
      </c>
      <c r="I210" s="12">
        <v>0</v>
      </c>
      <c r="J210" s="12">
        <v>0</v>
      </c>
      <c r="K210" s="12">
        <v>0</v>
      </c>
      <c r="L210" s="12">
        <v>0</v>
      </c>
      <c r="M210" s="12">
        <v>0</v>
      </c>
      <c r="N210" s="12">
        <v>0</v>
      </c>
      <c r="O210" s="12">
        <v>0</v>
      </c>
      <c r="P210" s="12">
        <v>0</v>
      </c>
      <c r="Q210" s="12">
        <v>0</v>
      </c>
      <c r="R210" s="12">
        <v>0</v>
      </c>
      <c r="S210" s="12">
        <v>0</v>
      </c>
      <c r="T210" s="12">
        <v>0</v>
      </c>
      <c r="U210" s="12">
        <v>0</v>
      </c>
      <c r="V210" s="12">
        <v>0</v>
      </c>
      <c r="W210" s="12">
        <v>0</v>
      </c>
      <c r="X210" s="12">
        <v>0</v>
      </c>
      <c r="Y210" s="12">
        <v>0</v>
      </c>
      <c r="Z210" s="12">
        <v>0</v>
      </c>
      <c r="AA210" s="12">
        <v>0</v>
      </c>
      <c r="AB210" s="12">
        <v>0</v>
      </c>
      <c r="AC210" s="12">
        <v>0</v>
      </c>
      <c r="AD210" s="12">
        <v>0</v>
      </c>
      <c r="AE210" s="12">
        <v>0</v>
      </c>
      <c r="AF210" s="12">
        <v>0</v>
      </c>
      <c r="AG210" s="12">
        <v>0</v>
      </c>
      <c r="AH210" s="12">
        <v>0</v>
      </c>
      <c r="AI210" s="12">
        <v>0</v>
      </c>
      <c r="AJ210" s="12">
        <v>0</v>
      </c>
      <c r="AK210" s="12">
        <v>0</v>
      </c>
      <c r="AL210" s="12">
        <v>0</v>
      </c>
      <c r="AM210" s="12">
        <v>0</v>
      </c>
      <c r="AN210" s="12">
        <v>0</v>
      </c>
      <c r="AO210" s="12">
        <v>0</v>
      </c>
      <c r="AP210" s="12">
        <v>0</v>
      </c>
      <c r="AQ210" s="12">
        <v>0</v>
      </c>
      <c r="AR210" s="12">
        <v>0</v>
      </c>
      <c r="AS210" s="12">
        <v>0</v>
      </c>
      <c r="AT210" s="12">
        <v>0</v>
      </c>
      <c r="AU210" s="12">
        <v>0</v>
      </c>
      <c r="AV210" s="12">
        <v>0</v>
      </c>
      <c r="AW210" s="12">
        <v>0</v>
      </c>
      <c r="AX210" s="12">
        <v>0</v>
      </c>
      <c r="AY210" s="12">
        <v>0</v>
      </c>
      <c r="AZ210" s="12">
        <v>0</v>
      </c>
      <c r="BA210" s="12">
        <v>0</v>
      </c>
      <c r="BB210" s="12">
        <v>0</v>
      </c>
      <c r="BC210" s="12">
        <v>0</v>
      </c>
      <c r="BD210" s="12">
        <v>0</v>
      </c>
      <c r="BE210" s="12">
        <v>0</v>
      </c>
      <c r="BF210" s="12">
        <v>0</v>
      </c>
      <c r="BG210" s="12">
        <v>0</v>
      </c>
      <c r="BH210" s="12">
        <v>0</v>
      </c>
      <c r="BI210" s="12">
        <v>0</v>
      </c>
      <c r="BJ210" s="12">
        <v>0</v>
      </c>
      <c r="BK210" s="12">
        <v>0</v>
      </c>
      <c r="BL210" s="12">
        <v>0</v>
      </c>
      <c r="BM210" s="12">
        <v>0</v>
      </c>
      <c r="BN210" s="12">
        <v>0</v>
      </c>
      <c r="BO210" s="12">
        <v>0</v>
      </c>
      <c r="BP210" s="12">
        <v>0</v>
      </c>
      <c r="BQ210" s="12">
        <v>0</v>
      </c>
      <c r="BR210" s="12">
        <v>0</v>
      </c>
      <c r="BS210" s="12">
        <v>0</v>
      </c>
      <c r="BT210" s="12">
        <v>0</v>
      </c>
      <c r="BU210" s="12">
        <v>0</v>
      </c>
      <c r="BV210" s="12">
        <v>0</v>
      </c>
      <c r="BW210" s="12">
        <v>0</v>
      </c>
    </row>
    <row r="211" spans="2:75" x14ac:dyDescent="0.2">
      <c r="B211" s="11" t="s">
        <v>224</v>
      </c>
      <c r="C211" s="11" t="s">
        <v>231</v>
      </c>
      <c r="D211" s="11" t="s">
        <v>235</v>
      </c>
      <c r="E211" s="12">
        <v>0</v>
      </c>
      <c r="F211" s="12">
        <v>0</v>
      </c>
      <c r="G211" s="12">
        <v>0</v>
      </c>
      <c r="H211" s="12">
        <v>0</v>
      </c>
      <c r="I211" s="12">
        <v>0</v>
      </c>
      <c r="J211" s="12">
        <v>0</v>
      </c>
      <c r="K211" s="12">
        <v>0</v>
      </c>
      <c r="L211" s="12">
        <v>0</v>
      </c>
      <c r="M211" s="12">
        <v>0</v>
      </c>
      <c r="N211" s="12">
        <v>0</v>
      </c>
      <c r="O211" s="12">
        <v>0</v>
      </c>
      <c r="P211" s="12">
        <v>0</v>
      </c>
      <c r="Q211" s="12">
        <v>0</v>
      </c>
      <c r="R211" s="12">
        <v>0</v>
      </c>
      <c r="S211" s="12">
        <v>0</v>
      </c>
      <c r="T211" s="12">
        <v>0</v>
      </c>
      <c r="U211" s="12">
        <v>0</v>
      </c>
      <c r="V211" s="12">
        <v>0</v>
      </c>
      <c r="W211" s="12">
        <v>0</v>
      </c>
      <c r="X211" s="12">
        <v>0</v>
      </c>
      <c r="Y211" s="12">
        <v>0</v>
      </c>
      <c r="Z211" s="12">
        <v>0</v>
      </c>
      <c r="AA211" s="12">
        <v>0</v>
      </c>
      <c r="AB211" s="12">
        <v>0</v>
      </c>
      <c r="AC211" s="12">
        <v>0</v>
      </c>
      <c r="AD211" s="12">
        <v>0</v>
      </c>
      <c r="AE211" s="12">
        <v>0</v>
      </c>
      <c r="AF211" s="12">
        <v>0</v>
      </c>
      <c r="AG211" s="12">
        <v>0</v>
      </c>
      <c r="AH211" s="12">
        <v>0</v>
      </c>
      <c r="AI211" s="12">
        <v>0</v>
      </c>
      <c r="AJ211" s="12">
        <v>0</v>
      </c>
      <c r="AK211" s="12">
        <v>0</v>
      </c>
      <c r="AL211" s="12">
        <v>0</v>
      </c>
      <c r="AM211" s="12">
        <v>0</v>
      </c>
      <c r="AN211" s="12">
        <v>0</v>
      </c>
      <c r="AO211" s="12">
        <v>0</v>
      </c>
      <c r="AP211" s="12">
        <v>0</v>
      </c>
      <c r="AQ211" s="12">
        <v>0</v>
      </c>
      <c r="AR211" s="12">
        <v>0</v>
      </c>
      <c r="AS211" s="12">
        <v>0</v>
      </c>
      <c r="AT211" s="12">
        <v>0</v>
      </c>
      <c r="AU211" s="12">
        <v>0</v>
      </c>
      <c r="AV211" s="12">
        <v>0</v>
      </c>
      <c r="AW211" s="12">
        <v>0</v>
      </c>
      <c r="AX211" s="12">
        <v>0</v>
      </c>
      <c r="AY211" s="12">
        <v>0</v>
      </c>
      <c r="AZ211" s="12">
        <v>0</v>
      </c>
      <c r="BA211" s="12">
        <v>0</v>
      </c>
      <c r="BB211" s="12">
        <v>0</v>
      </c>
      <c r="BC211" s="12">
        <v>0</v>
      </c>
      <c r="BD211" s="12">
        <v>0</v>
      </c>
      <c r="BE211" s="12">
        <v>0</v>
      </c>
      <c r="BF211" s="12">
        <v>0</v>
      </c>
      <c r="BG211" s="12">
        <v>0</v>
      </c>
      <c r="BH211" s="12">
        <v>0</v>
      </c>
      <c r="BI211" s="12">
        <v>0</v>
      </c>
      <c r="BJ211" s="12">
        <v>0</v>
      </c>
      <c r="BK211" s="12">
        <v>0</v>
      </c>
      <c r="BL211" s="12">
        <v>0</v>
      </c>
      <c r="BM211" s="12">
        <v>0</v>
      </c>
      <c r="BN211" s="12">
        <v>0</v>
      </c>
      <c r="BO211" s="12">
        <v>0</v>
      </c>
      <c r="BP211" s="12">
        <v>0</v>
      </c>
      <c r="BQ211" s="12">
        <v>0</v>
      </c>
      <c r="BR211" s="12">
        <v>0</v>
      </c>
      <c r="BS211" s="12">
        <v>0</v>
      </c>
      <c r="BT211" s="12">
        <v>0</v>
      </c>
      <c r="BU211" s="12">
        <v>0</v>
      </c>
      <c r="BV211" s="12">
        <v>0</v>
      </c>
      <c r="BW211" s="12">
        <v>0</v>
      </c>
    </row>
    <row r="212" spans="2:75" x14ac:dyDescent="0.2">
      <c r="B212" s="11" t="s">
        <v>224</v>
      </c>
      <c r="C212" s="11" t="s">
        <v>231</v>
      </c>
      <c r="D212" s="11" t="s">
        <v>236</v>
      </c>
      <c r="E212" s="12">
        <v>0</v>
      </c>
      <c r="F212" s="12">
        <v>0</v>
      </c>
      <c r="G212" s="12">
        <v>0</v>
      </c>
      <c r="H212" s="12">
        <v>0</v>
      </c>
      <c r="I212" s="12">
        <v>0</v>
      </c>
      <c r="J212" s="12">
        <v>0</v>
      </c>
      <c r="K212" s="12">
        <v>0</v>
      </c>
      <c r="L212" s="12">
        <v>0</v>
      </c>
      <c r="M212" s="12">
        <v>0</v>
      </c>
      <c r="N212" s="12">
        <v>0</v>
      </c>
      <c r="O212" s="12">
        <v>0</v>
      </c>
      <c r="P212" s="12">
        <v>0</v>
      </c>
      <c r="Q212" s="12">
        <v>0</v>
      </c>
      <c r="R212" s="12">
        <v>0</v>
      </c>
      <c r="S212" s="12">
        <v>0</v>
      </c>
      <c r="T212" s="12">
        <v>0</v>
      </c>
      <c r="U212" s="12">
        <v>0</v>
      </c>
      <c r="V212" s="12">
        <v>0</v>
      </c>
      <c r="W212" s="12">
        <v>0</v>
      </c>
      <c r="X212" s="12">
        <v>0</v>
      </c>
      <c r="Y212" s="12">
        <v>0</v>
      </c>
      <c r="Z212" s="12">
        <v>0</v>
      </c>
      <c r="AA212" s="12">
        <v>0</v>
      </c>
      <c r="AB212" s="12">
        <v>0</v>
      </c>
      <c r="AC212" s="12">
        <v>0</v>
      </c>
      <c r="AD212" s="12">
        <v>0</v>
      </c>
      <c r="AE212" s="12">
        <v>0</v>
      </c>
      <c r="AF212" s="12">
        <v>0</v>
      </c>
      <c r="AG212" s="12">
        <v>0</v>
      </c>
      <c r="AH212" s="12">
        <v>0</v>
      </c>
      <c r="AI212" s="12">
        <v>0</v>
      </c>
      <c r="AJ212" s="12">
        <v>0</v>
      </c>
      <c r="AK212" s="12">
        <v>0</v>
      </c>
      <c r="AL212" s="12">
        <v>0</v>
      </c>
      <c r="AM212" s="12">
        <v>0</v>
      </c>
      <c r="AN212" s="12">
        <v>0</v>
      </c>
      <c r="AO212" s="12">
        <v>0</v>
      </c>
      <c r="AP212" s="12">
        <v>0</v>
      </c>
      <c r="AQ212" s="12">
        <v>0</v>
      </c>
      <c r="AR212" s="12">
        <v>0</v>
      </c>
      <c r="AS212" s="12">
        <v>0</v>
      </c>
      <c r="AT212" s="12">
        <v>0</v>
      </c>
      <c r="AU212" s="12">
        <v>0</v>
      </c>
      <c r="AV212" s="12">
        <v>0</v>
      </c>
      <c r="AW212" s="12">
        <v>0</v>
      </c>
      <c r="AX212" s="12">
        <v>0</v>
      </c>
      <c r="AY212" s="12">
        <v>0</v>
      </c>
      <c r="AZ212" s="12">
        <v>0</v>
      </c>
      <c r="BA212" s="12">
        <v>0</v>
      </c>
      <c r="BB212" s="12">
        <v>0</v>
      </c>
      <c r="BC212" s="12">
        <v>0</v>
      </c>
      <c r="BD212" s="12">
        <v>0</v>
      </c>
      <c r="BE212" s="12">
        <v>0</v>
      </c>
      <c r="BF212" s="12">
        <v>0</v>
      </c>
      <c r="BG212" s="12">
        <v>0</v>
      </c>
      <c r="BH212" s="12">
        <v>0</v>
      </c>
      <c r="BI212" s="12">
        <v>0</v>
      </c>
      <c r="BJ212" s="12">
        <v>0</v>
      </c>
      <c r="BK212" s="12">
        <v>0</v>
      </c>
      <c r="BL212" s="12">
        <v>0</v>
      </c>
      <c r="BM212" s="12">
        <v>0</v>
      </c>
      <c r="BN212" s="12">
        <v>0</v>
      </c>
      <c r="BO212" s="12">
        <v>0</v>
      </c>
      <c r="BP212" s="12">
        <v>0</v>
      </c>
      <c r="BQ212" s="12">
        <v>0</v>
      </c>
      <c r="BR212" s="12">
        <v>0</v>
      </c>
      <c r="BS212" s="12">
        <v>0</v>
      </c>
      <c r="BT212" s="12">
        <v>0</v>
      </c>
      <c r="BU212" s="12">
        <v>0</v>
      </c>
      <c r="BV212" s="12">
        <v>0</v>
      </c>
      <c r="BW212" s="12">
        <v>0</v>
      </c>
    </row>
    <row r="213" spans="2:75" x14ac:dyDescent="0.2">
      <c r="B213" s="11" t="s">
        <v>224</v>
      </c>
      <c r="C213" s="11" t="s">
        <v>231</v>
      </c>
      <c r="D213" s="11" t="s">
        <v>237</v>
      </c>
      <c r="E213" s="12">
        <v>0</v>
      </c>
      <c r="F213" s="12">
        <v>0</v>
      </c>
      <c r="G213" s="12">
        <v>0</v>
      </c>
      <c r="H213" s="12">
        <v>0</v>
      </c>
      <c r="I213" s="12">
        <v>0</v>
      </c>
      <c r="J213" s="12">
        <v>0</v>
      </c>
      <c r="K213" s="12">
        <v>0</v>
      </c>
      <c r="L213" s="12">
        <v>0</v>
      </c>
      <c r="M213" s="12">
        <v>0</v>
      </c>
      <c r="N213" s="12">
        <v>0</v>
      </c>
      <c r="O213" s="12">
        <v>0</v>
      </c>
      <c r="P213" s="12">
        <v>0</v>
      </c>
      <c r="Q213" s="12">
        <v>0</v>
      </c>
      <c r="R213" s="12">
        <v>0</v>
      </c>
      <c r="S213" s="12">
        <v>0</v>
      </c>
      <c r="T213" s="12">
        <v>0</v>
      </c>
      <c r="U213" s="12">
        <v>0</v>
      </c>
      <c r="V213" s="12">
        <v>0</v>
      </c>
      <c r="W213" s="12">
        <v>0</v>
      </c>
      <c r="X213" s="12">
        <v>0</v>
      </c>
      <c r="Y213" s="12">
        <v>0</v>
      </c>
      <c r="Z213" s="12">
        <v>0</v>
      </c>
      <c r="AA213" s="12">
        <v>0</v>
      </c>
      <c r="AB213" s="12">
        <v>0</v>
      </c>
      <c r="AC213" s="12">
        <v>0</v>
      </c>
      <c r="AD213" s="12">
        <v>0</v>
      </c>
      <c r="AE213" s="12">
        <v>0</v>
      </c>
      <c r="AF213" s="12">
        <v>0</v>
      </c>
      <c r="AG213" s="12">
        <v>0</v>
      </c>
      <c r="AH213" s="12">
        <v>0</v>
      </c>
      <c r="AI213" s="12">
        <v>0</v>
      </c>
      <c r="AJ213" s="12">
        <v>0</v>
      </c>
      <c r="AK213" s="12">
        <v>0</v>
      </c>
      <c r="AL213" s="12">
        <v>0</v>
      </c>
      <c r="AM213" s="12">
        <v>0</v>
      </c>
      <c r="AN213" s="12">
        <v>0</v>
      </c>
      <c r="AO213" s="12">
        <v>0</v>
      </c>
      <c r="AP213" s="12">
        <v>0</v>
      </c>
      <c r="AQ213" s="12">
        <v>0</v>
      </c>
      <c r="AR213" s="12">
        <v>0</v>
      </c>
      <c r="AS213" s="12">
        <v>0</v>
      </c>
      <c r="AT213" s="12">
        <v>0</v>
      </c>
      <c r="AU213" s="12">
        <v>0</v>
      </c>
      <c r="AV213" s="12">
        <v>0</v>
      </c>
      <c r="AW213" s="12">
        <v>0</v>
      </c>
      <c r="AX213" s="12">
        <v>0</v>
      </c>
      <c r="AY213" s="12">
        <v>0</v>
      </c>
      <c r="AZ213" s="12">
        <v>0</v>
      </c>
      <c r="BA213" s="12">
        <v>0</v>
      </c>
      <c r="BB213" s="12">
        <v>0</v>
      </c>
      <c r="BC213" s="12">
        <v>0</v>
      </c>
      <c r="BD213" s="12">
        <v>0</v>
      </c>
      <c r="BE213" s="12">
        <v>0</v>
      </c>
      <c r="BF213" s="12">
        <v>0</v>
      </c>
      <c r="BG213" s="12">
        <v>0</v>
      </c>
      <c r="BH213" s="12">
        <v>0</v>
      </c>
      <c r="BI213" s="12">
        <v>0</v>
      </c>
      <c r="BJ213" s="12">
        <v>0</v>
      </c>
      <c r="BK213" s="12">
        <v>0</v>
      </c>
      <c r="BL213" s="12">
        <v>0</v>
      </c>
      <c r="BM213" s="12">
        <v>0</v>
      </c>
      <c r="BN213" s="12">
        <v>0</v>
      </c>
      <c r="BO213" s="12">
        <v>0</v>
      </c>
      <c r="BP213" s="12">
        <v>0</v>
      </c>
      <c r="BQ213" s="12">
        <v>0</v>
      </c>
      <c r="BR213" s="12">
        <v>0</v>
      </c>
      <c r="BS213" s="12">
        <v>0</v>
      </c>
      <c r="BT213" s="12">
        <v>0</v>
      </c>
      <c r="BU213" s="12">
        <v>0</v>
      </c>
      <c r="BV213" s="12">
        <v>0</v>
      </c>
      <c r="BW213" s="12">
        <v>0</v>
      </c>
    </row>
    <row r="214" spans="2:75" x14ac:dyDescent="0.2">
      <c r="B214" s="11" t="s">
        <v>224</v>
      </c>
      <c r="C214" s="11" t="s">
        <v>231</v>
      </c>
      <c r="D214" s="11" t="s">
        <v>238</v>
      </c>
      <c r="E214" s="12">
        <v>0</v>
      </c>
      <c r="F214" s="12">
        <v>0</v>
      </c>
      <c r="G214" s="12">
        <v>0</v>
      </c>
      <c r="H214" s="12">
        <v>0</v>
      </c>
      <c r="I214" s="12">
        <v>0</v>
      </c>
      <c r="J214" s="12">
        <v>0</v>
      </c>
      <c r="K214" s="12">
        <v>0</v>
      </c>
      <c r="L214" s="12">
        <v>0</v>
      </c>
      <c r="M214" s="12">
        <v>0</v>
      </c>
      <c r="N214" s="12">
        <v>0</v>
      </c>
      <c r="O214" s="12">
        <v>0</v>
      </c>
      <c r="P214" s="12">
        <v>0</v>
      </c>
      <c r="Q214" s="12">
        <v>0</v>
      </c>
      <c r="R214" s="12">
        <v>0</v>
      </c>
      <c r="S214" s="12">
        <v>0</v>
      </c>
      <c r="T214" s="12">
        <v>0</v>
      </c>
      <c r="U214" s="12">
        <v>0</v>
      </c>
      <c r="V214" s="12">
        <v>0</v>
      </c>
      <c r="W214" s="12">
        <v>0</v>
      </c>
      <c r="X214" s="12">
        <v>0</v>
      </c>
      <c r="Y214" s="12">
        <v>0</v>
      </c>
      <c r="Z214" s="12">
        <v>0</v>
      </c>
      <c r="AA214" s="12">
        <v>0</v>
      </c>
      <c r="AB214" s="12">
        <v>0</v>
      </c>
      <c r="AC214" s="12">
        <v>0</v>
      </c>
      <c r="AD214" s="12">
        <v>0</v>
      </c>
      <c r="AE214" s="12">
        <v>0</v>
      </c>
      <c r="AF214" s="12">
        <v>0</v>
      </c>
      <c r="AG214" s="12">
        <v>0</v>
      </c>
      <c r="AH214" s="12">
        <v>0</v>
      </c>
      <c r="AI214" s="12">
        <v>0</v>
      </c>
      <c r="AJ214" s="12">
        <v>0</v>
      </c>
      <c r="AK214" s="12">
        <v>0</v>
      </c>
      <c r="AL214" s="12">
        <v>0</v>
      </c>
      <c r="AM214" s="12">
        <v>0</v>
      </c>
      <c r="AN214" s="12">
        <v>0</v>
      </c>
      <c r="AO214" s="12">
        <v>0</v>
      </c>
      <c r="AP214" s="12">
        <v>0</v>
      </c>
      <c r="AQ214" s="12">
        <v>0</v>
      </c>
      <c r="AR214" s="12">
        <v>0</v>
      </c>
      <c r="AS214" s="12">
        <v>0</v>
      </c>
      <c r="AT214" s="12">
        <v>0</v>
      </c>
      <c r="AU214" s="12">
        <v>0</v>
      </c>
      <c r="AV214" s="12">
        <v>0</v>
      </c>
      <c r="AW214" s="12">
        <v>0</v>
      </c>
      <c r="AX214" s="12">
        <v>0</v>
      </c>
      <c r="AY214" s="12">
        <v>0</v>
      </c>
      <c r="AZ214" s="12">
        <v>0</v>
      </c>
      <c r="BA214" s="12">
        <v>0</v>
      </c>
      <c r="BB214" s="12">
        <v>0</v>
      </c>
      <c r="BC214" s="12">
        <v>0</v>
      </c>
      <c r="BD214" s="12">
        <v>0</v>
      </c>
      <c r="BE214" s="12">
        <v>0</v>
      </c>
      <c r="BF214" s="12">
        <v>0</v>
      </c>
      <c r="BG214" s="12">
        <v>0</v>
      </c>
      <c r="BH214" s="12">
        <v>0</v>
      </c>
      <c r="BI214" s="12">
        <v>0</v>
      </c>
      <c r="BJ214" s="12">
        <v>0</v>
      </c>
      <c r="BK214" s="12">
        <v>0</v>
      </c>
      <c r="BL214" s="12">
        <v>0</v>
      </c>
      <c r="BM214" s="12">
        <v>0</v>
      </c>
      <c r="BN214" s="12">
        <v>0</v>
      </c>
      <c r="BO214" s="12">
        <v>0</v>
      </c>
      <c r="BP214" s="12">
        <v>0</v>
      </c>
      <c r="BQ214" s="12">
        <v>0</v>
      </c>
      <c r="BR214" s="12">
        <v>0</v>
      </c>
      <c r="BS214" s="12">
        <v>0</v>
      </c>
      <c r="BT214" s="12">
        <v>0</v>
      </c>
      <c r="BU214" s="12">
        <v>0</v>
      </c>
      <c r="BV214" s="12">
        <v>0</v>
      </c>
      <c r="BW214" s="12">
        <v>0</v>
      </c>
    </row>
    <row r="215" spans="2:75" x14ac:dyDescent="0.2">
      <c r="B215" s="11" t="s">
        <v>224</v>
      </c>
      <c r="C215" s="11" t="s">
        <v>231</v>
      </c>
      <c r="D215" s="11" t="s">
        <v>239</v>
      </c>
      <c r="E215" s="12">
        <v>0</v>
      </c>
      <c r="F215" s="12">
        <v>0</v>
      </c>
      <c r="G215" s="12">
        <v>0</v>
      </c>
      <c r="H215" s="12">
        <v>0</v>
      </c>
      <c r="I215" s="12">
        <v>0</v>
      </c>
      <c r="J215" s="12">
        <v>0</v>
      </c>
      <c r="K215" s="12">
        <v>0</v>
      </c>
      <c r="L215" s="12">
        <v>0</v>
      </c>
      <c r="M215" s="12">
        <v>0</v>
      </c>
      <c r="N215" s="12">
        <v>0</v>
      </c>
      <c r="O215" s="12">
        <v>0</v>
      </c>
      <c r="P215" s="12">
        <v>0</v>
      </c>
      <c r="Q215" s="12">
        <v>0</v>
      </c>
      <c r="R215" s="12">
        <v>0</v>
      </c>
      <c r="S215" s="12">
        <v>0</v>
      </c>
      <c r="T215" s="12">
        <v>0</v>
      </c>
      <c r="U215" s="12">
        <v>0</v>
      </c>
      <c r="V215" s="12">
        <v>0</v>
      </c>
      <c r="W215" s="12">
        <v>0</v>
      </c>
      <c r="X215" s="12">
        <v>0</v>
      </c>
      <c r="Y215" s="12">
        <v>0</v>
      </c>
      <c r="Z215" s="12">
        <v>0</v>
      </c>
      <c r="AA215" s="12">
        <v>0</v>
      </c>
      <c r="AB215" s="12">
        <v>0</v>
      </c>
      <c r="AC215" s="12">
        <v>0</v>
      </c>
      <c r="AD215" s="12">
        <v>0</v>
      </c>
      <c r="AE215" s="12">
        <v>0</v>
      </c>
      <c r="AF215" s="12">
        <v>0</v>
      </c>
      <c r="AG215" s="12">
        <v>0</v>
      </c>
      <c r="AH215" s="12">
        <v>0</v>
      </c>
      <c r="AI215" s="12">
        <v>0</v>
      </c>
      <c r="AJ215" s="12">
        <v>0</v>
      </c>
      <c r="AK215" s="12">
        <v>0</v>
      </c>
      <c r="AL215" s="12">
        <v>0</v>
      </c>
      <c r="AM215" s="12">
        <v>0</v>
      </c>
      <c r="AN215" s="12">
        <v>0</v>
      </c>
      <c r="AO215" s="12">
        <v>0</v>
      </c>
      <c r="AP215" s="12">
        <v>0</v>
      </c>
      <c r="AQ215" s="12">
        <v>0</v>
      </c>
      <c r="AR215" s="12">
        <v>0</v>
      </c>
      <c r="AS215" s="12">
        <v>0</v>
      </c>
      <c r="AT215" s="12">
        <v>0</v>
      </c>
      <c r="AU215" s="12">
        <v>0</v>
      </c>
      <c r="AV215" s="12">
        <v>0</v>
      </c>
      <c r="AW215" s="12">
        <v>0</v>
      </c>
      <c r="AX215" s="12">
        <v>0</v>
      </c>
      <c r="AY215" s="12">
        <v>0</v>
      </c>
      <c r="AZ215" s="12">
        <v>0</v>
      </c>
      <c r="BA215" s="12">
        <v>0</v>
      </c>
      <c r="BB215" s="12">
        <v>0</v>
      </c>
      <c r="BC215" s="12">
        <v>0</v>
      </c>
      <c r="BD215" s="12">
        <v>0</v>
      </c>
      <c r="BE215" s="12">
        <v>0</v>
      </c>
      <c r="BF215" s="12">
        <v>0</v>
      </c>
      <c r="BG215" s="12">
        <v>0</v>
      </c>
      <c r="BH215" s="12">
        <v>0</v>
      </c>
      <c r="BI215" s="12">
        <v>0</v>
      </c>
      <c r="BJ215" s="12">
        <v>0</v>
      </c>
      <c r="BK215" s="12">
        <v>0</v>
      </c>
      <c r="BL215" s="12">
        <v>0</v>
      </c>
      <c r="BM215" s="12">
        <v>0</v>
      </c>
      <c r="BN215" s="12">
        <v>0</v>
      </c>
      <c r="BO215" s="12">
        <v>0</v>
      </c>
      <c r="BP215" s="12">
        <v>0</v>
      </c>
      <c r="BQ215" s="12">
        <v>0</v>
      </c>
      <c r="BR215" s="12">
        <v>0</v>
      </c>
      <c r="BS215" s="12">
        <v>0</v>
      </c>
      <c r="BT215" s="12">
        <v>0</v>
      </c>
      <c r="BU215" s="12">
        <v>0</v>
      </c>
      <c r="BV215" s="12">
        <v>0</v>
      </c>
      <c r="BW215" s="12">
        <v>0</v>
      </c>
    </row>
    <row r="216" spans="2:75" x14ac:dyDescent="0.2">
      <c r="B216" s="11" t="s">
        <v>224</v>
      </c>
      <c r="C216" s="11" t="s">
        <v>231</v>
      </c>
      <c r="D216" s="11" t="s">
        <v>240</v>
      </c>
      <c r="E216" s="12">
        <v>0</v>
      </c>
      <c r="F216" s="12">
        <v>0</v>
      </c>
      <c r="G216" s="12">
        <v>0</v>
      </c>
      <c r="H216" s="12">
        <v>0</v>
      </c>
      <c r="I216" s="12">
        <v>0</v>
      </c>
      <c r="J216" s="12">
        <v>0</v>
      </c>
      <c r="K216" s="12">
        <v>0</v>
      </c>
      <c r="L216" s="12">
        <v>0</v>
      </c>
      <c r="M216" s="12">
        <v>0</v>
      </c>
      <c r="N216" s="12">
        <v>0</v>
      </c>
      <c r="O216" s="12">
        <v>0</v>
      </c>
      <c r="P216" s="12">
        <v>0</v>
      </c>
      <c r="Q216" s="12">
        <v>0</v>
      </c>
      <c r="R216" s="12">
        <v>0</v>
      </c>
      <c r="S216" s="12">
        <v>0</v>
      </c>
      <c r="T216" s="12">
        <v>0</v>
      </c>
      <c r="U216" s="12">
        <v>0</v>
      </c>
      <c r="V216" s="12">
        <v>0</v>
      </c>
      <c r="W216" s="12">
        <v>0</v>
      </c>
      <c r="X216" s="12">
        <v>0</v>
      </c>
      <c r="Y216" s="12">
        <v>0</v>
      </c>
      <c r="Z216" s="12">
        <v>0</v>
      </c>
      <c r="AA216" s="12">
        <v>0</v>
      </c>
      <c r="AB216" s="12">
        <v>0</v>
      </c>
      <c r="AC216" s="12">
        <v>0</v>
      </c>
      <c r="AD216" s="12">
        <v>0</v>
      </c>
      <c r="AE216" s="12">
        <v>0</v>
      </c>
      <c r="AF216" s="12">
        <v>0</v>
      </c>
      <c r="AG216" s="12">
        <v>0</v>
      </c>
      <c r="AH216" s="12">
        <v>0</v>
      </c>
      <c r="AI216" s="12">
        <v>0</v>
      </c>
      <c r="AJ216" s="12">
        <v>0</v>
      </c>
      <c r="AK216" s="12">
        <v>0</v>
      </c>
      <c r="AL216" s="12">
        <v>0</v>
      </c>
      <c r="AM216" s="12">
        <v>0</v>
      </c>
      <c r="AN216" s="12">
        <v>0</v>
      </c>
      <c r="AO216" s="12">
        <v>0</v>
      </c>
      <c r="AP216" s="12">
        <v>0</v>
      </c>
      <c r="AQ216" s="12">
        <v>0</v>
      </c>
      <c r="AR216" s="12">
        <v>0</v>
      </c>
      <c r="AS216" s="12">
        <v>0</v>
      </c>
      <c r="AT216" s="12">
        <v>0</v>
      </c>
      <c r="AU216" s="12">
        <v>0</v>
      </c>
      <c r="AV216" s="12">
        <v>0</v>
      </c>
      <c r="AW216" s="12">
        <v>0</v>
      </c>
      <c r="AX216" s="12">
        <v>0</v>
      </c>
      <c r="AY216" s="12">
        <v>0</v>
      </c>
      <c r="AZ216" s="12">
        <v>0</v>
      </c>
      <c r="BA216" s="12">
        <v>0</v>
      </c>
      <c r="BB216" s="12">
        <v>0</v>
      </c>
      <c r="BC216" s="12">
        <v>0</v>
      </c>
      <c r="BD216" s="12">
        <v>0</v>
      </c>
      <c r="BE216" s="12">
        <v>0</v>
      </c>
      <c r="BF216" s="12">
        <v>0</v>
      </c>
      <c r="BG216" s="12">
        <v>0</v>
      </c>
      <c r="BH216" s="12">
        <v>0</v>
      </c>
      <c r="BI216" s="12">
        <v>0</v>
      </c>
      <c r="BJ216" s="12">
        <v>0</v>
      </c>
      <c r="BK216" s="12">
        <v>0</v>
      </c>
      <c r="BL216" s="12">
        <v>0</v>
      </c>
      <c r="BM216" s="12">
        <v>0</v>
      </c>
      <c r="BN216" s="12">
        <v>0</v>
      </c>
      <c r="BO216" s="12">
        <v>0</v>
      </c>
      <c r="BP216" s="12">
        <v>0</v>
      </c>
      <c r="BQ216" s="12">
        <v>0</v>
      </c>
      <c r="BR216" s="12">
        <v>0</v>
      </c>
      <c r="BS216" s="12">
        <v>0</v>
      </c>
      <c r="BT216" s="12">
        <v>0</v>
      </c>
      <c r="BU216" s="12">
        <v>0</v>
      </c>
      <c r="BV216" s="12">
        <v>0</v>
      </c>
      <c r="BW216" s="12">
        <v>0</v>
      </c>
    </row>
    <row r="217" spans="2:75" x14ac:dyDescent="0.2">
      <c r="B217" s="11" t="s">
        <v>224</v>
      </c>
      <c r="C217" s="11" t="s">
        <v>231</v>
      </c>
      <c r="D217" s="11" t="s">
        <v>241</v>
      </c>
      <c r="E217" s="12">
        <v>0</v>
      </c>
      <c r="F217" s="12">
        <v>0</v>
      </c>
      <c r="G217" s="12">
        <v>0</v>
      </c>
      <c r="H217" s="12">
        <v>0</v>
      </c>
      <c r="I217" s="12">
        <v>0</v>
      </c>
      <c r="J217" s="12">
        <v>0</v>
      </c>
      <c r="K217" s="12">
        <v>0</v>
      </c>
      <c r="L217" s="12">
        <v>0</v>
      </c>
      <c r="M217" s="12">
        <v>0</v>
      </c>
      <c r="N217" s="12">
        <v>0</v>
      </c>
      <c r="O217" s="12">
        <v>0</v>
      </c>
      <c r="P217" s="12">
        <v>0</v>
      </c>
      <c r="Q217" s="12">
        <v>0</v>
      </c>
      <c r="R217" s="12">
        <v>0</v>
      </c>
      <c r="S217" s="12">
        <v>0</v>
      </c>
      <c r="T217" s="12">
        <v>0</v>
      </c>
      <c r="U217" s="12">
        <v>0</v>
      </c>
      <c r="V217" s="12">
        <v>0</v>
      </c>
      <c r="W217" s="12">
        <v>0</v>
      </c>
      <c r="X217" s="12">
        <v>0</v>
      </c>
      <c r="Y217" s="12">
        <v>0</v>
      </c>
      <c r="Z217" s="12">
        <v>0</v>
      </c>
      <c r="AA217" s="12">
        <v>0</v>
      </c>
      <c r="AB217" s="12">
        <v>0</v>
      </c>
      <c r="AC217" s="12">
        <v>0</v>
      </c>
      <c r="AD217" s="12">
        <v>0</v>
      </c>
      <c r="AE217" s="12">
        <v>0</v>
      </c>
      <c r="AF217" s="12">
        <v>0</v>
      </c>
      <c r="AG217" s="12">
        <v>0</v>
      </c>
      <c r="AH217" s="12">
        <v>0</v>
      </c>
      <c r="AI217" s="12">
        <v>0</v>
      </c>
      <c r="AJ217" s="12">
        <v>0</v>
      </c>
      <c r="AK217" s="12">
        <v>0</v>
      </c>
      <c r="AL217" s="12">
        <v>0</v>
      </c>
      <c r="AM217" s="12">
        <v>0</v>
      </c>
      <c r="AN217" s="12">
        <v>0</v>
      </c>
      <c r="AO217" s="12">
        <v>0</v>
      </c>
      <c r="AP217" s="12">
        <v>0</v>
      </c>
      <c r="AQ217" s="12">
        <v>0</v>
      </c>
      <c r="AR217" s="12">
        <v>0</v>
      </c>
      <c r="AS217" s="12">
        <v>0</v>
      </c>
      <c r="AT217" s="12">
        <v>0</v>
      </c>
      <c r="AU217" s="12">
        <v>0</v>
      </c>
      <c r="AV217" s="12">
        <v>0</v>
      </c>
      <c r="AW217" s="12">
        <v>0</v>
      </c>
      <c r="AX217" s="12">
        <v>0</v>
      </c>
      <c r="AY217" s="12">
        <v>0</v>
      </c>
      <c r="AZ217" s="12">
        <v>0</v>
      </c>
      <c r="BA217" s="12">
        <v>0</v>
      </c>
      <c r="BB217" s="12">
        <v>0</v>
      </c>
      <c r="BC217" s="12">
        <v>0</v>
      </c>
      <c r="BD217" s="12">
        <v>0</v>
      </c>
      <c r="BE217" s="12">
        <v>0</v>
      </c>
      <c r="BF217" s="12">
        <v>0</v>
      </c>
      <c r="BG217" s="12">
        <v>0</v>
      </c>
      <c r="BH217" s="12">
        <v>0</v>
      </c>
      <c r="BI217" s="12">
        <v>0</v>
      </c>
      <c r="BJ217" s="12">
        <v>0</v>
      </c>
      <c r="BK217" s="12">
        <v>0</v>
      </c>
      <c r="BL217" s="12">
        <v>0</v>
      </c>
      <c r="BM217" s="12">
        <v>0</v>
      </c>
      <c r="BN217" s="12">
        <v>0</v>
      </c>
      <c r="BO217" s="12">
        <v>0</v>
      </c>
      <c r="BP217" s="12">
        <v>0</v>
      </c>
      <c r="BQ217" s="12">
        <v>0</v>
      </c>
      <c r="BR217" s="12">
        <v>0</v>
      </c>
      <c r="BS217" s="12">
        <v>0</v>
      </c>
      <c r="BT217" s="12">
        <v>0</v>
      </c>
      <c r="BU217" s="12">
        <v>0</v>
      </c>
      <c r="BV217" s="12">
        <v>0</v>
      </c>
      <c r="BW217" s="12">
        <v>0</v>
      </c>
    </row>
    <row r="218" spans="2:75" x14ac:dyDescent="0.2">
      <c r="B218" s="11" t="s">
        <v>224</v>
      </c>
      <c r="C218" s="11" t="s">
        <v>231</v>
      </c>
      <c r="D218" s="11" t="s">
        <v>242</v>
      </c>
      <c r="E218" s="12">
        <v>0</v>
      </c>
      <c r="F218" s="12">
        <v>0</v>
      </c>
      <c r="G218" s="12">
        <v>0</v>
      </c>
      <c r="H218" s="12">
        <v>0</v>
      </c>
      <c r="I218" s="12">
        <v>0</v>
      </c>
      <c r="J218" s="12">
        <v>0</v>
      </c>
      <c r="K218" s="12">
        <v>0</v>
      </c>
      <c r="L218" s="12">
        <v>0</v>
      </c>
      <c r="M218" s="12">
        <v>0</v>
      </c>
      <c r="N218" s="12">
        <v>0</v>
      </c>
      <c r="O218" s="12">
        <v>0</v>
      </c>
      <c r="P218" s="12">
        <v>0</v>
      </c>
      <c r="Q218" s="12">
        <v>0</v>
      </c>
      <c r="R218" s="12">
        <v>0</v>
      </c>
      <c r="S218" s="12">
        <v>0</v>
      </c>
      <c r="T218" s="12">
        <v>0</v>
      </c>
      <c r="U218" s="12">
        <v>0</v>
      </c>
      <c r="V218" s="12">
        <v>0</v>
      </c>
      <c r="W218" s="12">
        <v>0</v>
      </c>
      <c r="X218" s="12">
        <v>0</v>
      </c>
      <c r="Y218" s="12">
        <v>0</v>
      </c>
      <c r="Z218" s="12">
        <v>0</v>
      </c>
      <c r="AA218" s="12">
        <v>0</v>
      </c>
      <c r="AB218" s="12">
        <v>0</v>
      </c>
      <c r="AC218" s="12">
        <v>0</v>
      </c>
      <c r="AD218" s="12">
        <v>0</v>
      </c>
      <c r="AE218" s="12">
        <v>0</v>
      </c>
      <c r="AF218" s="12">
        <v>0</v>
      </c>
      <c r="AG218" s="12">
        <v>0</v>
      </c>
      <c r="AH218" s="12">
        <v>0</v>
      </c>
      <c r="AI218" s="12">
        <v>0</v>
      </c>
      <c r="AJ218" s="12">
        <v>0</v>
      </c>
      <c r="AK218" s="12">
        <v>0</v>
      </c>
      <c r="AL218" s="12">
        <v>0</v>
      </c>
      <c r="AM218" s="12">
        <v>0</v>
      </c>
      <c r="AN218" s="12">
        <v>0</v>
      </c>
      <c r="AO218" s="12">
        <v>0</v>
      </c>
      <c r="AP218" s="12">
        <v>0</v>
      </c>
      <c r="AQ218" s="12">
        <v>0</v>
      </c>
      <c r="AR218" s="12">
        <v>0</v>
      </c>
      <c r="AS218" s="12">
        <v>0</v>
      </c>
      <c r="AT218" s="12">
        <v>0</v>
      </c>
      <c r="AU218" s="12">
        <v>0</v>
      </c>
      <c r="AV218" s="12">
        <v>0</v>
      </c>
      <c r="AW218" s="12">
        <v>0</v>
      </c>
      <c r="AX218" s="12">
        <v>0</v>
      </c>
      <c r="AY218" s="12">
        <v>0</v>
      </c>
      <c r="AZ218" s="12">
        <v>0</v>
      </c>
      <c r="BA218" s="12">
        <v>0</v>
      </c>
      <c r="BB218" s="12">
        <v>0</v>
      </c>
      <c r="BC218" s="12">
        <v>0</v>
      </c>
      <c r="BD218" s="12">
        <v>0</v>
      </c>
      <c r="BE218" s="12">
        <v>0</v>
      </c>
      <c r="BF218" s="12">
        <v>0</v>
      </c>
      <c r="BG218" s="12">
        <v>0</v>
      </c>
      <c r="BH218" s="12">
        <v>0</v>
      </c>
      <c r="BI218" s="12">
        <v>0</v>
      </c>
      <c r="BJ218" s="12">
        <v>0</v>
      </c>
      <c r="BK218" s="12">
        <v>0</v>
      </c>
      <c r="BL218" s="12">
        <v>0</v>
      </c>
      <c r="BM218" s="12">
        <v>0</v>
      </c>
      <c r="BN218" s="12">
        <v>0</v>
      </c>
      <c r="BO218" s="12">
        <v>0</v>
      </c>
      <c r="BP218" s="12">
        <v>0</v>
      </c>
      <c r="BQ218" s="12">
        <v>0</v>
      </c>
      <c r="BR218" s="12">
        <v>0</v>
      </c>
      <c r="BS218" s="12">
        <v>0</v>
      </c>
      <c r="BT218" s="12">
        <v>0</v>
      </c>
      <c r="BU218" s="12">
        <v>0</v>
      </c>
      <c r="BV218" s="12">
        <v>0</v>
      </c>
      <c r="BW218" s="12">
        <v>0</v>
      </c>
    </row>
    <row r="219" spans="2:75" x14ac:dyDescent="0.2">
      <c r="B219" s="11" t="s">
        <v>224</v>
      </c>
      <c r="C219" s="11" t="s">
        <v>231</v>
      </c>
      <c r="D219" s="11" t="s">
        <v>243</v>
      </c>
      <c r="E219" s="12">
        <v>0</v>
      </c>
      <c r="F219" s="12">
        <v>0</v>
      </c>
      <c r="G219" s="12">
        <v>0</v>
      </c>
      <c r="H219" s="12">
        <v>0</v>
      </c>
      <c r="I219" s="12">
        <v>0</v>
      </c>
      <c r="J219" s="12">
        <v>0</v>
      </c>
      <c r="K219" s="12">
        <v>0</v>
      </c>
      <c r="L219" s="12">
        <v>0</v>
      </c>
      <c r="M219" s="12">
        <v>0</v>
      </c>
      <c r="N219" s="12">
        <v>0</v>
      </c>
      <c r="O219" s="12">
        <v>0</v>
      </c>
      <c r="P219" s="12">
        <v>0</v>
      </c>
      <c r="Q219" s="12">
        <v>0</v>
      </c>
      <c r="R219" s="12">
        <v>0</v>
      </c>
      <c r="S219" s="12">
        <v>0</v>
      </c>
      <c r="T219" s="12">
        <v>0</v>
      </c>
      <c r="U219" s="12">
        <v>0</v>
      </c>
      <c r="V219" s="12">
        <v>0</v>
      </c>
      <c r="W219" s="12">
        <v>0</v>
      </c>
      <c r="X219" s="12">
        <v>0</v>
      </c>
      <c r="Y219" s="12">
        <v>0</v>
      </c>
      <c r="Z219" s="12">
        <v>0</v>
      </c>
      <c r="AA219" s="12">
        <v>0</v>
      </c>
      <c r="AB219" s="12">
        <v>0</v>
      </c>
      <c r="AC219" s="12">
        <v>0</v>
      </c>
      <c r="AD219" s="12">
        <v>0</v>
      </c>
      <c r="AE219" s="12">
        <v>0</v>
      </c>
      <c r="AF219" s="12">
        <v>0</v>
      </c>
      <c r="AG219" s="12">
        <v>0</v>
      </c>
      <c r="AH219" s="12">
        <v>0</v>
      </c>
      <c r="AI219" s="12">
        <v>0</v>
      </c>
      <c r="AJ219" s="12">
        <v>0</v>
      </c>
      <c r="AK219" s="12">
        <v>0</v>
      </c>
      <c r="AL219" s="12">
        <v>0</v>
      </c>
      <c r="AM219" s="12">
        <v>0</v>
      </c>
      <c r="AN219" s="12">
        <v>0</v>
      </c>
      <c r="AO219" s="12">
        <v>0</v>
      </c>
      <c r="AP219" s="12">
        <v>0</v>
      </c>
      <c r="AQ219" s="12">
        <v>0</v>
      </c>
      <c r="AR219" s="12">
        <v>0</v>
      </c>
      <c r="AS219" s="12">
        <v>0</v>
      </c>
      <c r="AT219" s="12">
        <v>0</v>
      </c>
      <c r="AU219" s="12">
        <v>0</v>
      </c>
      <c r="AV219" s="12">
        <v>0</v>
      </c>
      <c r="AW219" s="12">
        <v>0</v>
      </c>
      <c r="AX219" s="12">
        <v>0</v>
      </c>
      <c r="AY219" s="12">
        <v>0</v>
      </c>
      <c r="AZ219" s="12">
        <v>0</v>
      </c>
      <c r="BA219" s="12">
        <v>0</v>
      </c>
      <c r="BB219" s="12">
        <v>0</v>
      </c>
      <c r="BC219" s="12">
        <v>0</v>
      </c>
      <c r="BD219" s="12">
        <v>0</v>
      </c>
      <c r="BE219" s="12">
        <v>0</v>
      </c>
      <c r="BF219" s="12">
        <v>0</v>
      </c>
      <c r="BG219" s="12">
        <v>0</v>
      </c>
      <c r="BH219" s="12">
        <v>0</v>
      </c>
      <c r="BI219" s="12">
        <v>0</v>
      </c>
      <c r="BJ219" s="12">
        <v>0</v>
      </c>
      <c r="BK219" s="12">
        <v>0</v>
      </c>
      <c r="BL219" s="12">
        <v>0</v>
      </c>
      <c r="BM219" s="12">
        <v>0</v>
      </c>
      <c r="BN219" s="12">
        <v>0</v>
      </c>
      <c r="BO219" s="12">
        <v>0</v>
      </c>
      <c r="BP219" s="12">
        <v>0</v>
      </c>
      <c r="BQ219" s="12">
        <v>0</v>
      </c>
      <c r="BR219" s="12">
        <v>0</v>
      </c>
      <c r="BS219" s="12">
        <v>0</v>
      </c>
      <c r="BT219" s="12">
        <v>0</v>
      </c>
      <c r="BU219" s="12">
        <v>0</v>
      </c>
      <c r="BV219" s="12">
        <v>0</v>
      </c>
      <c r="BW219" s="12">
        <v>0</v>
      </c>
    </row>
    <row r="220" spans="2:75" x14ac:dyDescent="0.2">
      <c r="B220" s="11" t="s">
        <v>224</v>
      </c>
      <c r="C220" s="11" t="s">
        <v>231</v>
      </c>
      <c r="D220" s="11" t="s">
        <v>244</v>
      </c>
      <c r="E220" s="12">
        <v>0</v>
      </c>
      <c r="F220" s="12">
        <v>0</v>
      </c>
      <c r="G220" s="12">
        <v>0</v>
      </c>
      <c r="H220" s="12">
        <v>0</v>
      </c>
      <c r="I220" s="12">
        <v>0</v>
      </c>
      <c r="J220" s="12">
        <v>0</v>
      </c>
      <c r="K220" s="12">
        <v>0</v>
      </c>
      <c r="L220" s="12">
        <v>0</v>
      </c>
      <c r="M220" s="12">
        <v>0</v>
      </c>
      <c r="N220" s="12">
        <v>0</v>
      </c>
      <c r="O220" s="12">
        <v>0</v>
      </c>
      <c r="P220" s="12">
        <v>0</v>
      </c>
      <c r="Q220" s="12">
        <v>0</v>
      </c>
      <c r="R220" s="12">
        <v>0</v>
      </c>
      <c r="S220" s="12">
        <v>0</v>
      </c>
      <c r="T220" s="12">
        <v>0</v>
      </c>
      <c r="U220" s="12">
        <v>0</v>
      </c>
      <c r="V220" s="12">
        <v>0</v>
      </c>
      <c r="W220" s="12">
        <v>0</v>
      </c>
      <c r="X220" s="12">
        <v>0</v>
      </c>
      <c r="Y220" s="12">
        <v>0</v>
      </c>
      <c r="Z220" s="12">
        <v>0</v>
      </c>
      <c r="AA220" s="12">
        <v>0</v>
      </c>
      <c r="AB220" s="12">
        <v>0</v>
      </c>
      <c r="AC220" s="12">
        <v>0</v>
      </c>
      <c r="AD220" s="12">
        <v>0</v>
      </c>
      <c r="AE220" s="12">
        <v>0</v>
      </c>
      <c r="AF220" s="12">
        <v>0</v>
      </c>
      <c r="AG220" s="12">
        <v>0</v>
      </c>
      <c r="AH220" s="12">
        <v>0</v>
      </c>
      <c r="AI220" s="12">
        <v>0</v>
      </c>
      <c r="AJ220" s="12">
        <v>0</v>
      </c>
      <c r="AK220" s="12">
        <v>0</v>
      </c>
      <c r="AL220" s="12">
        <v>0</v>
      </c>
      <c r="AM220" s="12">
        <v>0</v>
      </c>
      <c r="AN220" s="12">
        <v>0</v>
      </c>
      <c r="AO220" s="12">
        <v>0</v>
      </c>
      <c r="AP220" s="12">
        <v>0</v>
      </c>
      <c r="AQ220" s="12">
        <v>0</v>
      </c>
      <c r="AR220" s="12">
        <v>0</v>
      </c>
      <c r="AS220" s="12">
        <v>0</v>
      </c>
      <c r="AT220" s="12">
        <v>0</v>
      </c>
      <c r="AU220" s="12">
        <v>0</v>
      </c>
      <c r="AV220" s="12">
        <v>0</v>
      </c>
      <c r="AW220" s="12">
        <v>0</v>
      </c>
      <c r="AX220" s="12">
        <v>0</v>
      </c>
      <c r="AY220" s="12">
        <v>0</v>
      </c>
      <c r="AZ220" s="12">
        <v>0</v>
      </c>
      <c r="BA220" s="12">
        <v>0</v>
      </c>
      <c r="BB220" s="12">
        <v>0</v>
      </c>
      <c r="BC220" s="12">
        <v>0</v>
      </c>
      <c r="BD220" s="12">
        <v>0</v>
      </c>
      <c r="BE220" s="12">
        <v>0</v>
      </c>
      <c r="BF220" s="12">
        <v>0</v>
      </c>
      <c r="BG220" s="12">
        <v>0</v>
      </c>
      <c r="BH220" s="12">
        <v>0</v>
      </c>
      <c r="BI220" s="12">
        <v>0</v>
      </c>
      <c r="BJ220" s="12">
        <v>0</v>
      </c>
      <c r="BK220" s="12">
        <v>0</v>
      </c>
      <c r="BL220" s="12">
        <v>0</v>
      </c>
      <c r="BM220" s="12">
        <v>0</v>
      </c>
      <c r="BN220" s="12">
        <v>0</v>
      </c>
      <c r="BO220" s="12">
        <v>0</v>
      </c>
      <c r="BP220" s="12">
        <v>0</v>
      </c>
      <c r="BQ220" s="12">
        <v>0</v>
      </c>
      <c r="BR220" s="12">
        <v>0</v>
      </c>
      <c r="BS220" s="12">
        <v>0</v>
      </c>
      <c r="BT220" s="12">
        <v>0</v>
      </c>
      <c r="BU220" s="12">
        <v>0</v>
      </c>
      <c r="BV220" s="12">
        <v>0</v>
      </c>
      <c r="BW220" s="12">
        <v>0</v>
      </c>
    </row>
    <row r="221" spans="2:75" x14ac:dyDescent="0.2">
      <c r="B221" s="11" t="s">
        <v>224</v>
      </c>
      <c r="C221" s="11" t="s">
        <v>231</v>
      </c>
      <c r="D221" s="11" t="s">
        <v>245</v>
      </c>
      <c r="E221" s="12">
        <v>0</v>
      </c>
      <c r="F221" s="12">
        <v>0</v>
      </c>
      <c r="G221" s="12">
        <v>0</v>
      </c>
      <c r="H221" s="12">
        <v>0</v>
      </c>
      <c r="I221" s="12">
        <v>0</v>
      </c>
      <c r="J221" s="12">
        <v>0</v>
      </c>
      <c r="K221" s="12">
        <v>0</v>
      </c>
      <c r="L221" s="12">
        <v>0</v>
      </c>
      <c r="M221" s="12">
        <v>0</v>
      </c>
      <c r="N221" s="12">
        <v>0</v>
      </c>
      <c r="O221" s="12">
        <v>0</v>
      </c>
      <c r="P221" s="12">
        <v>0</v>
      </c>
      <c r="Q221" s="12">
        <v>0</v>
      </c>
      <c r="R221" s="12">
        <v>0</v>
      </c>
      <c r="S221" s="12">
        <v>0</v>
      </c>
      <c r="T221" s="12">
        <v>0</v>
      </c>
      <c r="U221" s="12">
        <v>0</v>
      </c>
      <c r="V221" s="12">
        <v>0</v>
      </c>
      <c r="W221" s="12">
        <v>0</v>
      </c>
      <c r="X221" s="12">
        <v>0</v>
      </c>
      <c r="Y221" s="12">
        <v>0</v>
      </c>
      <c r="Z221" s="12">
        <v>0</v>
      </c>
      <c r="AA221" s="12">
        <v>0</v>
      </c>
      <c r="AB221" s="12">
        <v>0</v>
      </c>
      <c r="AC221" s="12">
        <v>0</v>
      </c>
      <c r="AD221" s="12">
        <v>0</v>
      </c>
      <c r="AE221" s="12">
        <v>0</v>
      </c>
      <c r="AF221" s="12">
        <v>0</v>
      </c>
      <c r="AG221" s="12">
        <v>0</v>
      </c>
      <c r="AH221" s="12">
        <v>0</v>
      </c>
      <c r="AI221" s="12">
        <v>0</v>
      </c>
      <c r="AJ221" s="12">
        <v>0</v>
      </c>
      <c r="AK221" s="12">
        <v>0</v>
      </c>
      <c r="AL221" s="12">
        <v>0</v>
      </c>
      <c r="AM221" s="12">
        <v>0</v>
      </c>
      <c r="AN221" s="12">
        <v>0</v>
      </c>
      <c r="AO221" s="12">
        <v>0</v>
      </c>
      <c r="AP221" s="12">
        <v>0</v>
      </c>
      <c r="AQ221" s="12">
        <v>0</v>
      </c>
      <c r="AR221" s="12">
        <v>0</v>
      </c>
      <c r="AS221" s="12">
        <v>0</v>
      </c>
      <c r="AT221" s="12">
        <v>0</v>
      </c>
      <c r="AU221" s="12">
        <v>0</v>
      </c>
      <c r="AV221" s="12">
        <v>0</v>
      </c>
      <c r="AW221" s="12">
        <v>0</v>
      </c>
      <c r="AX221" s="12">
        <v>0</v>
      </c>
      <c r="AY221" s="12">
        <v>0</v>
      </c>
      <c r="AZ221" s="12">
        <v>0</v>
      </c>
      <c r="BA221" s="12">
        <v>0</v>
      </c>
      <c r="BB221" s="12">
        <v>0</v>
      </c>
      <c r="BC221" s="12">
        <v>0</v>
      </c>
      <c r="BD221" s="12">
        <v>0</v>
      </c>
      <c r="BE221" s="12">
        <v>0</v>
      </c>
      <c r="BF221" s="12">
        <v>0</v>
      </c>
      <c r="BG221" s="12">
        <v>0</v>
      </c>
      <c r="BH221" s="12">
        <v>0</v>
      </c>
      <c r="BI221" s="12">
        <v>0</v>
      </c>
      <c r="BJ221" s="12">
        <v>0</v>
      </c>
      <c r="BK221" s="12">
        <v>0</v>
      </c>
      <c r="BL221" s="12">
        <v>0</v>
      </c>
      <c r="BM221" s="12">
        <v>0</v>
      </c>
      <c r="BN221" s="12">
        <v>0</v>
      </c>
      <c r="BO221" s="12">
        <v>0</v>
      </c>
      <c r="BP221" s="12">
        <v>0</v>
      </c>
      <c r="BQ221" s="12">
        <v>0</v>
      </c>
      <c r="BR221" s="12">
        <v>0</v>
      </c>
      <c r="BS221" s="12">
        <v>0</v>
      </c>
      <c r="BT221" s="12">
        <v>0</v>
      </c>
      <c r="BU221" s="12">
        <v>0</v>
      </c>
      <c r="BV221" s="12">
        <v>0</v>
      </c>
      <c r="BW221" s="12">
        <v>0</v>
      </c>
    </row>
    <row r="222" spans="2:75" x14ac:dyDescent="0.2">
      <c r="B222" s="11" t="s">
        <v>224</v>
      </c>
      <c r="C222" s="11" t="s">
        <v>231</v>
      </c>
      <c r="D222" s="11" t="s">
        <v>246</v>
      </c>
      <c r="E222" s="12">
        <v>0</v>
      </c>
      <c r="F222" s="12">
        <v>0</v>
      </c>
      <c r="G222" s="12">
        <v>0</v>
      </c>
      <c r="H222" s="12">
        <v>0</v>
      </c>
      <c r="I222" s="12">
        <v>0</v>
      </c>
      <c r="J222" s="12">
        <v>0</v>
      </c>
      <c r="K222" s="12">
        <v>0</v>
      </c>
      <c r="L222" s="12">
        <v>0</v>
      </c>
      <c r="M222" s="12">
        <v>0</v>
      </c>
      <c r="N222" s="12">
        <v>0</v>
      </c>
      <c r="O222" s="12">
        <v>0</v>
      </c>
      <c r="P222" s="12">
        <v>0</v>
      </c>
      <c r="Q222" s="12">
        <v>0</v>
      </c>
      <c r="R222" s="12">
        <v>0</v>
      </c>
      <c r="S222" s="12">
        <v>0</v>
      </c>
      <c r="T222" s="12">
        <v>0</v>
      </c>
      <c r="U222" s="12">
        <v>0</v>
      </c>
      <c r="V222" s="12">
        <v>0</v>
      </c>
      <c r="W222" s="12">
        <v>0</v>
      </c>
      <c r="X222" s="12">
        <v>0</v>
      </c>
      <c r="Y222" s="12">
        <v>0</v>
      </c>
      <c r="Z222" s="12">
        <v>0</v>
      </c>
      <c r="AA222" s="12">
        <v>0</v>
      </c>
      <c r="AB222" s="12">
        <v>0</v>
      </c>
      <c r="AC222" s="12">
        <v>0</v>
      </c>
      <c r="AD222" s="12">
        <v>0</v>
      </c>
      <c r="AE222" s="12">
        <v>0</v>
      </c>
      <c r="AF222" s="12">
        <v>0</v>
      </c>
      <c r="AG222" s="12">
        <v>0</v>
      </c>
      <c r="AH222" s="12">
        <v>0</v>
      </c>
      <c r="AI222" s="12">
        <v>0</v>
      </c>
      <c r="AJ222" s="12">
        <v>0</v>
      </c>
      <c r="AK222" s="12">
        <v>0</v>
      </c>
      <c r="AL222" s="12">
        <v>0</v>
      </c>
      <c r="AM222" s="12">
        <v>0</v>
      </c>
      <c r="AN222" s="12">
        <v>0</v>
      </c>
      <c r="AO222" s="12">
        <v>0</v>
      </c>
      <c r="AP222" s="12">
        <v>0</v>
      </c>
      <c r="AQ222" s="12">
        <v>0</v>
      </c>
      <c r="AR222" s="12">
        <v>0</v>
      </c>
      <c r="AS222" s="12">
        <v>0</v>
      </c>
      <c r="AT222" s="12">
        <v>0</v>
      </c>
      <c r="AU222" s="12">
        <v>0</v>
      </c>
      <c r="AV222" s="12">
        <v>0</v>
      </c>
      <c r="AW222" s="12">
        <v>0</v>
      </c>
      <c r="AX222" s="12">
        <v>0</v>
      </c>
      <c r="AY222" s="12">
        <v>0</v>
      </c>
      <c r="AZ222" s="12">
        <v>0</v>
      </c>
      <c r="BA222" s="12">
        <v>0</v>
      </c>
      <c r="BB222" s="12">
        <v>0</v>
      </c>
      <c r="BC222" s="12">
        <v>0</v>
      </c>
      <c r="BD222" s="12">
        <v>0</v>
      </c>
      <c r="BE222" s="12">
        <v>0</v>
      </c>
      <c r="BF222" s="12">
        <v>0</v>
      </c>
      <c r="BG222" s="12">
        <v>0</v>
      </c>
      <c r="BH222" s="12">
        <v>0</v>
      </c>
      <c r="BI222" s="12">
        <v>0</v>
      </c>
      <c r="BJ222" s="12">
        <v>0</v>
      </c>
      <c r="BK222" s="12">
        <v>0</v>
      </c>
      <c r="BL222" s="12">
        <v>0</v>
      </c>
      <c r="BM222" s="12">
        <v>0</v>
      </c>
      <c r="BN222" s="12">
        <v>0</v>
      </c>
      <c r="BO222" s="12">
        <v>0</v>
      </c>
      <c r="BP222" s="12">
        <v>0</v>
      </c>
      <c r="BQ222" s="12">
        <v>0</v>
      </c>
      <c r="BR222" s="12">
        <v>0</v>
      </c>
      <c r="BS222" s="12">
        <v>0</v>
      </c>
      <c r="BT222" s="12">
        <v>0</v>
      </c>
      <c r="BU222" s="12">
        <v>0</v>
      </c>
      <c r="BV222" s="12">
        <v>0</v>
      </c>
      <c r="BW222" s="12">
        <v>0</v>
      </c>
    </row>
    <row r="223" spans="2:75" x14ac:dyDescent="0.2">
      <c r="B223" s="11" t="s">
        <v>224</v>
      </c>
      <c r="C223" s="11" t="s">
        <v>231</v>
      </c>
      <c r="D223" s="11" t="s">
        <v>247</v>
      </c>
      <c r="E223" s="12">
        <v>0</v>
      </c>
      <c r="F223" s="12">
        <v>0</v>
      </c>
      <c r="G223" s="12">
        <v>0</v>
      </c>
      <c r="H223" s="12">
        <v>0</v>
      </c>
      <c r="I223" s="12">
        <v>0</v>
      </c>
      <c r="J223" s="12">
        <v>0</v>
      </c>
      <c r="K223" s="12">
        <v>0</v>
      </c>
      <c r="L223" s="12">
        <v>0</v>
      </c>
      <c r="M223" s="12">
        <v>0</v>
      </c>
      <c r="N223" s="12">
        <v>0</v>
      </c>
      <c r="O223" s="12">
        <v>0</v>
      </c>
      <c r="P223" s="12">
        <v>0</v>
      </c>
      <c r="Q223" s="12">
        <v>0</v>
      </c>
      <c r="R223" s="12">
        <v>0</v>
      </c>
      <c r="S223" s="12">
        <v>0</v>
      </c>
      <c r="T223" s="12">
        <v>0</v>
      </c>
      <c r="U223" s="12">
        <v>0</v>
      </c>
      <c r="V223" s="12">
        <v>0</v>
      </c>
      <c r="W223" s="12">
        <v>0</v>
      </c>
      <c r="X223" s="12">
        <v>0</v>
      </c>
      <c r="Y223" s="12">
        <v>0</v>
      </c>
      <c r="Z223" s="12">
        <v>0</v>
      </c>
      <c r="AA223" s="12">
        <v>0</v>
      </c>
      <c r="AB223" s="12">
        <v>0</v>
      </c>
      <c r="AC223" s="12">
        <v>0</v>
      </c>
      <c r="AD223" s="12">
        <v>0</v>
      </c>
      <c r="AE223" s="12">
        <v>0</v>
      </c>
      <c r="AF223" s="12">
        <v>0</v>
      </c>
      <c r="AG223" s="12">
        <v>0</v>
      </c>
      <c r="AH223" s="12">
        <v>0</v>
      </c>
      <c r="AI223" s="12">
        <v>0</v>
      </c>
      <c r="AJ223" s="12">
        <v>0</v>
      </c>
      <c r="AK223" s="12">
        <v>0</v>
      </c>
      <c r="AL223" s="12">
        <v>0</v>
      </c>
      <c r="AM223" s="12">
        <v>0</v>
      </c>
      <c r="AN223" s="12">
        <v>0</v>
      </c>
      <c r="AO223" s="12">
        <v>0</v>
      </c>
      <c r="AP223" s="12">
        <v>0</v>
      </c>
      <c r="AQ223" s="12">
        <v>0</v>
      </c>
      <c r="AR223" s="12">
        <v>0</v>
      </c>
      <c r="AS223" s="12">
        <v>0</v>
      </c>
      <c r="AT223" s="12">
        <v>0</v>
      </c>
      <c r="AU223" s="12">
        <v>0</v>
      </c>
      <c r="AV223" s="12">
        <v>0</v>
      </c>
      <c r="AW223" s="12">
        <v>0</v>
      </c>
      <c r="AX223" s="12">
        <v>0</v>
      </c>
      <c r="AY223" s="12">
        <v>0</v>
      </c>
      <c r="AZ223" s="12">
        <v>0</v>
      </c>
      <c r="BA223" s="12">
        <v>0</v>
      </c>
      <c r="BB223" s="12">
        <v>0</v>
      </c>
      <c r="BC223" s="12">
        <v>0</v>
      </c>
      <c r="BD223" s="12">
        <v>0</v>
      </c>
      <c r="BE223" s="12">
        <v>0</v>
      </c>
      <c r="BF223" s="12">
        <v>0</v>
      </c>
      <c r="BG223" s="12">
        <v>0</v>
      </c>
      <c r="BH223" s="12">
        <v>0</v>
      </c>
      <c r="BI223" s="12">
        <v>0</v>
      </c>
      <c r="BJ223" s="12">
        <v>0</v>
      </c>
      <c r="BK223" s="12">
        <v>0</v>
      </c>
      <c r="BL223" s="12">
        <v>0</v>
      </c>
      <c r="BM223" s="12">
        <v>0</v>
      </c>
      <c r="BN223" s="12">
        <v>0</v>
      </c>
      <c r="BO223" s="12">
        <v>0</v>
      </c>
      <c r="BP223" s="12">
        <v>0</v>
      </c>
      <c r="BQ223" s="12">
        <v>0</v>
      </c>
      <c r="BR223" s="12">
        <v>0</v>
      </c>
      <c r="BS223" s="12">
        <v>0</v>
      </c>
      <c r="BT223" s="12">
        <v>0</v>
      </c>
      <c r="BU223" s="12">
        <v>0</v>
      </c>
      <c r="BV223" s="12">
        <v>0</v>
      </c>
      <c r="BW223" s="12">
        <v>0</v>
      </c>
    </row>
    <row r="224" spans="2:75" x14ac:dyDescent="0.2">
      <c r="B224" s="11" t="s">
        <v>224</v>
      </c>
      <c r="C224" s="11" t="s">
        <v>231</v>
      </c>
      <c r="D224" s="11" t="s">
        <v>248</v>
      </c>
      <c r="E224" s="12">
        <v>0</v>
      </c>
      <c r="F224" s="12">
        <v>0</v>
      </c>
      <c r="G224" s="12">
        <v>0</v>
      </c>
      <c r="H224" s="12">
        <v>0</v>
      </c>
      <c r="I224" s="12">
        <v>0</v>
      </c>
      <c r="J224" s="12">
        <v>0</v>
      </c>
      <c r="K224" s="12">
        <v>0</v>
      </c>
      <c r="L224" s="12">
        <v>0</v>
      </c>
      <c r="M224" s="12">
        <v>0</v>
      </c>
      <c r="N224" s="12">
        <v>0</v>
      </c>
      <c r="O224" s="12">
        <v>0</v>
      </c>
      <c r="P224" s="12">
        <v>0</v>
      </c>
      <c r="Q224" s="12">
        <v>0</v>
      </c>
      <c r="R224" s="12">
        <v>0</v>
      </c>
      <c r="S224" s="12">
        <v>0</v>
      </c>
      <c r="T224" s="12">
        <v>0</v>
      </c>
      <c r="U224" s="12">
        <v>0</v>
      </c>
      <c r="V224" s="12">
        <v>0</v>
      </c>
      <c r="W224" s="12">
        <v>0</v>
      </c>
      <c r="X224" s="12">
        <v>0</v>
      </c>
      <c r="Y224" s="12">
        <v>0</v>
      </c>
      <c r="Z224" s="12">
        <v>0</v>
      </c>
      <c r="AA224" s="12">
        <v>0</v>
      </c>
      <c r="AB224" s="12">
        <v>0</v>
      </c>
      <c r="AC224" s="12">
        <v>0</v>
      </c>
      <c r="AD224" s="12">
        <v>0</v>
      </c>
      <c r="AE224" s="12">
        <v>0</v>
      </c>
      <c r="AF224" s="12">
        <v>0</v>
      </c>
      <c r="AG224" s="12">
        <v>0</v>
      </c>
      <c r="AH224" s="12">
        <v>0</v>
      </c>
      <c r="AI224" s="12">
        <v>0</v>
      </c>
      <c r="AJ224" s="12">
        <v>0</v>
      </c>
      <c r="AK224" s="12">
        <v>0</v>
      </c>
      <c r="AL224" s="12">
        <v>0</v>
      </c>
      <c r="AM224" s="12">
        <v>0</v>
      </c>
      <c r="AN224" s="12">
        <v>0</v>
      </c>
      <c r="AO224" s="12">
        <v>0</v>
      </c>
      <c r="AP224" s="12">
        <v>0</v>
      </c>
      <c r="AQ224" s="12">
        <v>0</v>
      </c>
      <c r="AR224" s="12">
        <v>0</v>
      </c>
      <c r="AS224" s="12">
        <v>0</v>
      </c>
      <c r="AT224" s="12">
        <v>0</v>
      </c>
      <c r="AU224" s="12">
        <v>0</v>
      </c>
      <c r="AV224" s="12">
        <v>0</v>
      </c>
      <c r="AW224" s="12">
        <v>0</v>
      </c>
      <c r="AX224" s="12">
        <v>0</v>
      </c>
      <c r="AY224" s="12">
        <v>0</v>
      </c>
      <c r="AZ224" s="12">
        <v>0</v>
      </c>
      <c r="BA224" s="12">
        <v>0</v>
      </c>
      <c r="BB224" s="12">
        <v>0</v>
      </c>
      <c r="BC224" s="12">
        <v>0</v>
      </c>
      <c r="BD224" s="12">
        <v>0</v>
      </c>
      <c r="BE224" s="12">
        <v>0</v>
      </c>
      <c r="BF224" s="12">
        <v>0</v>
      </c>
      <c r="BG224" s="12">
        <v>0</v>
      </c>
      <c r="BH224" s="12">
        <v>0</v>
      </c>
      <c r="BI224" s="12">
        <v>0</v>
      </c>
      <c r="BJ224" s="12">
        <v>0</v>
      </c>
      <c r="BK224" s="12">
        <v>0</v>
      </c>
      <c r="BL224" s="12">
        <v>0</v>
      </c>
      <c r="BM224" s="12">
        <v>0</v>
      </c>
      <c r="BN224" s="12">
        <v>0</v>
      </c>
      <c r="BO224" s="12">
        <v>0</v>
      </c>
      <c r="BP224" s="12">
        <v>0</v>
      </c>
      <c r="BQ224" s="12">
        <v>0</v>
      </c>
      <c r="BR224" s="12">
        <v>0</v>
      </c>
      <c r="BS224" s="12">
        <v>0</v>
      </c>
      <c r="BT224" s="12">
        <v>0</v>
      </c>
      <c r="BU224" s="12">
        <v>0</v>
      </c>
      <c r="BV224" s="12">
        <v>0</v>
      </c>
      <c r="BW224" s="12">
        <v>0</v>
      </c>
    </row>
    <row r="225" spans="2:75" x14ac:dyDescent="0.2">
      <c r="B225" s="11" t="s">
        <v>224</v>
      </c>
      <c r="C225" s="11" t="s">
        <v>231</v>
      </c>
      <c r="D225" s="11" t="s">
        <v>249</v>
      </c>
      <c r="E225" s="12">
        <v>0</v>
      </c>
      <c r="F225" s="12">
        <v>0</v>
      </c>
      <c r="G225" s="12">
        <v>0</v>
      </c>
      <c r="H225" s="12">
        <v>0</v>
      </c>
      <c r="I225" s="12">
        <v>0</v>
      </c>
      <c r="J225" s="12">
        <v>0</v>
      </c>
      <c r="K225" s="12">
        <v>0</v>
      </c>
      <c r="L225" s="12">
        <v>0</v>
      </c>
      <c r="M225" s="12">
        <v>0</v>
      </c>
      <c r="N225" s="12">
        <v>0</v>
      </c>
      <c r="O225" s="12">
        <v>0</v>
      </c>
      <c r="P225" s="12">
        <v>0</v>
      </c>
      <c r="Q225" s="12">
        <v>0</v>
      </c>
      <c r="R225" s="12">
        <v>0</v>
      </c>
      <c r="S225" s="12">
        <v>0</v>
      </c>
      <c r="T225" s="12">
        <v>0</v>
      </c>
      <c r="U225" s="12">
        <v>0</v>
      </c>
      <c r="V225" s="12">
        <v>0</v>
      </c>
      <c r="W225" s="12">
        <v>0</v>
      </c>
      <c r="X225" s="12">
        <v>0</v>
      </c>
      <c r="Y225" s="12">
        <v>0</v>
      </c>
      <c r="Z225" s="12">
        <v>0</v>
      </c>
      <c r="AA225" s="12">
        <v>0</v>
      </c>
      <c r="AB225" s="12">
        <v>0</v>
      </c>
      <c r="AC225" s="12">
        <v>0</v>
      </c>
      <c r="AD225" s="12">
        <v>0</v>
      </c>
      <c r="AE225" s="12">
        <v>0</v>
      </c>
      <c r="AF225" s="12">
        <v>0</v>
      </c>
      <c r="AG225" s="12">
        <v>0</v>
      </c>
      <c r="AH225" s="12">
        <v>0</v>
      </c>
      <c r="AI225" s="12">
        <v>0</v>
      </c>
      <c r="AJ225" s="12">
        <v>0</v>
      </c>
      <c r="AK225" s="12">
        <v>0</v>
      </c>
      <c r="AL225" s="12">
        <v>0</v>
      </c>
      <c r="AM225" s="12">
        <v>0</v>
      </c>
      <c r="AN225" s="12">
        <v>0</v>
      </c>
      <c r="AO225" s="12">
        <v>0</v>
      </c>
      <c r="AP225" s="12">
        <v>0</v>
      </c>
      <c r="AQ225" s="12">
        <v>0</v>
      </c>
      <c r="AR225" s="12">
        <v>0</v>
      </c>
      <c r="AS225" s="12">
        <v>0</v>
      </c>
      <c r="AT225" s="12">
        <v>0</v>
      </c>
      <c r="AU225" s="12">
        <v>0</v>
      </c>
      <c r="AV225" s="12">
        <v>0</v>
      </c>
      <c r="AW225" s="12">
        <v>0</v>
      </c>
      <c r="AX225" s="12">
        <v>0</v>
      </c>
      <c r="AY225" s="12">
        <v>0</v>
      </c>
      <c r="AZ225" s="12">
        <v>0</v>
      </c>
      <c r="BA225" s="12">
        <v>0</v>
      </c>
      <c r="BB225" s="12">
        <v>0</v>
      </c>
      <c r="BC225" s="12">
        <v>0</v>
      </c>
      <c r="BD225" s="12">
        <v>0</v>
      </c>
      <c r="BE225" s="12">
        <v>0</v>
      </c>
      <c r="BF225" s="12">
        <v>0</v>
      </c>
      <c r="BG225" s="12">
        <v>0</v>
      </c>
      <c r="BH225" s="12">
        <v>0</v>
      </c>
      <c r="BI225" s="12">
        <v>0</v>
      </c>
      <c r="BJ225" s="12">
        <v>0</v>
      </c>
      <c r="BK225" s="12">
        <v>0</v>
      </c>
      <c r="BL225" s="12">
        <v>0</v>
      </c>
      <c r="BM225" s="12">
        <v>0</v>
      </c>
      <c r="BN225" s="12">
        <v>0</v>
      </c>
      <c r="BO225" s="12">
        <v>0</v>
      </c>
      <c r="BP225" s="12">
        <v>0</v>
      </c>
      <c r="BQ225" s="12">
        <v>0</v>
      </c>
      <c r="BR225" s="12">
        <v>0</v>
      </c>
      <c r="BS225" s="12">
        <v>0</v>
      </c>
      <c r="BT225" s="12">
        <v>0</v>
      </c>
      <c r="BU225" s="12">
        <v>0</v>
      </c>
      <c r="BV225" s="12">
        <v>0</v>
      </c>
      <c r="BW225" s="12">
        <v>0</v>
      </c>
    </row>
    <row r="226" spans="2:75" x14ac:dyDescent="0.2">
      <c r="B226" s="11" t="s">
        <v>224</v>
      </c>
      <c r="C226" s="11" t="s">
        <v>231</v>
      </c>
      <c r="D226" s="11" t="s">
        <v>250</v>
      </c>
      <c r="E226" s="12">
        <v>0</v>
      </c>
      <c r="F226" s="12">
        <v>0</v>
      </c>
      <c r="G226" s="12">
        <v>0</v>
      </c>
      <c r="H226" s="12">
        <v>0</v>
      </c>
      <c r="I226" s="12">
        <v>0</v>
      </c>
      <c r="J226" s="12">
        <v>0</v>
      </c>
      <c r="K226" s="12">
        <v>0</v>
      </c>
      <c r="L226" s="12">
        <v>0</v>
      </c>
      <c r="M226" s="12">
        <v>0</v>
      </c>
      <c r="N226" s="12">
        <v>0</v>
      </c>
      <c r="O226" s="12">
        <v>0</v>
      </c>
      <c r="P226" s="12">
        <v>0</v>
      </c>
      <c r="Q226" s="12">
        <v>0</v>
      </c>
      <c r="R226" s="12">
        <v>0</v>
      </c>
      <c r="S226" s="12">
        <v>0</v>
      </c>
      <c r="T226" s="12">
        <v>0</v>
      </c>
      <c r="U226" s="12">
        <v>0</v>
      </c>
      <c r="V226" s="12">
        <v>0</v>
      </c>
      <c r="W226" s="12">
        <v>0</v>
      </c>
      <c r="X226" s="12">
        <v>0</v>
      </c>
      <c r="Y226" s="12">
        <v>0</v>
      </c>
      <c r="Z226" s="12">
        <v>0</v>
      </c>
      <c r="AA226" s="12">
        <v>0</v>
      </c>
      <c r="AB226" s="12">
        <v>0</v>
      </c>
      <c r="AC226" s="12">
        <v>0</v>
      </c>
      <c r="AD226" s="12">
        <v>0</v>
      </c>
      <c r="AE226" s="12">
        <v>0</v>
      </c>
      <c r="AF226" s="12">
        <v>0</v>
      </c>
      <c r="AG226" s="12">
        <v>0</v>
      </c>
      <c r="AH226" s="12">
        <v>0</v>
      </c>
      <c r="AI226" s="12">
        <v>0</v>
      </c>
      <c r="AJ226" s="12">
        <v>0</v>
      </c>
      <c r="AK226" s="12">
        <v>0</v>
      </c>
      <c r="AL226" s="12">
        <v>0</v>
      </c>
      <c r="AM226" s="12">
        <v>0</v>
      </c>
      <c r="AN226" s="12">
        <v>0</v>
      </c>
      <c r="AO226" s="12">
        <v>0</v>
      </c>
      <c r="AP226" s="12">
        <v>0</v>
      </c>
      <c r="AQ226" s="12">
        <v>0</v>
      </c>
      <c r="AR226" s="12">
        <v>0</v>
      </c>
      <c r="AS226" s="12">
        <v>0</v>
      </c>
      <c r="AT226" s="12">
        <v>0</v>
      </c>
      <c r="AU226" s="12">
        <v>0</v>
      </c>
      <c r="AV226" s="12">
        <v>0</v>
      </c>
      <c r="AW226" s="12">
        <v>0</v>
      </c>
      <c r="AX226" s="12">
        <v>0</v>
      </c>
      <c r="AY226" s="12">
        <v>0</v>
      </c>
      <c r="AZ226" s="12">
        <v>0</v>
      </c>
      <c r="BA226" s="12">
        <v>0</v>
      </c>
      <c r="BB226" s="12">
        <v>0</v>
      </c>
      <c r="BC226" s="12">
        <v>0</v>
      </c>
      <c r="BD226" s="12">
        <v>0</v>
      </c>
      <c r="BE226" s="12">
        <v>0</v>
      </c>
      <c r="BF226" s="12">
        <v>0</v>
      </c>
      <c r="BG226" s="12">
        <v>0</v>
      </c>
      <c r="BH226" s="12">
        <v>0</v>
      </c>
      <c r="BI226" s="12">
        <v>0</v>
      </c>
      <c r="BJ226" s="12">
        <v>0</v>
      </c>
      <c r="BK226" s="12">
        <v>0</v>
      </c>
      <c r="BL226" s="12">
        <v>0</v>
      </c>
      <c r="BM226" s="12">
        <v>0</v>
      </c>
      <c r="BN226" s="12">
        <v>0</v>
      </c>
      <c r="BO226" s="12">
        <v>0</v>
      </c>
      <c r="BP226" s="12">
        <v>0</v>
      </c>
      <c r="BQ226" s="12">
        <v>0</v>
      </c>
      <c r="BR226" s="12">
        <v>0</v>
      </c>
      <c r="BS226" s="12">
        <v>0</v>
      </c>
      <c r="BT226" s="12">
        <v>0</v>
      </c>
      <c r="BU226" s="12">
        <v>0</v>
      </c>
      <c r="BV226" s="12">
        <v>0</v>
      </c>
      <c r="BW226" s="12">
        <v>0</v>
      </c>
    </row>
    <row r="227" spans="2:75" x14ac:dyDescent="0.2">
      <c r="B227" s="11" t="s">
        <v>224</v>
      </c>
      <c r="C227" s="11" t="s">
        <v>231</v>
      </c>
      <c r="D227" s="11" t="s">
        <v>251</v>
      </c>
      <c r="E227" s="12">
        <v>0</v>
      </c>
      <c r="F227" s="12">
        <v>0</v>
      </c>
      <c r="G227" s="12">
        <v>0</v>
      </c>
      <c r="H227" s="12">
        <v>0</v>
      </c>
      <c r="I227" s="12">
        <v>0</v>
      </c>
      <c r="J227" s="12">
        <v>0</v>
      </c>
      <c r="K227" s="12">
        <v>0</v>
      </c>
      <c r="L227" s="12">
        <v>0</v>
      </c>
      <c r="M227" s="12">
        <v>0</v>
      </c>
      <c r="N227" s="12">
        <v>0</v>
      </c>
      <c r="O227" s="12">
        <v>0</v>
      </c>
      <c r="P227" s="12">
        <v>0</v>
      </c>
      <c r="Q227" s="12">
        <v>0</v>
      </c>
      <c r="R227" s="12">
        <v>0</v>
      </c>
      <c r="S227" s="12">
        <v>0</v>
      </c>
      <c r="T227" s="12">
        <v>0</v>
      </c>
      <c r="U227" s="12">
        <v>0</v>
      </c>
      <c r="V227" s="12">
        <v>0</v>
      </c>
      <c r="W227" s="12">
        <v>0</v>
      </c>
      <c r="X227" s="12">
        <v>0</v>
      </c>
      <c r="Y227" s="12">
        <v>0</v>
      </c>
      <c r="Z227" s="12">
        <v>0</v>
      </c>
      <c r="AA227" s="12">
        <v>0</v>
      </c>
      <c r="AB227" s="12">
        <v>0</v>
      </c>
      <c r="AC227" s="12">
        <v>0</v>
      </c>
      <c r="AD227" s="12">
        <v>0</v>
      </c>
      <c r="AE227" s="12">
        <v>0</v>
      </c>
      <c r="AF227" s="12">
        <v>0</v>
      </c>
      <c r="AG227" s="12">
        <v>0</v>
      </c>
      <c r="AH227" s="12">
        <v>0</v>
      </c>
      <c r="AI227" s="12">
        <v>0</v>
      </c>
      <c r="AJ227" s="12">
        <v>0</v>
      </c>
      <c r="AK227" s="12">
        <v>0</v>
      </c>
      <c r="AL227" s="12">
        <v>0</v>
      </c>
      <c r="AM227" s="12">
        <v>0</v>
      </c>
      <c r="AN227" s="12">
        <v>0</v>
      </c>
      <c r="AO227" s="12">
        <v>0</v>
      </c>
      <c r="AP227" s="12">
        <v>0</v>
      </c>
      <c r="AQ227" s="12">
        <v>0</v>
      </c>
      <c r="AR227" s="12">
        <v>0</v>
      </c>
      <c r="AS227" s="12">
        <v>0</v>
      </c>
      <c r="AT227" s="12">
        <v>0</v>
      </c>
      <c r="AU227" s="12">
        <v>0</v>
      </c>
      <c r="AV227" s="12">
        <v>0</v>
      </c>
      <c r="AW227" s="12">
        <v>0</v>
      </c>
      <c r="AX227" s="12">
        <v>0</v>
      </c>
      <c r="AY227" s="12">
        <v>0</v>
      </c>
      <c r="AZ227" s="12">
        <v>0</v>
      </c>
      <c r="BA227" s="12">
        <v>0</v>
      </c>
      <c r="BB227" s="12">
        <v>0</v>
      </c>
      <c r="BC227" s="12">
        <v>0</v>
      </c>
      <c r="BD227" s="12">
        <v>0</v>
      </c>
      <c r="BE227" s="12">
        <v>0</v>
      </c>
      <c r="BF227" s="12">
        <v>0</v>
      </c>
      <c r="BG227" s="12">
        <v>0</v>
      </c>
      <c r="BH227" s="12">
        <v>0</v>
      </c>
      <c r="BI227" s="12">
        <v>0</v>
      </c>
      <c r="BJ227" s="12">
        <v>0</v>
      </c>
      <c r="BK227" s="12">
        <v>0</v>
      </c>
      <c r="BL227" s="12">
        <v>0</v>
      </c>
      <c r="BM227" s="12">
        <v>0</v>
      </c>
      <c r="BN227" s="12">
        <v>0</v>
      </c>
      <c r="BO227" s="12">
        <v>0</v>
      </c>
      <c r="BP227" s="12">
        <v>0</v>
      </c>
      <c r="BQ227" s="12">
        <v>0</v>
      </c>
      <c r="BR227" s="12">
        <v>0</v>
      </c>
      <c r="BS227" s="12">
        <v>0</v>
      </c>
      <c r="BT227" s="12">
        <v>0</v>
      </c>
      <c r="BU227" s="12">
        <v>0</v>
      </c>
      <c r="BV227" s="12">
        <v>0</v>
      </c>
      <c r="BW227" s="12">
        <v>0</v>
      </c>
    </row>
    <row r="228" spans="2:75" x14ac:dyDescent="0.2">
      <c r="B228" s="11" t="s">
        <v>224</v>
      </c>
      <c r="C228" s="11" t="s">
        <v>231</v>
      </c>
      <c r="D228" s="11" t="s">
        <v>252</v>
      </c>
      <c r="E228" s="12">
        <v>0</v>
      </c>
      <c r="F228" s="12">
        <v>0</v>
      </c>
      <c r="G228" s="12">
        <v>0</v>
      </c>
      <c r="H228" s="12">
        <v>0</v>
      </c>
      <c r="I228" s="12">
        <v>0</v>
      </c>
      <c r="J228" s="12">
        <v>0</v>
      </c>
      <c r="K228" s="12">
        <v>0</v>
      </c>
      <c r="L228" s="12">
        <v>0</v>
      </c>
      <c r="M228" s="12">
        <v>0</v>
      </c>
      <c r="N228" s="12">
        <v>0</v>
      </c>
      <c r="O228" s="12">
        <v>0</v>
      </c>
      <c r="P228" s="12">
        <v>0</v>
      </c>
      <c r="Q228" s="12">
        <v>0</v>
      </c>
      <c r="R228" s="12">
        <v>0</v>
      </c>
      <c r="S228" s="12">
        <v>0</v>
      </c>
      <c r="T228" s="12">
        <v>0</v>
      </c>
      <c r="U228" s="12">
        <v>0</v>
      </c>
      <c r="V228" s="12">
        <v>0</v>
      </c>
      <c r="W228" s="12">
        <v>0</v>
      </c>
      <c r="X228" s="12">
        <v>0</v>
      </c>
      <c r="Y228" s="12">
        <v>0</v>
      </c>
      <c r="Z228" s="12">
        <v>0</v>
      </c>
      <c r="AA228" s="12">
        <v>0</v>
      </c>
      <c r="AB228" s="12">
        <v>0</v>
      </c>
      <c r="AC228" s="12">
        <v>0</v>
      </c>
      <c r="AD228" s="12">
        <v>0</v>
      </c>
      <c r="AE228" s="12">
        <v>0</v>
      </c>
      <c r="AF228" s="12">
        <v>0</v>
      </c>
      <c r="AG228" s="12">
        <v>0</v>
      </c>
      <c r="AH228" s="12">
        <v>0</v>
      </c>
      <c r="AI228" s="12">
        <v>0</v>
      </c>
      <c r="AJ228" s="12">
        <v>0</v>
      </c>
      <c r="AK228" s="12">
        <v>0</v>
      </c>
      <c r="AL228" s="12">
        <v>0</v>
      </c>
      <c r="AM228" s="12">
        <v>0</v>
      </c>
      <c r="AN228" s="12">
        <v>0</v>
      </c>
      <c r="AO228" s="12">
        <v>0</v>
      </c>
      <c r="AP228" s="12">
        <v>0</v>
      </c>
      <c r="AQ228" s="12">
        <v>0</v>
      </c>
      <c r="AR228" s="12">
        <v>0</v>
      </c>
      <c r="AS228" s="12">
        <v>0</v>
      </c>
      <c r="AT228" s="12">
        <v>0</v>
      </c>
      <c r="AU228" s="12">
        <v>0</v>
      </c>
      <c r="AV228" s="12">
        <v>0</v>
      </c>
      <c r="AW228" s="12">
        <v>0</v>
      </c>
      <c r="AX228" s="12">
        <v>0</v>
      </c>
      <c r="AY228" s="12">
        <v>0</v>
      </c>
      <c r="AZ228" s="12">
        <v>0</v>
      </c>
      <c r="BA228" s="12">
        <v>0</v>
      </c>
      <c r="BB228" s="12">
        <v>0</v>
      </c>
      <c r="BC228" s="12">
        <v>0</v>
      </c>
      <c r="BD228" s="12">
        <v>0</v>
      </c>
      <c r="BE228" s="12">
        <v>0</v>
      </c>
      <c r="BF228" s="12">
        <v>0</v>
      </c>
      <c r="BG228" s="12">
        <v>0</v>
      </c>
      <c r="BH228" s="12">
        <v>0</v>
      </c>
      <c r="BI228" s="12">
        <v>0</v>
      </c>
      <c r="BJ228" s="12">
        <v>0</v>
      </c>
      <c r="BK228" s="12">
        <v>0</v>
      </c>
      <c r="BL228" s="12">
        <v>0</v>
      </c>
      <c r="BM228" s="12">
        <v>0</v>
      </c>
      <c r="BN228" s="12">
        <v>0</v>
      </c>
      <c r="BO228" s="12">
        <v>0</v>
      </c>
      <c r="BP228" s="12">
        <v>0</v>
      </c>
      <c r="BQ228" s="12">
        <v>0</v>
      </c>
      <c r="BR228" s="12">
        <v>0</v>
      </c>
      <c r="BS228" s="12">
        <v>0</v>
      </c>
      <c r="BT228" s="12">
        <v>0</v>
      </c>
      <c r="BU228" s="12">
        <v>0</v>
      </c>
      <c r="BV228" s="12">
        <v>0</v>
      </c>
      <c r="BW228" s="12">
        <v>0</v>
      </c>
    </row>
    <row r="229" spans="2:75" x14ac:dyDescent="0.2">
      <c r="B229" s="11" t="s">
        <v>224</v>
      </c>
      <c r="C229" s="11" t="s">
        <v>231</v>
      </c>
      <c r="D229" s="11" t="s">
        <v>253</v>
      </c>
      <c r="E229" s="12">
        <v>0</v>
      </c>
      <c r="F229" s="12">
        <v>0</v>
      </c>
      <c r="G229" s="12">
        <v>0</v>
      </c>
      <c r="H229" s="12">
        <v>0</v>
      </c>
      <c r="I229" s="12">
        <v>0</v>
      </c>
      <c r="J229" s="12">
        <v>0</v>
      </c>
      <c r="K229" s="12">
        <v>0</v>
      </c>
      <c r="L229" s="12">
        <v>0</v>
      </c>
      <c r="M229" s="12">
        <v>0</v>
      </c>
      <c r="N229" s="12">
        <v>0</v>
      </c>
      <c r="O229" s="12">
        <v>0</v>
      </c>
      <c r="P229" s="12">
        <v>0</v>
      </c>
      <c r="Q229" s="12">
        <v>0</v>
      </c>
      <c r="R229" s="12">
        <v>0</v>
      </c>
      <c r="S229" s="12">
        <v>0</v>
      </c>
      <c r="T229" s="12">
        <v>0</v>
      </c>
      <c r="U229" s="12">
        <v>0</v>
      </c>
      <c r="V229" s="12">
        <v>0</v>
      </c>
      <c r="W229" s="12">
        <v>0</v>
      </c>
      <c r="X229" s="12">
        <v>0</v>
      </c>
      <c r="Y229" s="12">
        <v>0</v>
      </c>
      <c r="Z229" s="12">
        <v>0</v>
      </c>
      <c r="AA229" s="12">
        <v>0</v>
      </c>
      <c r="AB229" s="12">
        <v>0</v>
      </c>
      <c r="AC229" s="12">
        <v>0</v>
      </c>
      <c r="AD229" s="12">
        <v>0</v>
      </c>
      <c r="AE229" s="12">
        <v>0</v>
      </c>
      <c r="AF229" s="12">
        <v>0</v>
      </c>
      <c r="AG229" s="12">
        <v>0</v>
      </c>
      <c r="AH229" s="12">
        <v>0</v>
      </c>
      <c r="AI229" s="12">
        <v>0</v>
      </c>
      <c r="AJ229" s="12">
        <v>0</v>
      </c>
      <c r="AK229" s="12">
        <v>0</v>
      </c>
      <c r="AL229" s="12">
        <v>0</v>
      </c>
      <c r="AM229" s="12">
        <v>0</v>
      </c>
      <c r="AN229" s="12">
        <v>0</v>
      </c>
      <c r="AO229" s="12">
        <v>0</v>
      </c>
      <c r="AP229" s="12">
        <v>0</v>
      </c>
      <c r="AQ229" s="12">
        <v>0</v>
      </c>
      <c r="AR229" s="12">
        <v>0</v>
      </c>
      <c r="AS229" s="12">
        <v>0</v>
      </c>
      <c r="AT229" s="12">
        <v>0</v>
      </c>
      <c r="AU229" s="12">
        <v>0</v>
      </c>
      <c r="AV229" s="12">
        <v>0</v>
      </c>
      <c r="AW229" s="12">
        <v>0</v>
      </c>
      <c r="AX229" s="12">
        <v>0</v>
      </c>
      <c r="AY229" s="12">
        <v>0</v>
      </c>
      <c r="AZ229" s="12">
        <v>0</v>
      </c>
      <c r="BA229" s="12">
        <v>0</v>
      </c>
      <c r="BB229" s="12">
        <v>0</v>
      </c>
      <c r="BC229" s="12">
        <v>0</v>
      </c>
      <c r="BD229" s="12">
        <v>0</v>
      </c>
      <c r="BE229" s="12">
        <v>0</v>
      </c>
      <c r="BF229" s="12">
        <v>0</v>
      </c>
      <c r="BG229" s="12">
        <v>0</v>
      </c>
      <c r="BH229" s="12">
        <v>0</v>
      </c>
      <c r="BI229" s="12">
        <v>0</v>
      </c>
      <c r="BJ229" s="12">
        <v>0</v>
      </c>
      <c r="BK229" s="12">
        <v>0</v>
      </c>
      <c r="BL229" s="12">
        <v>0</v>
      </c>
      <c r="BM229" s="12">
        <v>0</v>
      </c>
      <c r="BN229" s="12">
        <v>0</v>
      </c>
      <c r="BO229" s="12">
        <v>0</v>
      </c>
      <c r="BP229" s="12">
        <v>0</v>
      </c>
      <c r="BQ229" s="12">
        <v>0</v>
      </c>
      <c r="BR229" s="12">
        <v>0</v>
      </c>
      <c r="BS229" s="12">
        <v>0</v>
      </c>
      <c r="BT229" s="12">
        <v>0</v>
      </c>
      <c r="BU229" s="12">
        <v>0</v>
      </c>
      <c r="BV229" s="12">
        <v>0</v>
      </c>
      <c r="BW229" s="12">
        <v>0</v>
      </c>
    </row>
    <row r="230" spans="2:75" x14ac:dyDescent="0.2">
      <c r="B230" s="11" t="s">
        <v>224</v>
      </c>
      <c r="C230" s="11" t="s">
        <v>231</v>
      </c>
      <c r="D230" s="11" t="s">
        <v>254</v>
      </c>
      <c r="E230" s="12">
        <v>0</v>
      </c>
      <c r="F230" s="12">
        <v>0</v>
      </c>
      <c r="G230" s="12">
        <v>0</v>
      </c>
      <c r="H230" s="12">
        <v>0</v>
      </c>
      <c r="I230" s="12">
        <v>0</v>
      </c>
      <c r="J230" s="12">
        <v>0</v>
      </c>
      <c r="K230" s="12">
        <v>0</v>
      </c>
      <c r="L230" s="12">
        <v>0</v>
      </c>
      <c r="M230" s="12">
        <v>0</v>
      </c>
      <c r="N230" s="12">
        <v>0</v>
      </c>
      <c r="O230" s="12">
        <v>0</v>
      </c>
      <c r="P230" s="12">
        <v>0</v>
      </c>
      <c r="Q230" s="12">
        <v>0</v>
      </c>
      <c r="R230" s="12">
        <v>0</v>
      </c>
      <c r="S230" s="12">
        <v>0</v>
      </c>
      <c r="T230" s="12">
        <v>0</v>
      </c>
      <c r="U230" s="12">
        <v>0</v>
      </c>
      <c r="V230" s="12">
        <v>0</v>
      </c>
      <c r="W230" s="12">
        <v>0</v>
      </c>
      <c r="X230" s="12">
        <v>0</v>
      </c>
      <c r="Y230" s="12">
        <v>0</v>
      </c>
      <c r="Z230" s="12">
        <v>0</v>
      </c>
      <c r="AA230" s="12">
        <v>0</v>
      </c>
      <c r="AB230" s="12">
        <v>0</v>
      </c>
      <c r="AC230" s="12">
        <v>0</v>
      </c>
      <c r="AD230" s="12">
        <v>0</v>
      </c>
      <c r="AE230" s="12">
        <v>0</v>
      </c>
      <c r="AF230" s="12">
        <v>0</v>
      </c>
      <c r="AG230" s="12">
        <v>0</v>
      </c>
      <c r="AH230" s="12">
        <v>0</v>
      </c>
      <c r="AI230" s="12">
        <v>0</v>
      </c>
      <c r="AJ230" s="12">
        <v>0</v>
      </c>
      <c r="AK230" s="12">
        <v>0</v>
      </c>
      <c r="AL230" s="12">
        <v>0</v>
      </c>
      <c r="AM230" s="12">
        <v>0</v>
      </c>
      <c r="AN230" s="12">
        <v>0</v>
      </c>
      <c r="AO230" s="12">
        <v>0</v>
      </c>
      <c r="AP230" s="12">
        <v>0</v>
      </c>
      <c r="AQ230" s="12">
        <v>0</v>
      </c>
      <c r="AR230" s="12">
        <v>0</v>
      </c>
      <c r="AS230" s="12">
        <v>0</v>
      </c>
      <c r="AT230" s="12">
        <v>0</v>
      </c>
      <c r="AU230" s="12">
        <v>0</v>
      </c>
      <c r="AV230" s="12">
        <v>0</v>
      </c>
      <c r="AW230" s="12">
        <v>0</v>
      </c>
      <c r="AX230" s="12">
        <v>0</v>
      </c>
      <c r="AY230" s="12">
        <v>0</v>
      </c>
      <c r="AZ230" s="12">
        <v>0</v>
      </c>
      <c r="BA230" s="12">
        <v>0</v>
      </c>
      <c r="BB230" s="12">
        <v>0</v>
      </c>
      <c r="BC230" s="12">
        <v>0</v>
      </c>
      <c r="BD230" s="12">
        <v>0</v>
      </c>
      <c r="BE230" s="12">
        <v>0</v>
      </c>
      <c r="BF230" s="12">
        <v>0</v>
      </c>
      <c r="BG230" s="12">
        <v>0</v>
      </c>
      <c r="BH230" s="12">
        <v>0</v>
      </c>
      <c r="BI230" s="12">
        <v>0</v>
      </c>
      <c r="BJ230" s="12">
        <v>0</v>
      </c>
      <c r="BK230" s="12">
        <v>0</v>
      </c>
      <c r="BL230" s="12">
        <v>0</v>
      </c>
      <c r="BM230" s="12">
        <v>0</v>
      </c>
      <c r="BN230" s="12">
        <v>0</v>
      </c>
      <c r="BO230" s="12">
        <v>0</v>
      </c>
      <c r="BP230" s="12">
        <v>0</v>
      </c>
      <c r="BQ230" s="12">
        <v>0</v>
      </c>
      <c r="BR230" s="12">
        <v>0</v>
      </c>
      <c r="BS230" s="12">
        <v>0</v>
      </c>
      <c r="BT230" s="12">
        <v>0</v>
      </c>
      <c r="BU230" s="12">
        <v>0</v>
      </c>
      <c r="BV230" s="12">
        <v>0</v>
      </c>
      <c r="BW230" s="12">
        <v>0</v>
      </c>
    </row>
    <row r="231" spans="2:75" x14ac:dyDescent="0.2">
      <c r="B231" s="11" t="s">
        <v>224</v>
      </c>
      <c r="C231" s="11" t="s">
        <v>231</v>
      </c>
      <c r="D231" s="11" t="s">
        <v>255</v>
      </c>
      <c r="E231" s="12">
        <v>0</v>
      </c>
      <c r="F231" s="12">
        <v>0</v>
      </c>
      <c r="G231" s="12">
        <v>0</v>
      </c>
      <c r="H231" s="12">
        <v>0</v>
      </c>
      <c r="I231" s="12">
        <v>0</v>
      </c>
      <c r="J231" s="12">
        <v>0</v>
      </c>
      <c r="K231" s="12">
        <v>0</v>
      </c>
      <c r="L231" s="12">
        <v>0</v>
      </c>
      <c r="M231" s="12">
        <v>0</v>
      </c>
      <c r="N231" s="12">
        <v>0</v>
      </c>
      <c r="O231" s="12">
        <v>0</v>
      </c>
      <c r="P231" s="12">
        <v>0</v>
      </c>
      <c r="Q231" s="12">
        <v>0</v>
      </c>
      <c r="R231" s="12">
        <v>0</v>
      </c>
      <c r="S231" s="12">
        <v>0</v>
      </c>
      <c r="T231" s="12">
        <v>0</v>
      </c>
      <c r="U231" s="12">
        <v>0</v>
      </c>
      <c r="V231" s="12">
        <v>0</v>
      </c>
      <c r="W231" s="12">
        <v>0</v>
      </c>
      <c r="X231" s="12">
        <v>0</v>
      </c>
      <c r="Y231" s="12">
        <v>0</v>
      </c>
      <c r="Z231" s="12">
        <v>0</v>
      </c>
      <c r="AA231" s="12">
        <v>0</v>
      </c>
      <c r="AB231" s="12">
        <v>0</v>
      </c>
      <c r="AC231" s="12">
        <v>0</v>
      </c>
      <c r="AD231" s="12">
        <v>0</v>
      </c>
      <c r="AE231" s="12">
        <v>0</v>
      </c>
      <c r="AF231" s="12">
        <v>0</v>
      </c>
      <c r="AG231" s="12">
        <v>0</v>
      </c>
      <c r="AH231" s="12">
        <v>0</v>
      </c>
      <c r="AI231" s="12">
        <v>0</v>
      </c>
      <c r="AJ231" s="12">
        <v>0</v>
      </c>
      <c r="AK231" s="12">
        <v>0</v>
      </c>
      <c r="AL231" s="12">
        <v>0</v>
      </c>
      <c r="AM231" s="12">
        <v>0</v>
      </c>
      <c r="AN231" s="12">
        <v>0</v>
      </c>
      <c r="AO231" s="12">
        <v>0</v>
      </c>
      <c r="AP231" s="12">
        <v>0</v>
      </c>
      <c r="AQ231" s="12">
        <v>0</v>
      </c>
      <c r="AR231" s="12">
        <v>0</v>
      </c>
      <c r="AS231" s="12">
        <v>0</v>
      </c>
      <c r="AT231" s="12">
        <v>0</v>
      </c>
      <c r="AU231" s="12">
        <v>0</v>
      </c>
      <c r="AV231" s="12">
        <v>0</v>
      </c>
      <c r="AW231" s="12">
        <v>0</v>
      </c>
      <c r="AX231" s="12">
        <v>0</v>
      </c>
      <c r="AY231" s="12">
        <v>0</v>
      </c>
      <c r="AZ231" s="12">
        <v>0</v>
      </c>
      <c r="BA231" s="12">
        <v>0</v>
      </c>
      <c r="BB231" s="12">
        <v>0</v>
      </c>
      <c r="BC231" s="12">
        <v>0</v>
      </c>
      <c r="BD231" s="12">
        <v>0</v>
      </c>
      <c r="BE231" s="12">
        <v>0</v>
      </c>
      <c r="BF231" s="12">
        <v>0</v>
      </c>
      <c r="BG231" s="12">
        <v>0</v>
      </c>
      <c r="BH231" s="12">
        <v>0</v>
      </c>
      <c r="BI231" s="12">
        <v>0</v>
      </c>
      <c r="BJ231" s="12">
        <v>0</v>
      </c>
      <c r="BK231" s="12">
        <v>0</v>
      </c>
      <c r="BL231" s="12">
        <v>0</v>
      </c>
      <c r="BM231" s="12">
        <v>0</v>
      </c>
      <c r="BN231" s="12">
        <v>0</v>
      </c>
      <c r="BO231" s="12">
        <v>0</v>
      </c>
      <c r="BP231" s="12">
        <v>0</v>
      </c>
      <c r="BQ231" s="12">
        <v>0</v>
      </c>
      <c r="BR231" s="12">
        <v>0</v>
      </c>
      <c r="BS231" s="12">
        <v>0</v>
      </c>
      <c r="BT231" s="12">
        <v>0</v>
      </c>
      <c r="BU231" s="12">
        <v>0</v>
      </c>
      <c r="BV231" s="12">
        <v>0</v>
      </c>
      <c r="BW231" s="12">
        <v>0</v>
      </c>
    </row>
    <row r="232" spans="2:75" x14ac:dyDescent="0.2">
      <c r="B232" s="11" t="s">
        <v>224</v>
      </c>
      <c r="C232" s="11" t="s">
        <v>231</v>
      </c>
      <c r="D232" s="11" t="s">
        <v>256</v>
      </c>
      <c r="E232" s="12">
        <v>0</v>
      </c>
      <c r="F232" s="12">
        <v>0</v>
      </c>
      <c r="G232" s="12">
        <v>0</v>
      </c>
      <c r="H232" s="12">
        <v>0</v>
      </c>
      <c r="I232" s="12">
        <v>0</v>
      </c>
      <c r="J232" s="12">
        <v>0</v>
      </c>
      <c r="K232" s="12">
        <v>0</v>
      </c>
      <c r="L232" s="12">
        <v>0</v>
      </c>
      <c r="M232" s="12">
        <v>0</v>
      </c>
      <c r="N232" s="12">
        <v>0</v>
      </c>
      <c r="O232" s="12">
        <v>0</v>
      </c>
      <c r="P232" s="12">
        <v>0</v>
      </c>
      <c r="Q232" s="12">
        <v>0</v>
      </c>
      <c r="R232" s="12">
        <v>0</v>
      </c>
      <c r="S232" s="12">
        <v>0</v>
      </c>
      <c r="T232" s="12">
        <v>0</v>
      </c>
      <c r="U232" s="12">
        <v>0</v>
      </c>
      <c r="V232" s="12">
        <v>0</v>
      </c>
      <c r="W232" s="12">
        <v>0</v>
      </c>
      <c r="X232" s="12">
        <v>0</v>
      </c>
      <c r="Y232" s="12">
        <v>0</v>
      </c>
      <c r="Z232" s="12">
        <v>0</v>
      </c>
      <c r="AA232" s="12">
        <v>0</v>
      </c>
      <c r="AB232" s="12">
        <v>0</v>
      </c>
      <c r="AC232" s="12">
        <v>0</v>
      </c>
      <c r="AD232" s="12">
        <v>0</v>
      </c>
      <c r="AE232" s="12">
        <v>0</v>
      </c>
      <c r="AF232" s="12">
        <v>0</v>
      </c>
      <c r="AG232" s="12">
        <v>0</v>
      </c>
      <c r="AH232" s="12">
        <v>0</v>
      </c>
      <c r="AI232" s="12">
        <v>0</v>
      </c>
      <c r="AJ232" s="12">
        <v>0</v>
      </c>
      <c r="AK232" s="12">
        <v>0</v>
      </c>
      <c r="AL232" s="12">
        <v>0</v>
      </c>
      <c r="AM232" s="12">
        <v>0</v>
      </c>
      <c r="AN232" s="12">
        <v>0</v>
      </c>
      <c r="AO232" s="12">
        <v>0</v>
      </c>
      <c r="AP232" s="12">
        <v>0</v>
      </c>
      <c r="AQ232" s="12">
        <v>0</v>
      </c>
      <c r="AR232" s="12">
        <v>0</v>
      </c>
      <c r="AS232" s="12">
        <v>0</v>
      </c>
      <c r="AT232" s="12">
        <v>0</v>
      </c>
      <c r="AU232" s="12">
        <v>0</v>
      </c>
      <c r="AV232" s="12">
        <v>0</v>
      </c>
      <c r="AW232" s="12">
        <v>0</v>
      </c>
      <c r="AX232" s="12">
        <v>0</v>
      </c>
      <c r="AY232" s="12">
        <v>0</v>
      </c>
      <c r="AZ232" s="12">
        <v>0</v>
      </c>
      <c r="BA232" s="12">
        <v>0</v>
      </c>
      <c r="BB232" s="12">
        <v>0</v>
      </c>
      <c r="BC232" s="12">
        <v>0</v>
      </c>
      <c r="BD232" s="12">
        <v>0</v>
      </c>
      <c r="BE232" s="12">
        <v>0</v>
      </c>
      <c r="BF232" s="12">
        <v>0</v>
      </c>
      <c r="BG232" s="12">
        <v>0</v>
      </c>
      <c r="BH232" s="12">
        <v>0</v>
      </c>
      <c r="BI232" s="12">
        <v>0</v>
      </c>
      <c r="BJ232" s="12">
        <v>0</v>
      </c>
      <c r="BK232" s="12">
        <v>0</v>
      </c>
      <c r="BL232" s="12">
        <v>0</v>
      </c>
      <c r="BM232" s="12">
        <v>0</v>
      </c>
      <c r="BN232" s="12">
        <v>0</v>
      </c>
      <c r="BO232" s="12">
        <v>0</v>
      </c>
      <c r="BP232" s="12">
        <v>0</v>
      </c>
      <c r="BQ232" s="12">
        <v>0</v>
      </c>
      <c r="BR232" s="12">
        <v>0</v>
      </c>
      <c r="BS232" s="12">
        <v>0</v>
      </c>
      <c r="BT232" s="12">
        <v>0</v>
      </c>
      <c r="BU232" s="12">
        <v>0</v>
      </c>
      <c r="BV232" s="12">
        <v>0</v>
      </c>
      <c r="BW232" s="12">
        <v>0</v>
      </c>
    </row>
    <row r="233" spans="2:75" x14ac:dyDescent="0.2">
      <c r="B233" s="11" t="s">
        <v>224</v>
      </c>
      <c r="C233" s="11" t="s">
        <v>231</v>
      </c>
      <c r="D233" s="11" t="s">
        <v>257</v>
      </c>
      <c r="E233" s="12">
        <v>0</v>
      </c>
      <c r="F233" s="12">
        <v>0</v>
      </c>
      <c r="G233" s="12">
        <v>0</v>
      </c>
      <c r="H233" s="12">
        <v>0</v>
      </c>
      <c r="I233" s="12">
        <v>0</v>
      </c>
      <c r="J233" s="12">
        <v>0</v>
      </c>
      <c r="K233" s="12">
        <v>0</v>
      </c>
      <c r="L233" s="12">
        <v>0</v>
      </c>
      <c r="M233" s="12">
        <v>0</v>
      </c>
      <c r="N233" s="12">
        <v>0</v>
      </c>
      <c r="O233" s="12">
        <v>0</v>
      </c>
      <c r="P233" s="12">
        <v>0</v>
      </c>
      <c r="Q233" s="12">
        <v>0</v>
      </c>
      <c r="R233" s="12">
        <v>0</v>
      </c>
      <c r="S233" s="12">
        <v>0</v>
      </c>
      <c r="T233" s="12">
        <v>0</v>
      </c>
      <c r="U233" s="12">
        <v>0</v>
      </c>
      <c r="V233" s="12">
        <v>0</v>
      </c>
      <c r="W233" s="12">
        <v>0</v>
      </c>
      <c r="X233" s="12">
        <v>0</v>
      </c>
      <c r="Y233" s="12">
        <v>0</v>
      </c>
      <c r="Z233" s="12">
        <v>0</v>
      </c>
      <c r="AA233" s="12">
        <v>0</v>
      </c>
      <c r="AB233" s="12">
        <v>0</v>
      </c>
      <c r="AC233" s="12">
        <v>0</v>
      </c>
      <c r="AD233" s="12">
        <v>0</v>
      </c>
      <c r="AE233" s="12">
        <v>0</v>
      </c>
      <c r="AF233" s="12">
        <v>0</v>
      </c>
      <c r="AG233" s="12">
        <v>0</v>
      </c>
      <c r="AH233" s="12">
        <v>0</v>
      </c>
      <c r="AI233" s="12">
        <v>0</v>
      </c>
      <c r="AJ233" s="12">
        <v>0</v>
      </c>
      <c r="AK233" s="12">
        <v>0</v>
      </c>
      <c r="AL233" s="12">
        <v>0</v>
      </c>
      <c r="AM233" s="12">
        <v>0</v>
      </c>
      <c r="AN233" s="12">
        <v>0</v>
      </c>
      <c r="AO233" s="12">
        <v>0</v>
      </c>
      <c r="AP233" s="12">
        <v>0</v>
      </c>
      <c r="AQ233" s="12">
        <v>0</v>
      </c>
      <c r="AR233" s="12">
        <v>0</v>
      </c>
      <c r="AS233" s="12">
        <v>0</v>
      </c>
      <c r="AT233" s="12">
        <v>0</v>
      </c>
      <c r="AU233" s="12">
        <v>0</v>
      </c>
      <c r="AV233" s="12">
        <v>0</v>
      </c>
      <c r="AW233" s="12">
        <v>0</v>
      </c>
      <c r="AX233" s="12">
        <v>0</v>
      </c>
      <c r="AY233" s="12">
        <v>0</v>
      </c>
      <c r="AZ233" s="12">
        <v>0</v>
      </c>
      <c r="BA233" s="12">
        <v>0</v>
      </c>
      <c r="BB233" s="12">
        <v>0</v>
      </c>
      <c r="BC233" s="12">
        <v>0</v>
      </c>
      <c r="BD233" s="12">
        <v>0</v>
      </c>
      <c r="BE233" s="12">
        <v>0</v>
      </c>
      <c r="BF233" s="12">
        <v>0</v>
      </c>
      <c r="BG233" s="12">
        <v>0</v>
      </c>
      <c r="BH233" s="12">
        <v>0</v>
      </c>
      <c r="BI233" s="12">
        <v>0</v>
      </c>
      <c r="BJ233" s="12">
        <v>0</v>
      </c>
      <c r="BK233" s="12">
        <v>0</v>
      </c>
      <c r="BL233" s="12">
        <v>0</v>
      </c>
      <c r="BM233" s="12">
        <v>0</v>
      </c>
      <c r="BN233" s="12">
        <v>0</v>
      </c>
      <c r="BO233" s="12">
        <v>0</v>
      </c>
      <c r="BP233" s="12">
        <v>0</v>
      </c>
      <c r="BQ233" s="12">
        <v>0</v>
      </c>
      <c r="BR233" s="12">
        <v>0</v>
      </c>
      <c r="BS233" s="12">
        <v>0</v>
      </c>
      <c r="BT233" s="12">
        <v>0</v>
      </c>
      <c r="BU233" s="12">
        <v>0</v>
      </c>
      <c r="BV233" s="12">
        <v>0</v>
      </c>
      <c r="BW233" s="12">
        <v>0</v>
      </c>
    </row>
    <row r="234" spans="2:75" x14ac:dyDescent="0.2">
      <c r="B234" s="11" t="s">
        <v>224</v>
      </c>
      <c r="C234" s="11" t="s">
        <v>231</v>
      </c>
      <c r="D234" s="11" t="s">
        <v>258</v>
      </c>
      <c r="E234" s="12">
        <v>0</v>
      </c>
      <c r="F234" s="12">
        <v>0</v>
      </c>
      <c r="G234" s="12">
        <v>0</v>
      </c>
      <c r="H234" s="12">
        <v>0</v>
      </c>
      <c r="I234" s="12">
        <v>0</v>
      </c>
      <c r="J234" s="12">
        <v>0</v>
      </c>
      <c r="K234" s="12">
        <v>0</v>
      </c>
      <c r="L234" s="12">
        <v>0</v>
      </c>
      <c r="M234" s="12">
        <v>0</v>
      </c>
      <c r="N234" s="12">
        <v>0</v>
      </c>
      <c r="O234" s="12">
        <v>0</v>
      </c>
      <c r="P234" s="12">
        <v>0</v>
      </c>
      <c r="Q234" s="12">
        <v>0</v>
      </c>
      <c r="R234" s="12">
        <v>0</v>
      </c>
      <c r="S234" s="12">
        <v>0</v>
      </c>
      <c r="T234" s="12">
        <v>0</v>
      </c>
      <c r="U234" s="12">
        <v>0</v>
      </c>
      <c r="V234" s="12">
        <v>0</v>
      </c>
      <c r="W234" s="12">
        <v>0</v>
      </c>
      <c r="X234" s="12">
        <v>0</v>
      </c>
      <c r="Y234" s="12">
        <v>0</v>
      </c>
      <c r="Z234" s="12">
        <v>0</v>
      </c>
      <c r="AA234" s="12">
        <v>0</v>
      </c>
      <c r="AB234" s="12">
        <v>0</v>
      </c>
      <c r="AC234" s="12">
        <v>0</v>
      </c>
      <c r="AD234" s="12">
        <v>0</v>
      </c>
      <c r="AE234" s="12">
        <v>0</v>
      </c>
      <c r="AF234" s="12">
        <v>0</v>
      </c>
      <c r="AG234" s="12">
        <v>0</v>
      </c>
      <c r="AH234" s="12">
        <v>0</v>
      </c>
      <c r="AI234" s="12">
        <v>0</v>
      </c>
      <c r="AJ234" s="12">
        <v>0</v>
      </c>
      <c r="AK234" s="12">
        <v>0</v>
      </c>
      <c r="AL234" s="12">
        <v>0</v>
      </c>
      <c r="AM234" s="12">
        <v>0</v>
      </c>
      <c r="AN234" s="12">
        <v>0</v>
      </c>
      <c r="AO234" s="12">
        <v>0</v>
      </c>
      <c r="AP234" s="12">
        <v>0</v>
      </c>
      <c r="AQ234" s="12">
        <v>0</v>
      </c>
      <c r="AR234" s="12">
        <v>0</v>
      </c>
      <c r="AS234" s="12">
        <v>0</v>
      </c>
      <c r="AT234" s="12">
        <v>0</v>
      </c>
      <c r="AU234" s="12">
        <v>0</v>
      </c>
      <c r="AV234" s="12">
        <v>0</v>
      </c>
      <c r="AW234" s="12">
        <v>0</v>
      </c>
      <c r="AX234" s="12">
        <v>0</v>
      </c>
      <c r="AY234" s="12">
        <v>0</v>
      </c>
      <c r="AZ234" s="12">
        <v>0</v>
      </c>
      <c r="BA234" s="12">
        <v>0</v>
      </c>
      <c r="BB234" s="12">
        <v>0</v>
      </c>
      <c r="BC234" s="12">
        <v>0</v>
      </c>
      <c r="BD234" s="12">
        <v>0</v>
      </c>
      <c r="BE234" s="12">
        <v>0</v>
      </c>
      <c r="BF234" s="12">
        <v>0</v>
      </c>
      <c r="BG234" s="12">
        <v>0</v>
      </c>
      <c r="BH234" s="12">
        <v>0</v>
      </c>
      <c r="BI234" s="12">
        <v>0</v>
      </c>
      <c r="BJ234" s="12">
        <v>0</v>
      </c>
      <c r="BK234" s="12">
        <v>0</v>
      </c>
      <c r="BL234" s="12">
        <v>0</v>
      </c>
      <c r="BM234" s="12">
        <v>0</v>
      </c>
      <c r="BN234" s="12">
        <v>0</v>
      </c>
      <c r="BO234" s="12">
        <v>0</v>
      </c>
      <c r="BP234" s="12">
        <v>0</v>
      </c>
      <c r="BQ234" s="12">
        <v>0</v>
      </c>
      <c r="BR234" s="12">
        <v>0</v>
      </c>
      <c r="BS234" s="12">
        <v>0</v>
      </c>
      <c r="BT234" s="12">
        <v>0</v>
      </c>
      <c r="BU234" s="12">
        <v>0</v>
      </c>
      <c r="BV234" s="12">
        <v>0</v>
      </c>
      <c r="BW234" s="12">
        <v>0</v>
      </c>
    </row>
    <row r="235" spans="2:75" x14ac:dyDescent="0.2">
      <c r="B235" s="16" t="s">
        <v>224</v>
      </c>
      <c r="C235" s="16" t="s">
        <v>231</v>
      </c>
      <c r="D235" s="16" t="s">
        <v>259</v>
      </c>
      <c r="E235" s="17">
        <v>0</v>
      </c>
      <c r="F235" s="17">
        <v>0</v>
      </c>
      <c r="G235" s="17">
        <v>0</v>
      </c>
      <c r="H235" s="17">
        <v>0</v>
      </c>
      <c r="I235" s="17">
        <v>0</v>
      </c>
      <c r="J235" s="17">
        <v>0</v>
      </c>
      <c r="K235" s="17">
        <v>0</v>
      </c>
      <c r="L235" s="17">
        <v>0</v>
      </c>
      <c r="M235" s="17">
        <v>0</v>
      </c>
      <c r="N235" s="17">
        <v>0</v>
      </c>
      <c r="O235" s="17">
        <v>0</v>
      </c>
      <c r="P235" s="17">
        <v>0</v>
      </c>
      <c r="Q235" s="17">
        <v>0</v>
      </c>
      <c r="R235" s="17">
        <v>0</v>
      </c>
      <c r="S235" s="17">
        <v>0</v>
      </c>
      <c r="T235" s="17">
        <v>0</v>
      </c>
      <c r="U235" s="17">
        <v>0</v>
      </c>
      <c r="V235" s="17">
        <v>0</v>
      </c>
      <c r="W235" s="17">
        <v>0</v>
      </c>
      <c r="X235" s="17">
        <v>0</v>
      </c>
      <c r="Y235" s="17">
        <v>0</v>
      </c>
      <c r="Z235" s="17">
        <v>0</v>
      </c>
      <c r="AA235" s="17">
        <v>0</v>
      </c>
      <c r="AB235" s="17">
        <v>0</v>
      </c>
      <c r="AC235" s="17">
        <v>0</v>
      </c>
      <c r="AD235" s="17">
        <v>0</v>
      </c>
      <c r="AE235" s="17">
        <v>0</v>
      </c>
      <c r="AF235" s="17">
        <v>0</v>
      </c>
      <c r="AG235" s="17">
        <v>0</v>
      </c>
      <c r="AH235" s="17">
        <v>0</v>
      </c>
      <c r="AI235" s="17">
        <v>0</v>
      </c>
      <c r="AJ235" s="17">
        <v>0</v>
      </c>
      <c r="AK235" s="17">
        <v>0</v>
      </c>
      <c r="AL235" s="17">
        <v>0</v>
      </c>
      <c r="AM235" s="17">
        <v>0</v>
      </c>
      <c r="AN235" s="17">
        <v>0</v>
      </c>
      <c r="AO235" s="17">
        <v>0</v>
      </c>
      <c r="AP235" s="17">
        <v>0</v>
      </c>
      <c r="AQ235" s="17">
        <v>0</v>
      </c>
      <c r="AR235" s="17">
        <v>0</v>
      </c>
      <c r="AS235" s="17">
        <v>0</v>
      </c>
      <c r="AT235" s="17">
        <v>0</v>
      </c>
      <c r="AU235" s="17">
        <v>0</v>
      </c>
      <c r="AV235" s="17">
        <v>0</v>
      </c>
      <c r="AW235" s="17">
        <v>0</v>
      </c>
      <c r="AX235" s="17">
        <v>0</v>
      </c>
      <c r="AY235" s="17">
        <v>0</v>
      </c>
      <c r="AZ235" s="17">
        <v>0</v>
      </c>
      <c r="BA235" s="17">
        <v>0</v>
      </c>
      <c r="BB235" s="17">
        <v>0</v>
      </c>
      <c r="BC235" s="17">
        <v>0</v>
      </c>
      <c r="BD235" s="17">
        <v>0</v>
      </c>
      <c r="BE235" s="17">
        <v>0</v>
      </c>
      <c r="BF235" s="17">
        <v>0</v>
      </c>
      <c r="BG235" s="17">
        <v>0</v>
      </c>
      <c r="BH235" s="17">
        <v>0</v>
      </c>
      <c r="BI235" s="17">
        <v>0</v>
      </c>
      <c r="BJ235" s="17">
        <v>0</v>
      </c>
      <c r="BK235" s="17">
        <v>0</v>
      </c>
      <c r="BL235" s="17">
        <v>0</v>
      </c>
      <c r="BM235" s="17">
        <v>0</v>
      </c>
      <c r="BN235" s="17">
        <v>0</v>
      </c>
      <c r="BO235" s="17">
        <v>0</v>
      </c>
      <c r="BP235" s="17">
        <v>0</v>
      </c>
      <c r="BQ235" s="17">
        <v>0</v>
      </c>
      <c r="BR235" s="17">
        <v>0</v>
      </c>
      <c r="BS235" s="17">
        <v>0</v>
      </c>
      <c r="BT235" s="17">
        <v>0</v>
      </c>
      <c r="BU235" s="17">
        <v>0</v>
      </c>
      <c r="BV235" s="17">
        <v>0</v>
      </c>
      <c r="BW235" s="17">
        <v>0</v>
      </c>
    </row>
    <row r="236" spans="2:75" x14ac:dyDescent="0.2">
      <c r="B236" s="11" t="s">
        <v>224</v>
      </c>
      <c r="C236" s="11" t="s">
        <v>260</v>
      </c>
      <c r="D236" s="11" t="s">
        <v>261</v>
      </c>
      <c r="E236" s="12">
        <v>0</v>
      </c>
      <c r="F236" s="12">
        <v>0</v>
      </c>
      <c r="G236" s="12">
        <v>0</v>
      </c>
      <c r="H236" s="12">
        <v>0</v>
      </c>
      <c r="I236" s="12">
        <v>0</v>
      </c>
      <c r="J236" s="12">
        <v>0</v>
      </c>
      <c r="K236" s="12">
        <v>0</v>
      </c>
      <c r="L236" s="12">
        <v>0</v>
      </c>
      <c r="M236" s="12">
        <v>0</v>
      </c>
      <c r="N236" s="12">
        <v>0</v>
      </c>
      <c r="O236" s="12">
        <v>0</v>
      </c>
      <c r="P236" s="12">
        <v>0</v>
      </c>
      <c r="Q236" s="12">
        <v>0</v>
      </c>
      <c r="R236" s="12">
        <v>0</v>
      </c>
      <c r="S236" s="12">
        <v>0</v>
      </c>
      <c r="T236" s="12">
        <v>0</v>
      </c>
      <c r="U236" s="12">
        <v>0</v>
      </c>
      <c r="V236" s="12">
        <v>0</v>
      </c>
      <c r="W236" s="12">
        <v>0</v>
      </c>
      <c r="X236" s="12">
        <v>0</v>
      </c>
      <c r="Y236" s="12">
        <v>0</v>
      </c>
      <c r="Z236" s="12">
        <v>0</v>
      </c>
      <c r="AA236" s="12">
        <v>0</v>
      </c>
      <c r="AB236" s="12">
        <v>0</v>
      </c>
      <c r="AC236" s="12">
        <v>0</v>
      </c>
      <c r="AD236" s="12">
        <v>0</v>
      </c>
      <c r="AE236" s="12">
        <v>0</v>
      </c>
      <c r="AF236" s="12">
        <v>0</v>
      </c>
      <c r="AG236" s="12">
        <v>0</v>
      </c>
      <c r="AH236" s="12">
        <v>0</v>
      </c>
      <c r="AI236" s="12">
        <v>0</v>
      </c>
      <c r="AJ236" s="12">
        <v>0</v>
      </c>
      <c r="AK236" s="12">
        <v>0</v>
      </c>
      <c r="AL236" s="12">
        <v>0</v>
      </c>
      <c r="AM236" s="12">
        <v>0</v>
      </c>
      <c r="AN236" s="12">
        <v>0</v>
      </c>
      <c r="AO236" s="12">
        <v>0</v>
      </c>
      <c r="AP236" s="12">
        <v>0</v>
      </c>
      <c r="AQ236" s="12">
        <v>0</v>
      </c>
      <c r="AR236" s="12">
        <v>0</v>
      </c>
      <c r="AS236" s="12">
        <v>0</v>
      </c>
      <c r="AT236" s="12">
        <v>0</v>
      </c>
      <c r="AU236" s="12">
        <v>0</v>
      </c>
      <c r="AV236" s="12">
        <v>0</v>
      </c>
      <c r="AW236" s="12">
        <v>0</v>
      </c>
      <c r="AX236" s="12">
        <v>0</v>
      </c>
      <c r="AY236" s="12">
        <v>0</v>
      </c>
      <c r="AZ236" s="12">
        <v>0</v>
      </c>
      <c r="BA236" s="12">
        <v>0</v>
      </c>
      <c r="BB236" s="12">
        <v>0</v>
      </c>
      <c r="BC236" s="12">
        <v>0</v>
      </c>
      <c r="BD236" s="12">
        <v>0</v>
      </c>
      <c r="BE236" s="12">
        <v>0</v>
      </c>
      <c r="BF236" s="12">
        <v>0</v>
      </c>
      <c r="BG236" s="12">
        <v>0</v>
      </c>
      <c r="BH236" s="12">
        <v>0</v>
      </c>
      <c r="BI236" s="12">
        <v>0</v>
      </c>
      <c r="BJ236" s="12">
        <v>0</v>
      </c>
      <c r="BK236" s="12">
        <v>0</v>
      </c>
      <c r="BL236" s="12">
        <v>0</v>
      </c>
      <c r="BM236" s="12">
        <v>0</v>
      </c>
      <c r="BN236" s="12">
        <v>0</v>
      </c>
      <c r="BO236" s="12">
        <v>0</v>
      </c>
      <c r="BP236" s="12">
        <v>0</v>
      </c>
      <c r="BQ236" s="12">
        <v>0</v>
      </c>
      <c r="BR236" s="12">
        <v>0</v>
      </c>
      <c r="BS236" s="12">
        <v>0</v>
      </c>
      <c r="BT236" s="12">
        <v>0</v>
      </c>
      <c r="BU236" s="12">
        <v>0</v>
      </c>
      <c r="BV236" s="12">
        <v>0</v>
      </c>
      <c r="BW236" s="12">
        <v>0</v>
      </c>
    </row>
    <row r="237" spans="2:75" x14ac:dyDescent="0.2">
      <c r="B237" s="11" t="s">
        <v>224</v>
      </c>
      <c r="C237" s="11" t="s">
        <v>260</v>
      </c>
      <c r="D237" s="11" t="s">
        <v>262</v>
      </c>
      <c r="E237" s="12">
        <v>0</v>
      </c>
      <c r="F237" s="12">
        <v>0</v>
      </c>
      <c r="G237" s="12">
        <v>0</v>
      </c>
      <c r="H237" s="12">
        <v>0</v>
      </c>
      <c r="I237" s="12">
        <v>0</v>
      </c>
      <c r="J237" s="12">
        <v>0</v>
      </c>
      <c r="K237" s="12">
        <v>0</v>
      </c>
      <c r="L237" s="12">
        <v>0</v>
      </c>
      <c r="M237" s="12">
        <v>0</v>
      </c>
      <c r="N237" s="12">
        <v>0</v>
      </c>
      <c r="O237" s="12">
        <v>0</v>
      </c>
      <c r="P237" s="12">
        <v>0</v>
      </c>
      <c r="Q237" s="12">
        <v>0</v>
      </c>
      <c r="R237" s="12">
        <v>0</v>
      </c>
      <c r="S237" s="12">
        <v>0</v>
      </c>
      <c r="T237" s="12">
        <v>0</v>
      </c>
      <c r="U237" s="12">
        <v>0</v>
      </c>
      <c r="V237" s="12">
        <v>0</v>
      </c>
      <c r="W237" s="12">
        <v>0</v>
      </c>
      <c r="X237" s="12">
        <v>0</v>
      </c>
      <c r="Y237" s="12">
        <v>0</v>
      </c>
      <c r="Z237" s="12">
        <v>0</v>
      </c>
      <c r="AA237" s="12">
        <v>0</v>
      </c>
      <c r="AB237" s="12">
        <v>0</v>
      </c>
      <c r="AC237" s="12">
        <v>0</v>
      </c>
      <c r="AD237" s="12">
        <v>0</v>
      </c>
      <c r="AE237" s="12">
        <v>0</v>
      </c>
      <c r="AF237" s="12">
        <v>0</v>
      </c>
      <c r="AG237" s="12">
        <v>0</v>
      </c>
      <c r="AH237" s="12">
        <v>0</v>
      </c>
      <c r="AI237" s="12">
        <v>0</v>
      </c>
      <c r="AJ237" s="12">
        <v>0</v>
      </c>
      <c r="AK237" s="12">
        <v>0</v>
      </c>
      <c r="AL237" s="12">
        <v>0</v>
      </c>
      <c r="AM237" s="12">
        <v>0</v>
      </c>
      <c r="AN237" s="12">
        <v>0</v>
      </c>
      <c r="AO237" s="12">
        <v>0</v>
      </c>
      <c r="AP237" s="12">
        <v>0</v>
      </c>
      <c r="AQ237" s="12">
        <v>0</v>
      </c>
      <c r="AR237" s="12">
        <v>0</v>
      </c>
      <c r="AS237" s="12">
        <v>0</v>
      </c>
      <c r="AT237" s="12">
        <v>0</v>
      </c>
      <c r="AU237" s="12">
        <v>0</v>
      </c>
      <c r="AV237" s="12">
        <v>0</v>
      </c>
      <c r="AW237" s="12">
        <v>0</v>
      </c>
      <c r="AX237" s="12">
        <v>0</v>
      </c>
      <c r="AY237" s="12">
        <v>0</v>
      </c>
      <c r="AZ237" s="12">
        <v>0</v>
      </c>
      <c r="BA237" s="12">
        <v>0</v>
      </c>
      <c r="BB237" s="12">
        <v>0</v>
      </c>
      <c r="BC237" s="12">
        <v>0</v>
      </c>
      <c r="BD237" s="12">
        <v>0</v>
      </c>
      <c r="BE237" s="12">
        <v>0</v>
      </c>
      <c r="BF237" s="12">
        <v>0</v>
      </c>
      <c r="BG237" s="12">
        <v>0</v>
      </c>
      <c r="BH237" s="12">
        <v>0</v>
      </c>
      <c r="BI237" s="12">
        <v>0</v>
      </c>
      <c r="BJ237" s="12">
        <v>0</v>
      </c>
      <c r="BK237" s="12">
        <v>0</v>
      </c>
      <c r="BL237" s="12">
        <v>0</v>
      </c>
      <c r="BM237" s="12">
        <v>0</v>
      </c>
      <c r="BN237" s="12">
        <v>0</v>
      </c>
      <c r="BO237" s="12">
        <v>0</v>
      </c>
      <c r="BP237" s="12">
        <v>0</v>
      </c>
      <c r="BQ237" s="12">
        <v>0</v>
      </c>
      <c r="BR237" s="12">
        <v>0</v>
      </c>
      <c r="BS237" s="12">
        <v>0</v>
      </c>
      <c r="BT237" s="12">
        <v>0</v>
      </c>
      <c r="BU237" s="12">
        <v>0</v>
      </c>
      <c r="BV237" s="12">
        <v>0</v>
      </c>
      <c r="BW237" s="12">
        <v>0</v>
      </c>
    </row>
    <row r="238" spans="2:75" x14ac:dyDescent="0.2">
      <c r="B238" s="11" t="s">
        <v>224</v>
      </c>
      <c r="C238" s="11" t="s">
        <v>260</v>
      </c>
      <c r="D238" s="11" t="s">
        <v>263</v>
      </c>
      <c r="E238" s="12">
        <v>0</v>
      </c>
      <c r="F238" s="12">
        <v>0</v>
      </c>
      <c r="G238" s="12">
        <v>0</v>
      </c>
      <c r="H238" s="12">
        <v>0</v>
      </c>
      <c r="I238" s="12">
        <v>0</v>
      </c>
      <c r="J238" s="12">
        <v>0</v>
      </c>
      <c r="K238" s="12">
        <v>0</v>
      </c>
      <c r="L238" s="12">
        <v>0</v>
      </c>
      <c r="M238" s="12">
        <v>0</v>
      </c>
      <c r="N238" s="12">
        <v>0</v>
      </c>
      <c r="O238" s="12">
        <v>0</v>
      </c>
      <c r="P238" s="12">
        <v>0</v>
      </c>
      <c r="Q238" s="12">
        <v>0</v>
      </c>
      <c r="R238" s="12">
        <v>0</v>
      </c>
      <c r="S238" s="12">
        <v>0</v>
      </c>
      <c r="T238" s="12">
        <v>0</v>
      </c>
      <c r="U238" s="12">
        <v>0</v>
      </c>
      <c r="V238" s="12">
        <v>0</v>
      </c>
      <c r="W238" s="12">
        <v>0</v>
      </c>
      <c r="X238" s="12">
        <v>0</v>
      </c>
      <c r="Y238" s="12">
        <v>0</v>
      </c>
      <c r="Z238" s="12">
        <v>0</v>
      </c>
      <c r="AA238" s="12">
        <v>0</v>
      </c>
      <c r="AB238" s="12">
        <v>0</v>
      </c>
      <c r="AC238" s="12">
        <v>0</v>
      </c>
      <c r="AD238" s="12">
        <v>0</v>
      </c>
      <c r="AE238" s="12">
        <v>0</v>
      </c>
      <c r="AF238" s="12">
        <v>0</v>
      </c>
      <c r="AG238" s="12">
        <v>0</v>
      </c>
      <c r="AH238" s="12">
        <v>0</v>
      </c>
      <c r="AI238" s="12">
        <v>0</v>
      </c>
      <c r="AJ238" s="12">
        <v>0</v>
      </c>
      <c r="AK238" s="12">
        <v>0</v>
      </c>
      <c r="AL238" s="12">
        <v>0</v>
      </c>
      <c r="AM238" s="12">
        <v>0</v>
      </c>
      <c r="AN238" s="12">
        <v>0</v>
      </c>
      <c r="AO238" s="12">
        <v>0</v>
      </c>
      <c r="AP238" s="12">
        <v>0</v>
      </c>
      <c r="AQ238" s="12">
        <v>0</v>
      </c>
      <c r="AR238" s="12">
        <v>0</v>
      </c>
      <c r="AS238" s="12">
        <v>0</v>
      </c>
      <c r="AT238" s="12">
        <v>0</v>
      </c>
      <c r="AU238" s="12">
        <v>0</v>
      </c>
      <c r="AV238" s="12">
        <v>0</v>
      </c>
      <c r="AW238" s="12">
        <v>0</v>
      </c>
      <c r="AX238" s="12">
        <v>0</v>
      </c>
      <c r="AY238" s="12">
        <v>0</v>
      </c>
      <c r="AZ238" s="12">
        <v>0</v>
      </c>
      <c r="BA238" s="12">
        <v>0</v>
      </c>
      <c r="BB238" s="12">
        <v>0</v>
      </c>
      <c r="BC238" s="12">
        <v>0</v>
      </c>
      <c r="BD238" s="12">
        <v>0</v>
      </c>
      <c r="BE238" s="12">
        <v>0</v>
      </c>
      <c r="BF238" s="12">
        <v>0</v>
      </c>
      <c r="BG238" s="12">
        <v>0</v>
      </c>
      <c r="BH238" s="12">
        <v>0</v>
      </c>
      <c r="BI238" s="12">
        <v>0</v>
      </c>
      <c r="BJ238" s="12">
        <v>0</v>
      </c>
      <c r="BK238" s="12">
        <v>0</v>
      </c>
      <c r="BL238" s="12">
        <v>0</v>
      </c>
      <c r="BM238" s="12">
        <v>0</v>
      </c>
      <c r="BN238" s="12">
        <v>0</v>
      </c>
      <c r="BO238" s="12">
        <v>0</v>
      </c>
      <c r="BP238" s="12">
        <v>0</v>
      </c>
      <c r="BQ238" s="12">
        <v>0</v>
      </c>
      <c r="BR238" s="12">
        <v>0</v>
      </c>
      <c r="BS238" s="12">
        <v>0</v>
      </c>
      <c r="BT238" s="12">
        <v>0</v>
      </c>
      <c r="BU238" s="12">
        <v>0</v>
      </c>
      <c r="BV238" s="12">
        <v>0</v>
      </c>
      <c r="BW238" s="12">
        <v>0</v>
      </c>
    </row>
    <row r="239" spans="2:75" x14ac:dyDescent="0.2">
      <c r="B239" s="11" t="s">
        <v>224</v>
      </c>
      <c r="C239" s="11" t="s">
        <v>260</v>
      </c>
      <c r="D239" s="11" t="s">
        <v>264</v>
      </c>
      <c r="E239" s="12">
        <v>0</v>
      </c>
      <c r="F239" s="12">
        <v>0</v>
      </c>
      <c r="G239" s="12">
        <v>0</v>
      </c>
      <c r="H239" s="12">
        <v>0</v>
      </c>
      <c r="I239" s="12">
        <v>0</v>
      </c>
      <c r="J239" s="12">
        <v>0</v>
      </c>
      <c r="K239" s="12">
        <v>0</v>
      </c>
      <c r="L239" s="12">
        <v>0</v>
      </c>
      <c r="M239" s="12">
        <v>0</v>
      </c>
      <c r="N239" s="12">
        <v>0</v>
      </c>
      <c r="O239" s="12">
        <v>0</v>
      </c>
      <c r="P239" s="12">
        <v>0</v>
      </c>
      <c r="Q239" s="12">
        <v>0</v>
      </c>
      <c r="R239" s="12">
        <v>0</v>
      </c>
      <c r="S239" s="12">
        <v>0</v>
      </c>
      <c r="T239" s="12">
        <v>0</v>
      </c>
      <c r="U239" s="12">
        <v>0</v>
      </c>
      <c r="V239" s="12">
        <v>0</v>
      </c>
      <c r="W239" s="12">
        <v>0</v>
      </c>
      <c r="X239" s="12">
        <v>0</v>
      </c>
      <c r="Y239" s="12">
        <v>0</v>
      </c>
      <c r="Z239" s="12">
        <v>0</v>
      </c>
      <c r="AA239" s="12">
        <v>0</v>
      </c>
      <c r="AB239" s="12">
        <v>0</v>
      </c>
      <c r="AC239" s="12">
        <v>0</v>
      </c>
      <c r="AD239" s="12">
        <v>0</v>
      </c>
      <c r="AE239" s="12">
        <v>0</v>
      </c>
      <c r="AF239" s="12">
        <v>0</v>
      </c>
      <c r="AG239" s="12">
        <v>0</v>
      </c>
      <c r="AH239" s="12">
        <v>0</v>
      </c>
      <c r="AI239" s="12">
        <v>0</v>
      </c>
      <c r="AJ239" s="12">
        <v>0</v>
      </c>
      <c r="AK239" s="12">
        <v>0</v>
      </c>
      <c r="AL239" s="12">
        <v>0</v>
      </c>
      <c r="AM239" s="12">
        <v>0</v>
      </c>
      <c r="AN239" s="12">
        <v>0</v>
      </c>
      <c r="AO239" s="12">
        <v>0</v>
      </c>
      <c r="AP239" s="12">
        <v>0</v>
      </c>
      <c r="AQ239" s="12">
        <v>0</v>
      </c>
      <c r="AR239" s="12">
        <v>0</v>
      </c>
      <c r="AS239" s="12">
        <v>0</v>
      </c>
      <c r="AT239" s="12">
        <v>0</v>
      </c>
      <c r="AU239" s="12">
        <v>0</v>
      </c>
      <c r="AV239" s="12">
        <v>0</v>
      </c>
      <c r="AW239" s="12">
        <v>0</v>
      </c>
      <c r="AX239" s="12">
        <v>0</v>
      </c>
      <c r="AY239" s="12">
        <v>0</v>
      </c>
      <c r="AZ239" s="12">
        <v>0</v>
      </c>
      <c r="BA239" s="12">
        <v>0</v>
      </c>
      <c r="BB239" s="12">
        <v>0</v>
      </c>
      <c r="BC239" s="12">
        <v>0</v>
      </c>
      <c r="BD239" s="12">
        <v>0</v>
      </c>
      <c r="BE239" s="12">
        <v>0</v>
      </c>
      <c r="BF239" s="12">
        <v>0</v>
      </c>
      <c r="BG239" s="12">
        <v>0</v>
      </c>
      <c r="BH239" s="12">
        <v>0</v>
      </c>
      <c r="BI239" s="12">
        <v>0</v>
      </c>
      <c r="BJ239" s="12">
        <v>0</v>
      </c>
      <c r="BK239" s="12">
        <v>0</v>
      </c>
      <c r="BL239" s="12">
        <v>0</v>
      </c>
      <c r="BM239" s="12">
        <v>0</v>
      </c>
      <c r="BN239" s="12">
        <v>0</v>
      </c>
      <c r="BO239" s="12">
        <v>0</v>
      </c>
      <c r="BP239" s="12">
        <v>0</v>
      </c>
      <c r="BQ239" s="12">
        <v>0</v>
      </c>
      <c r="BR239" s="12">
        <v>0</v>
      </c>
      <c r="BS239" s="12">
        <v>0</v>
      </c>
      <c r="BT239" s="12">
        <v>0</v>
      </c>
      <c r="BU239" s="12">
        <v>0</v>
      </c>
      <c r="BV239" s="12">
        <v>0</v>
      </c>
      <c r="BW239" s="12">
        <v>0</v>
      </c>
    </row>
    <row r="240" spans="2:75" x14ac:dyDescent="0.2">
      <c r="B240" s="11" t="s">
        <v>224</v>
      </c>
      <c r="C240" s="11" t="s">
        <v>260</v>
      </c>
      <c r="D240" s="11" t="s">
        <v>265</v>
      </c>
      <c r="E240" s="12">
        <v>0</v>
      </c>
      <c r="F240" s="12">
        <v>0</v>
      </c>
      <c r="G240" s="12">
        <v>0</v>
      </c>
      <c r="H240" s="12">
        <v>0</v>
      </c>
      <c r="I240" s="12">
        <v>0</v>
      </c>
      <c r="J240" s="12">
        <v>0</v>
      </c>
      <c r="K240" s="12">
        <v>0</v>
      </c>
      <c r="L240" s="12">
        <v>0</v>
      </c>
      <c r="M240" s="12">
        <v>0</v>
      </c>
      <c r="N240" s="12">
        <v>0</v>
      </c>
      <c r="O240" s="12">
        <v>0</v>
      </c>
      <c r="P240" s="12">
        <v>0</v>
      </c>
      <c r="Q240" s="12">
        <v>0</v>
      </c>
      <c r="R240" s="12">
        <v>0</v>
      </c>
      <c r="S240" s="12">
        <v>0</v>
      </c>
      <c r="T240" s="12">
        <v>0</v>
      </c>
      <c r="U240" s="12">
        <v>0</v>
      </c>
      <c r="V240" s="12">
        <v>0</v>
      </c>
      <c r="W240" s="12">
        <v>0</v>
      </c>
      <c r="X240" s="12">
        <v>0</v>
      </c>
      <c r="Y240" s="12">
        <v>0</v>
      </c>
      <c r="Z240" s="12">
        <v>0</v>
      </c>
      <c r="AA240" s="12">
        <v>0</v>
      </c>
      <c r="AB240" s="12">
        <v>0</v>
      </c>
      <c r="AC240" s="12">
        <v>0</v>
      </c>
      <c r="AD240" s="12">
        <v>0</v>
      </c>
      <c r="AE240" s="12">
        <v>0</v>
      </c>
      <c r="AF240" s="12">
        <v>0</v>
      </c>
      <c r="AG240" s="12">
        <v>0</v>
      </c>
      <c r="AH240" s="12">
        <v>0</v>
      </c>
      <c r="AI240" s="12">
        <v>0</v>
      </c>
      <c r="AJ240" s="12">
        <v>0</v>
      </c>
      <c r="AK240" s="12">
        <v>0</v>
      </c>
      <c r="AL240" s="12">
        <v>0</v>
      </c>
      <c r="AM240" s="12">
        <v>0</v>
      </c>
      <c r="AN240" s="12">
        <v>0</v>
      </c>
      <c r="AO240" s="12">
        <v>0</v>
      </c>
      <c r="AP240" s="12">
        <v>0</v>
      </c>
      <c r="AQ240" s="12">
        <v>0</v>
      </c>
      <c r="AR240" s="12">
        <v>0</v>
      </c>
      <c r="AS240" s="12">
        <v>0</v>
      </c>
      <c r="AT240" s="12">
        <v>0</v>
      </c>
      <c r="AU240" s="12">
        <v>0</v>
      </c>
      <c r="AV240" s="12">
        <v>0</v>
      </c>
      <c r="AW240" s="12">
        <v>0</v>
      </c>
      <c r="AX240" s="12">
        <v>0</v>
      </c>
      <c r="AY240" s="12">
        <v>0</v>
      </c>
      <c r="AZ240" s="12">
        <v>0</v>
      </c>
      <c r="BA240" s="12">
        <v>0</v>
      </c>
      <c r="BB240" s="12">
        <v>0</v>
      </c>
      <c r="BC240" s="12">
        <v>0</v>
      </c>
      <c r="BD240" s="12">
        <v>0</v>
      </c>
      <c r="BE240" s="12">
        <v>0</v>
      </c>
      <c r="BF240" s="12">
        <v>0</v>
      </c>
      <c r="BG240" s="12">
        <v>0</v>
      </c>
      <c r="BH240" s="12">
        <v>0</v>
      </c>
      <c r="BI240" s="12">
        <v>0</v>
      </c>
      <c r="BJ240" s="12">
        <v>0</v>
      </c>
      <c r="BK240" s="12">
        <v>0</v>
      </c>
      <c r="BL240" s="12">
        <v>0</v>
      </c>
      <c r="BM240" s="12">
        <v>0</v>
      </c>
      <c r="BN240" s="12">
        <v>0</v>
      </c>
      <c r="BO240" s="12">
        <v>0</v>
      </c>
      <c r="BP240" s="12">
        <v>0</v>
      </c>
      <c r="BQ240" s="12">
        <v>0</v>
      </c>
      <c r="BR240" s="12">
        <v>0</v>
      </c>
      <c r="BS240" s="12">
        <v>0</v>
      </c>
      <c r="BT240" s="12">
        <v>0</v>
      </c>
      <c r="BU240" s="12">
        <v>0</v>
      </c>
      <c r="BV240" s="12">
        <v>0</v>
      </c>
      <c r="BW240" s="12">
        <v>0</v>
      </c>
    </row>
    <row r="241" spans="2:75" x14ac:dyDescent="0.2">
      <c r="B241" s="11" t="s">
        <v>224</v>
      </c>
      <c r="C241" s="11" t="s">
        <v>260</v>
      </c>
      <c r="D241" s="11" t="s">
        <v>266</v>
      </c>
      <c r="E241" s="12">
        <v>0</v>
      </c>
      <c r="F241" s="12">
        <v>0</v>
      </c>
      <c r="G241" s="12">
        <v>0</v>
      </c>
      <c r="H241" s="12">
        <v>0</v>
      </c>
      <c r="I241" s="12">
        <v>0</v>
      </c>
      <c r="J241" s="12">
        <v>0</v>
      </c>
      <c r="K241" s="12">
        <v>0</v>
      </c>
      <c r="L241" s="12">
        <v>0</v>
      </c>
      <c r="M241" s="12">
        <v>0</v>
      </c>
      <c r="N241" s="12">
        <v>0</v>
      </c>
      <c r="O241" s="12">
        <v>0</v>
      </c>
      <c r="P241" s="12">
        <v>0</v>
      </c>
      <c r="Q241" s="12">
        <v>0</v>
      </c>
      <c r="R241" s="12">
        <v>0</v>
      </c>
      <c r="S241" s="12">
        <v>0</v>
      </c>
      <c r="T241" s="12">
        <v>0</v>
      </c>
      <c r="U241" s="12">
        <v>0</v>
      </c>
      <c r="V241" s="12">
        <v>0</v>
      </c>
      <c r="W241" s="12">
        <v>0</v>
      </c>
      <c r="X241" s="12">
        <v>0</v>
      </c>
      <c r="Y241" s="12">
        <v>0</v>
      </c>
      <c r="Z241" s="12">
        <v>0</v>
      </c>
      <c r="AA241" s="12">
        <v>0</v>
      </c>
      <c r="AB241" s="12">
        <v>0</v>
      </c>
      <c r="AC241" s="12">
        <v>0</v>
      </c>
      <c r="AD241" s="12">
        <v>0</v>
      </c>
      <c r="AE241" s="12">
        <v>0</v>
      </c>
      <c r="AF241" s="12">
        <v>0</v>
      </c>
      <c r="AG241" s="12">
        <v>0</v>
      </c>
      <c r="AH241" s="12">
        <v>0</v>
      </c>
      <c r="AI241" s="12">
        <v>0</v>
      </c>
      <c r="AJ241" s="12">
        <v>0</v>
      </c>
      <c r="AK241" s="12">
        <v>0</v>
      </c>
      <c r="AL241" s="12">
        <v>0</v>
      </c>
      <c r="AM241" s="12">
        <v>0</v>
      </c>
      <c r="AN241" s="12">
        <v>0</v>
      </c>
      <c r="AO241" s="12">
        <v>0</v>
      </c>
      <c r="AP241" s="12">
        <v>0</v>
      </c>
      <c r="AQ241" s="12">
        <v>0</v>
      </c>
      <c r="AR241" s="12">
        <v>0</v>
      </c>
      <c r="AS241" s="12">
        <v>0</v>
      </c>
      <c r="AT241" s="12">
        <v>0</v>
      </c>
      <c r="AU241" s="12">
        <v>0</v>
      </c>
      <c r="AV241" s="12">
        <v>0</v>
      </c>
      <c r="AW241" s="12">
        <v>0</v>
      </c>
      <c r="AX241" s="12">
        <v>0</v>
      </c>
      <c r="AY241" s="12">
        <v>0</v>
      </c>
      <c r="AZ241" s="12">
        <v>0</v>
      </c>
      <c r="BA241" s="12">
        <v>0</v>
      </c>
      <c r="BB241" s="12">
        <v>0</v>
      </c>
      <c r="BC241" s="12">
        <v>0</v>
      </c>
      <c r="BD241" s="12">
        <v>0</v>
      </c>
      <c r="BE241" s="12">
        <v>0</v>
      </c>
      <c r="BF241" s="12">
        <v>0</v>
      </c>
      <c r="BG241" s="12">
        <v>0</v>
      </c>
      <c r="BH241" s="12">
        <v>0</v>
      </c>
      <c r="BI241" s="12">
        <v>0</v>
      </c>
      <c r="BJ241" s="12">
        <v>0</v>
      </c>
      <c r="BK241" s="12">
        <v>0</v>
      </c>
      <c r="BL241" s="12">
        <v>0</v>
      </c>
      <c r="BM241" s="12">
        <v>0</v>
      </c>
      <c r="BN241" s="12">
        <v>0</v>
      </c>
      <c r="BO241" s="12">
        <v>0</v>
      </c>
      <c r="BP241" s="12">
        <v>0</v>
      </c>
      <c r="BQ241" s="12">
        <v>0</v>
      </c>
      <c r="BR241" s="12">
        <v>0</v>
      </c>
      <c r="BS241" s="12">
        <v>0</v>
      </c>
      <c r="BT241" s="12">
        <v>0</v>
      </c>
      <c r="BU241" s="12">
        <v>0</v>
      </c>
      <c r="BV241" s="12">
        <v>0</v>
      </c>
      <c r="BW241" s="12">
        <v>0</v>
      </c>
    </row>
    <row r="242" spans="2:75" x14ac:dyDescent="0.2">
      <c r="B242" s="11" t="s">
        <v>224</v>
      </c>
      <c r="C242" s="11" t="s">
        <v>260</v>
      </c>
      <c r="D242" s="11" t="s">
        <v>267</v>
      </c>
      <c r="E242" s="12">
        <v>0</v>
      </c>
      <c r="F242" s="12">
        <v>0</v>
      </c>
      <c r="G242" s="12">
        <v>0</v>
      </c>
      <c r="H242" s="12">
        <v>0</v>
      </c>
      <c r="I242" s="12">
        <v>0</v>
      </c>
      <c r="J242" s="12">
        <v>0</v>
      </c>
      <c r="K242" s="12">
        <v>0</v>
      </c>
      <c r="L242" s="12">
        <v>0</v>
      </c>
      <c r="M242" s="12">
        <v>0</v>
      </c>
      <c r="N242" s="12">
        <v>0</v>
      </c>
      <c r="O242" s="12">
        <v>0</v>
      </c>
      <c r="P242" s="12">
        <v>0</v>
      </c>
      <c r="Q242" s="12">
        <v>0</v>
      </c>
      <c r="R242" s="12">
        <v>0</v>
      </c>
      <c r="S242" s="12">
        <v>0</v>
      </c>
      <c r="T242" s="12">
        <v>0</v>
      </c>
      <c r="U242" s="12">
        <v>0</v>
      </c>
      <c r="V242" s="12">
        <v>0</v>
      </c>
      <c r="W242" s="12">
        <v>0</v>
      </c>
      <c r="X242" s="12">
        <v>0</v>
      </c>
      <c r="Y242" s="12">
        <v>0</v>
      </c>
      <c r="Z242" s="12">
        <v>0</v>
      </c>
      <c r="AA242" s="12">
        <v>0</v>
      </c>
      <c r="AB242" s="12">
        <v>0</v>
      </c>
      <c r="AC242" s="12">
        <v>0</v>
      </c>
      <c r="AD242" s="12">
        <v>0</v>
      </c>
      <c r="AE242" s="12">
        <v>0</v>
      </c>
      <c r="AF242" s="12">
        <v>0</v>
      </c>
      <c r="AG242" s="12">
        <v>0</v>
      </c>
      <c r="AH242" s="12">
        <v>0</v>
      </c>
      <c r="AI242" s="12">
        <v>0</v>
      </c>
      <c r="AJ242" s="12">
        <v>0</v>
      </c>
      <c r="AK242" s="12">
        <v>0</v>
      </c>
      <c r="AL242" s="12">
        <v>0</v>
      </c>
      <c r="AM242" s="12">
        <v>0</v>
      </c>
      <c r="AN242" s="12">
        <v>0</v>
      </c>
      <c r="AO242" s="12">
        <v>0</v>
      </c>
      <c r="AP242" s="12">
        <v>0</v>
      </c>
      <c r="AQ242" s="12">
        <v>0</v>
      </c>
      <c r="AR242" s="12">
        <v>0</v>
      </c>
      <c r="AS242" s="12">
        <v>0</v>
      </c>
      <c r="AT242" s="12">
        <v>0</v>
      </c>
      <c r="AU242" s="12">
        <v>0</v>
      </c>
      <c r="AV242" s="12">
        <v>0</v>
      </c>
      <c r="AW242" s="12">
        <v>0</v>
      </c>
      <c r="AX242" s="12">
        <v>0</v>
      </c>
      <c r="AY242" s="12">
        <v>0</v>
      </c>
      <c r="AZ242" s="12">
        <v>0</v>
      </c>
      <c r="BA242" s="12">
        <v>0</v>
      </c>
      <c r="BB242" s="12">
        <v>0</v>
      </c>
      <c r="BC242" s="12">
        <v>0</v>
      </c>
      <c r="BD242" s="12">
        <v>0</v>
      </c>
      <c r="BE242" s="12">
        <v>0</v>
      </c>
      <c r="BF242" s="12">
        <v>0</v>
      </c>
      <c r="BG242" s="12">
        <v>0</v>
      </c>
      <c r="BH242" s="12">
        <v>0</v>
      </c>
      <c r="BI242" s="12">
        <v>0</v>
      </c>
      <c r="BJ242" s="12">
        <v>0</v>
      </c>
      <c r="BK242" s="12">
        <v>0</v>
      </c>
      <c r="BL242" s="12">
        <v>0</v>
      </c>
      <c r="BM242" s="12">
        <v>0</v>
      </c>
      <c r="BN242" s="12">
        <v>0</v>
      </c>
      <c r="BO242" s="12">
        <v>0</v>
      </c>
      <c r="BP242" s="12">
        <v>0</v>
      </c>
      <c r="BQ242" s="12">
        <v>0</v>
      </c>
      <c r="BR242" s="12">
        <v>0</v>
      </c>
      <c r="BS242" s="12">
        <v>0</v>
      </c>
      <c r="BT242" s="12">
        <v>0</v>
      </c>
      <c r="BU242" s="12">
        <v>0</v>
      </c>
      <c r="BV242" s="12">
        <v>0</v>
      </c>
      <c r="BW242" s="12">
        <v>0</v>
      </c>
    </row>
    <row r="243" spans="2:75" x14ac:dyDescent="0.2">
      <c r="B243" s="16" t="s">
        <v>224</v>
      </c>
      <c r="C243" s="16" t="s">
        <v>260</v>
      </c>
      <c r="D243" s="16" t="s">
        <v>268</v>
      </c>
      <c r="E243" s="17">
        <v>0</v>
      </c>
      <c r="F243" s="17">
        <v>0</v>
      </c>
      <c r="G243" s="17">
        <v>0</v>
      </c>
      <c r="H243" s="17">
        <v>0</v>
      </c>
      <c r="I243" s="17">
        <v>0</v>
      </c>
      <c r="J243" s="17">
        <v>0</v>
      </c>
      <c r="K243" s="17">
        <v>0</v>
      </c>
      <c r="L243" s="17">
        <v>0</v>
      </c>
      <c r="M243" s="17">
        <v>0</v>
      </c>
      <c r="N243" s="17">
        <v>0</v>
      </c>
      <c r="O243" s="17">
        <v>0</v>
      </c>
      <c r="P243" s="17">
        <v>0</v>
      </c>
      <c r="Q243" s="17">
        <v>0</v>
      </c>
      <c r="R243" s="17">
        <v>0</v>
      </c>
      <c r="S243" s="17">
        <v>0</v>
      </c>
      <c r="T243" s="17">
        <v>0</v>
      </c>
      <c r="U243" s="17">
        <v>0</v>
      </c>
      <c r="V243" s="17">
        <v>0</v>
      </c>
      <c r="W243" s="17">
        <v>0</v>
      </c>
      <c r="X243" s="17">
        <v>0</v>
      </c>
      <c r="Y243" s="17">
        <v>0</v>
      </c>
      <c r="Z243" s="17">
        <v>0</v>
      </c>
      <c r="AA243" s="17">
        <v>0</v>
      </c>
      <c r="AB243" s="17">
        <v>0</v>
      </c>
      <c r="AC243" s="17">
        <v>0</v>
      </c>
      <c r="AD243" s="17">
        <v>0</v>
      </c>
      <c r="AE243" s="17">
        <v>0</v>
      </c>
      <c r="AF243" s="17">
        <v>0</v>
      </c>
      <c r="AG243" s="17">
        <v>0</v>
      </c>
      <c r="AH243" s="17">
        <v>0</v>
      </c>
      <c r="AI243" s="17">
        <v>0</v>
      </c>
      <c r="AJ243" s="17">
        <v>0</v>
      </c>
      <c r="AK243" s="17">
        <v>0</v>
      </c>
      <c r="AL243" s="17">
        <v>0</v>
      </c>
      <c r="AM243" s="17">
        <v>0</v>
      </c>
      <c r="AN243" s="17">
        <v>0</v>
      </c>
      <c r="AO243" s="17">
        <v>0</v>
      </c>
      <c r="AP243" s="17">
        <v>0</v>
      </c>
      <c r="AQ243" s="17">
        <v>0</v>
      </c>
      <c r="AR243" s="17">
        <v>0</v>
      </c>
      <c r="AS243" s="17">
        <v>0</v>
      </c>
      <c r="AT243" s="17">
        <v>0</v>
      </c>
      <c r="AU243" s="17">
        <v>0</v>
      </c>
      <c r="AV243" s="17">
        <v>0</v>
      </c>
      <c r="AW243" s="17">
        <v>0</v>
      </c>
      <c r="AX243" s="17">
        <v>0</v>
      </c>
      <c r="AY243" s="17">
        <v>0</v>
      </c>
      <c r="AZ243" s="17">
        <v>0</v>
      </c>
      <c r="BA243" s="17">
        <v>0</v>
      </c>
      <c r="BB243" s="17">
        <v>0</v>
      </c>
      <c r="BC243" s="17">
        <v>0</v>
      </c>
      <c r="BD243" s="17">
        <v>0</v>
      </c>
      <c r="BE243" s="17">
        <v>0</v>
      </c>
      <c r="BF243" s="17">
        <v>0</v>
      </c>
      <c r="BG243" s="17">
        <v>0</v>
      </c>
      <c r="BH243" s="17">
        <v>0</v>
      </c>
      <c r="BI243" s="17">
        <v>0</v>
      </c>
      <c r="BJ243" s="17">
        <v>0</v>
      </c>
      <c r="BK243" s="17">
        <v>0</v>
      </c>
      <c r="BL243" s="17">
        <v>0</v>
      </c>
      <c r="BM243" s="17">
        <v>0</v>
      </c>
      <c r="BN243" s="17">
        <v>0</v>
      </c>
      <c r="BO243" s="17">
        <v>0</v>
      </c>
      <c r="BP243" s="17">
        <v>0</v>
      </c>
      <c r="BQ243" s="17">
        <v>0</v>
      </c>
      <c r="BR243" s="17">
        <v>0</v>
      </c>
      <c r="BS243" s="17">
        <v>0</v>
      </c>
      <c r="BT243" s="17">
        <v>0</v>
      </c>
      <c r="BU243" s="17">
        <v>0</v>
      </c>
      <c r="BV243" s="17">
        <v>0</v>
      </c>
      <c r="BW243" s="17">
        <v>0</v>
      </c>
    </row>
    <row r="244" spans="2:75" x14ac:dyDescent="0.2">
      <c r="B244" s="11" t="s">
        <v>224</v>
      </c>
      <c r="C244" s="11" t="s">
        <v>269</v>
      </c>
      <c r="D244" s="11" t="s">
        <v>270</v>
      </c>
      <c r="E244" s="12">
        <v>0</v>
      </c>
      <c r="F244" s="12">
        <v>0</v>
      </c>
      <c r="G244" s="12">
        <v>0</v>
      </c>
      <c r="H244" s="12">
        <v>0</v>
      </c>
      <c r="I244" s="12">
        <v>0</v>
      </c>
      <c r="J244" s="12">
        <v>0</v>
      </c>
      <c r="K244" s="12">
        <v>0</v>
      </c>
      <c r="L244" s="12">
        <v>0</v>
      </c>
      <c r="M244" s="12">
        <v>0</v>
      </c>
      <c r="N244" s="12">
        <v>0</v>
      </c>
      <c r="O244" s="12">
        <v>0</v>
      </c>
      <c r="P244" s="12">
        <v>0</v>
      </c>
      <c r="Q244" s="12">
        <v>0</v>
      </c>
      <c r="R244" s="12">
        <v>0</v>
      </c>
      <c r="S244" s="12">
        <v>0</v>
      </c>
      <c r="T244" s="12">
        <v>0</v>
      </c>
      <c r="U244" s="12">
        <v>0</v>
      </c>
      <c r="V244" s="12">
        <v>0</v>
      </c>
      <c r="W244" s="12">
        <v>0</v>
      </c>
      <c r="X244" s="12">
        <v>0</v>
      </c>
      <c r="Y244" s="12">
        <v>0</v>
      </c>
      <c r="Z244" s="12">
        <v>0</v>
      </c>
      <c r="AA244" s="12">
        <v>0</v>
      </c>
      <c r="AB244" s="12">
        <v>0</v>
      </c>
      <c r="AC244" s="12">
        <v>0</v>
      </c>
      <c r="AD244" s="12">
        <v>0</v>
      </c>
      <c r="AE244" s="12">
        <v>0</v>
      </c>
      <c r="AF244" s="12">
        <v>0</v>
      </c>
      <c r="AG244" s="12">
        <v>0</v>
      </c>
      <c r="AH244" s="12">
        <v>0</v>
      </c>
      <c r="AI244" s="12">
        <v>0</v>
      </c>
      <c r="AJ244" s="12">
        <v>0</v>
      </c>
      <c r="AK244" s="12">
        <v>0</v>
      </c>
      <c r="AL244" s="12">
        <v>0</v>
      </c>
      <c r="AM244" s="12">
        <v>0</v>
      </c>
      <c r="AN244" s="12">
        <v>0</v>
      </c>
      <c r="AO244" s="12">
        <v>0</v>
      </c>
      <c r="AP244" s="12">
        <v>0</v>
      </c>
      <c r="AQ244" s="12">
        <v>0</v>
      </c>
      <c r="AR244" s="12">
        <v>0</v>
      </c>
      <c r="AS244" s="12">
        <v>0</v>
      </c>
      <c r="AT244" s="12">
        <v>0</v>
      </c>
      <c r="AU244" s="12">
        <v>0</v>
      </c>
      <c r="AV244" s="12">
        <v>0</v>
      </c>
      <c r="AW244" s="12">
        <v>0</v>
      </c>
      <c r="AX244" s="12">
        <v>0</v>
      </c>
      <c r="AY244" s="12">
        <v>0</v>
      </c>
      <c r="AZ244" s="12">
        <v>0</v>
      </c>
      <c r="BA244" s="12">
        <v>0</v>
      </c>
      <c r="BB244" s="12">
        <v>0</v>
      </c>
      <c r="BC244" s="12">
        <v>0</v>
      </c>
      <c r="BD244" s="12">
        <v>0</v>
      </c>
      <c r="BE244" s="12">
        <v>0</v>
      </c>
      <c r="BF244" s="12">
        <v>0</v>
      </c>
      <c r="BG244" s="12">
        <v>0</v>
      </c>
      <c r="BH244" s="12">
        <v>0</v>
      </c>
      <c r="BI244" s="12">
        <v>0</v>
      </c>
      <c r="BJ244" s="12">
        <v>0</v>
      </c>
      <c r="BK244" s="12">
        <v>0</v>
      </c>
      <c r="BL244" s="12">
        <v>0</v>
      </c>
      <c r="BM244" s="12">
        <v>0</v>
      </c>
      <c r="BN244" s="12">
        <v>0</v>
      </c>
      <c r="BO244" s="12">
        <v>0</v>
      </c>
      <c r="BP244" s="12">
        <v>0</v>
      </c>
      <c r="BQ244" s="12">
        <v>0</v>
      </c>
      <c r="BR244" s="12">
        <v>0</v>
      </c>
      <c r="BS244" s="12">
        <v>0</v>
      </c>
      <c r="BT244" s="12">
        <v>0</v>
      </c>
      <c r="BU244" s="12">
        <v>0</v>
      </c>
      <c r="BV244" s="12">
        <v>0</v>
      </c>
      <c r="BW244" s="12">
        <v>0</v>
      </c>
    </row>
    <row r="245" spans="2:75" x14ac:dyDescent="0.2">
      <c r="B245" s="11" t="s">
        <v>224</v>
      </c>
      <c r="C245" s="11" t="s">
        <v>269</v>
      </c>
      <c r="D245" s="11" t="s">
        <v>271</v>
      </c>
      <c r="E245" s="12">
        <v>0</v>
      </c>
      <c r="F245" s="12">
        <v>0</v>
      </c>
      <c r="G245" s="12">
        <v>0</v>
      </c>
      <c r="H245" s="12">
        <v>0</v>
      </c>
      <c r="I245" s="12">
        <v>0</v>
      </c>
      <c r="J245" s="12">
        <v>0</v>
      </c>
      <c r="K245" s="12">
        <v>0</v>
      </c>
      <c r="L245" s="12">
        <v>0</v>
      </c>
      <c r="M245" s="12">
        <v>0</v>
      </c>
      <c r="N245" s="12">
        <v>0</v>
      </c>
      <c r="O245" s="12">
        <v>0</v>
      </c>
      <c r="P245" s="12">
        <v>0</v>
      </c>
      <c r="Q245" s="12">
        <v>0</v>
      </c>
      <c r="R245" s="12">
        <v>0</v>
      </c>
      <c r="S245" s="12">
        <v>0</v>
      </c>
      <c r="T245" s="12">
        <v>0</v>
      </c>
      <c r="U245" s="12">
        <v>0</v>
      </c>
      <c r="V245" s="12">
        <v>0</v>
      </c>
      <c r="W245" s="12">
        <v>0</v>
      </c>
      <c r="X245" s="12">
        <v>0</v>
      </c>
      <c r="Y245" s="12">
        <v>0</v>
      </c>
      <c r="Z245" s="12">
        <v>0</v>
      </c>
      <c r="AA245" s="12">
        <v>0</v>
      </c>
      <c r="AB245" s="12">
        <v>0</v>
      </c>
      <c r="AC245" s="12">
        <v>0</v>
      </c>
      <c r="AD245" s="12">
        <v>0</v>
      </c>
      <c r="AE245" s="12">
        <v>0</v>
      </c>
      <c r="AF245" s="12">
        <v>0</v>
      </c>
      <c r="AG245" s="12">
        <v>0</v>
      </c>
      <c r="AH245" s="12">
        <v>0</v>
      </c>
      <c r="AI245" s="12">
        <v>0</v>
      </c>
      <c r="AJ245" s="12">
        <v>0</v>
      </c>
      <c r="AK245" s="12">
        <v>0</v>
      </c>
      <c r="AL245" s="12">
        <v>0</v>
      </c>
      <c r="AM245" s="12">
        <v>0</v>
      </c>
      <c r="AN245" s="12">
        <v>0</v>
      </c>
      <c r="AO245" s="12">
        <v>0</v>
      </c>
      <c r="AP245" s="12">
        <v>0</v>
      </c>
      <c r="AQ245" s="12">
        <v>0</v>
      </c>
      <c r="AR245" s="12">
        <v>0</v>
      </c>
      <c r="AS245" s="12">
        <v>0</v>
      </c>
      <c r="AT245" s="12">
        <v>0</v>
      </c>
      <c r="AU245" s="12">
        <v>0</v>
      </c>
      <c r="AV245" s="12">
        <v>0</v>
      </c>
      <c r="AW245" s="12">
        <v>0</v>
      </c>
      <c r="AX245" s="12">
        <v>0</v>
      </c>
      <c r="AY245" s="12">
        <v>0</v>
      </c>
      <c r="AZ245" s="12">
        <v>0</v>
      </c>
      <c r="BA245" s="12">
        <v>0</v>
      </c>
      <c r="BB245" s="12">
        <v>0</v>
      </c>
      <c r="BC245" s="12">
        <v>0</v>
      </c>
      <c r="BD245" s="12">
        <v>0</v>
      </c>
      <c r="BE245" s="12">
        <v>0</v>
      </c>
      <c r="BF245" s="12">
        <v>0</v>
      </c>
      <c r="BG245" s="12">
        <v>0</v>
      </c>
      <c r="BH245" s="12">
        <v>0</v>
      </c>
      <c r="BI245" s="12">
        <v>0</v>
      </c>
      <c r="BJ245" s="12">
        <v>0</v>
      </c>
      <c r="BK245" s="12">
        <v>0</v>
      </c>
      <c r="BL245" s="12">
        <v>0</v>
      </c>
      <c r="BM245" s="12">
        <v>0</v>
      </c>
      <c r="BN245" s="12">
        <v>0</v>
      </c>
      <c r="BO245" s="12">
        <v>0</v>
      </c>
      <c r="BP245" s="12">
        <v>0</v>
      </c>
      <c r="BQ245" s="12">
        <v>0</v>
      </c>
      <c r="BR245" s="12">
        <v>0</v>
      </c>
      <c r="BS245" s="12">
        <v>0</v>
      </c>
      <c r="BT245" s="12">
        <v>0</v>
      </c>
      <c r="BU245" s="12">
        <v>0</v>
      </c>
      <c r="BV245" s="12">
        <v>0</v>
      </c>
      <c r="BW245" s="12">
        <v>0</v>
      </c>
    </row>
    <row r="246" spans="2:75" x14ac:dyDescent="0.2">
      <c r="B246" s="11" t="s">
        <v>224</v>
      </c>
      <c r="C246" s="11" t="s">
        <v>269</v>
      </c>
      <c r="D246" s="11" t="s">
        <v>272</v>
      </c>
      <c r="E246" s="12">
        <v>0</v>
      </c>
      <c r="F246" s="12">
        <v>0</v>
      </c>
      <c r="G246" s="12">
        <v>0</v>
      </c>
      <c r="H246" s="12">
        <v>0</v>
      </c>
      <c r="I246" s="12">
        <v>0</v>
      </c>
      <c r="J246" s="12">
        <v>0</v>
      </c>
      <c r="K246" s="12">
        <v>0</v>
      </c>
      <c r="L246" s="12">
        <v>0</v>
      </c>
      <c r="M246" s="12">
        <v>0</v>
      </c>
      <c r="N246" s="12">
        <v>0</v>
      </c>
      <c r="O246" s="12">
        <v>0</v>
      </c>
      <c r="P246" s="12">
        <v>0</v>
      </c>
      <c r="Q246" s="12">
        <v>0</v>
      </c>
      <c r="R246" s="12">
        <v>0</v>
      </c>
      <c r="S246" s="12">
        <v>0</v>
      </c>
      <c r="T246" s="12">
        <v>0</v>
      </c>
      <c r="U246" s="12">
        <v>0</v>
      </c>
      <c r="V246" s="12">
        <v>0</v>
      </c>
      <c r="W246" s="12">
        <v>0</v>
      </c>
      <c r="X246" s="12">
        <v>0</v>
      </c>
      <c r="Y246" s="12">
        <v>0</v>
      </c>
      <c r="Z246" s="12">
        <v>0</v>
      </c>
      <c r="AA246" s="12">
        <v>0</v>
      </c>
      <c r="AB246" s="12">
        <v>0</v>
      </c>
      <c r="AC246" s="12">
        <v>0</v>
      </c>
      <c r="AD246" s="12">
        <v>0</v>
      </c>
      <c r="AE246" s="12">
        <v>0</v>
      </c>
      <c r="AF246" s="12">
        <v>0</v>
      </c>
      <c r="AG246" s="12">
        <v>0</v>
      </c>
      <c r="AH246" s="12">
        <v>0</v>
      </c>
      <c r="AI246" s="12">
        <v>0</v>
      </c>
      <c r="AJ246" s="12">
        <v>0</v>
      </c>
      <c r="AK246" s="12">
        <v>0</v>
      </c>
      <c r="AL246" s="12">
        <v>0</v>
      </c>
      <c r="AM246" s="12">
        <v>0</v>
      </c>
      <c r="AN246" s="12">
        <v>0</v>
      </c>
      <c r="AO246" s="12">
        <v>0</v>
      </c>
      <c r="AP246" s="12">
        <v>0</v>
      </c>
      <c r="AQ246" s="12">
        <v>0</v>
      </c>
      <c r="AR246" s="12">
        <v>0</v>
      </c>
      <c r="AS246" s="12">
        <v>0</v>
      </c>
      <c r="AT246" s="12">
        <v>0</v>
      </c>
      <c r="AU246" s="12">
        <v>0</v>
      </c>
      <c r="AV246" s="12">
        <v>0</v>
      </c>
      <c r="AW246" s="12">
        <v>0</v>
      </c>
      <c r="AX246" s="12">
        <v>0</v>
      </c>
      <c r="AY246" s="12">
        <v>0</v>
      </c>
      <c r="AZ246" s="12">
        <v>0</v>
      </c>
      <c r="BA246" s="12">
        <v>0</v>
      </c>
      <c r="BB246" s="12">
        <v>0</v>
      </c>
      <c r="BC246" s="12">
        <v>0</v>
      </c>
      <c r="BD246" s="12">
        <v>0</v>
      </c>
      <c r="BE246" s="12">
        <v>0</v>
      </c>
      <c r="BF246" s="12">
        <v>0</v>
      </c>
      <c r="BG246" s="12">
        <v>0</v>
      </c>
      <c r="BH246" s="12">
        <v>0</v>
      </c>
      <c r="BI246" s="12">
        <v>0</v>
      </c>
      <c r="BJ246" s="12">
        <v>0</v>
      </c>
      <c r="BK246" s="12">
        <v>0</v>
      </c>
      <c r="BL246" s="12">
        <v>0</v>
      </c>
      <c r="BM246" s="12">
        <v>0</v>
      </c>
      <c r="BN246" s="12">
        <v>0</v>
      </c>
      <c r="BO246" s="12">
        <v>0</v>
      </c>
      <c r="BP246" s="12">
        <v>0</v>
      </c>
      <c r="BQ246" s="12">
        <v>0</v>
      </c>
      <c r="BR246" s="12">
        <v>0</v>
      </c>
      <c r="BS246" s="12">
        <v>0</v>
      </c>
      <c r="BT246" s="12">
        <v>0</v>
      </c>
      <c r="BU246" s="12">
        <v>0</v>
      </c>
      <c r="BV246" s="12">
        <v>0</v>
      </c>
      <c r="BW246" s="12">
        <v>0</v>
      </c>
    </row>
    <row r="247" spans="2:75" x14ac:dyDescent="0.2">
      <c r="B247" s="11" t="s">
        <v>224</v>
      </c>
      <c r="C247" s="11" t="s">
        <v>269</v>
      </c>
      <c r="D247" s="11" t="s">
        <v>273</v>
      </c>
      <c r="E247" s="12">
        <v>0</v>
      </c>
      <c r="F247" s="12">
        <v>0</v>
      </c>
      <c r="G247" s="12">
        <v>0</v>
      </c>
      <c r="H247" s="12">
        <v>0</v>
      </c>
      <c r="I247" s="12">
        <v>0</v>
      </c>
      <c r="J247" s="12">
        <v>0</v>
      </c>
      <c r="K247" s="12">
        <v>0</v>
      </c>
      <c r="L247" s="12">
        <v>0</v>
      </c>
      <c r="M247" s="12">
        <v>0</v>
      </c>
      <c r="N247" s="12">
        <v>0</v>
      </c>
      <c r="O247" s="12">
        <v>0</v>
      </c>
      <c r="P247" s="12">
        <v>0</v>
      </c>
      <c r="Q247" s="12">
        <v>0</v>
      </c>
      <c r="R247" s="12">
        <v>0</v>
      </c>
      <c r="S247" s="12">
        <v>0</v>
      </c>
      <c r="T247" s="12">
        <v>0</v>
      </c>
      <c r="U247" s="12">
        <v>0</v>
      </c>
      <c r="V247" s="12">
        <v>0</v>
      </c>
      <c r="W247" s="12">
        <v>0</v>
      </c>
      <c r="X247" s="12">
        <v>0</v>
      </c>
      <c r="Y247" s="12">
        <v>0</v>
      </c>
      <c r="Z247" s="12">
        <v>0</v>
      </c>
      <c r="AA247" s="12">
        <v>0</v>
      </c>
      <c r="AB247" s="12">
        <v>0</v>
      </c>
      <c r="AC247" s="12">
        <v>0</v>
      </c>
      <c r="AD247" s="12">
        <v>0</v>
      </c>
      <c r="AE247" s="12">
        <v>0</v>
      </c>
      <c r="AF247" s="12">
        <v>0</v>
      </c>
      <c r="AG247" s="12">
        <v>0</v>
      </c>
      <c r="AH247" s="12">
        <v>0</v>
      </c>
      <c r="AI247" s="12">
        <v>0</v>
      </c>
      <c r="AJ247" s="12">
        <v>0</v>
      </c>
      <c r="AK247" s="12">
        <v>0</v>
      </c>
      <c r="AL247" s="12">
        <v>0</v>
      </c>
      <c r="AM247" s="12">
        <v>0</v>
      </c>
      <c r="AN247" s="12">
        <v>0</v>
      </c>
      <c r="AO247" s="12">
        <v>0</v>
      </c>
      <c r="AP247" s="12">
        <v>0</v>
      </c>
      <c r="AQ247" s="12">
        <v>0</v>
      </c>
      <c r="AR247" s="12">
        <v>0</v>
      </c>
      <c r="AS247" s="12">
        <v>0</v>
      </c>
      <c r="AT247" s="12">
        <v>0</v>
      </c>
      <c r="AU247" s="12">
        <v>0</v>
      </c>
      <c r="AV247" s="12">
        <v>0</v>
      </c>
      <c r="AW247" s="12">
        <v>0</v>
      </c>
      <c r="AX247" s="12">
        <v>0</v>
      </c>
      <c r="AY247" s="12">
        <v>0</v>
      </c>
      <c r="AZ247" s="12">
        <v>0</v>
      </c>
      <c r="BA247" s="12">
        <v>0</v>
      </c>
      <c r="BB247" s="12">
        <v>0</v>
      </c>
      <c r="BC247" s="12">
        <v>75</v>
      </c>
      <c r="BD247" s="12">
        <v>150</v>
      </c>
      <c r="BE247" s="12">
        <v>225</v>
      </c>
      <c r="BF247" s="12">
        <v>300</v>
      </c>
      <c r="BG247" s="12">
        <v>375</v>
      </c>
      <c r="BH247" s="12">
        <v>450</v>
      </c>
      <c r="BI247" s="12">
        <v>525</v>
      </c>
      <c r="BJ247" s="12">
        <v>600</v>
      </c>
      <c r="BK247" s="12">
        <v>675</v>
      </c>
      <c r="BL247" s="12">
        <v>750</v>
      </c>
      <c r="BM247" s="12">
        <v>825</v>
      </c>
      <c r="BN247" s="12">
        <v>900</v>
      </c>
      <c r="BO247" s="12">
        <v>975</v>
      </c>
      <c r="BP247" s="12">
        <v>1050</v>
      </c>
      <c r="BQ247" s="12">
        <v>1125</v>
      </c>
      <c r="BR247" s="12">
        <v>1200</v>
      </c>
      <c r="BS247" s="12">
        <v>1275</v>
      </c>
      <c r="BT247" s="12">
        <v>1350</v>
      </c>
      <c r="BU247" s="12">
        <v>1425</v>
      </c>
      <c r="BV247" s="12">
        <v>1500</v>
      </c>
      <c r="BW247" s="12">
        <v>1575</v>
      </c>
    </row>
    <row r="248" spans="2:75" x14ac:dyDescent="0.2">
      <c r="B248" s="11" t="s">
        <v>224</v>
      </c>
      <c r="C248" s="11" t="s">
        <v>269</v>
      </c>
      <c r="D248" s="11" t="s">
        <v>274</v>
      </c>
      <c r="E248" s="12">
        <v>0</v>
      </c>
      <c r="F248" s="12">
        <v>0</v>
      </c>
      <c r="G248" s="12">
        <v>0</v>
      </c>
      <c r="H248" s="12">
        <v>0</v>
      </c>
      <c r="I248" s="12">
        <v>0</v>
      </c>
      <c r="J248" s="12">
        <v>0</v>
      </c>
      <c r="K248" s="12">
        <v>0</v>
      </c>
      <c r="L248" s="12">
        <v>0</v>
      </c>
      <c r="M248" s="12">
        <v>0</v>
      </c>
      <c r="N248" s="12">
        <v>0</v>
      </c>
      <c r="O248" s="12">
        <v>0</v>
      </c>
      <c r="P248" s="12">
        <v>0</v>
      </c>
      <c r="Q248" s="12">
        <v>0</v>
      </c>
      <c r="R248" s="12">
        <v>0</v>
      </c>
      <c r="S248" s="12">
        <v>0</v>
      </c>
      <c r="T248" s="12">
        <v>0</v>
      </c>
      <c r="U248" s="12">
        <v>0</v>
      </c>
      <c r="V248" s="12">
        <v>0</v>
      </c>
      <c r="W248" s="12">
        <v>0</v>
      </c>
      <c r="X248" s="12">
        <v>0</v>
      </c>
      <c r="Y248" s="12">
        <v>0</v>
      </c>
      <c r="Z248" s="12">
        <v>0</v>
      </c>
      <c r="AA248" s="12">
        <v>0</v>
      </c>
      <c r="AB248" s="12">
        <v>0</v>
      </c>
      <c r="AC248" s="12">
        <v>0</v>
      </c>
      <c r="AD248" s="12">
        <v>0</v>
      </c>
      <c r="AE248" s="12">
        <v>0</v>
      </c>
      <c r="AF248" s="12">
        <v>0</v>
      </c>
      <c r="AG248" s="12">
        <v>0</v>
      </c>
      <c r="AH248" s="12">
        <v>0</v>
      </c>
      <c r="AI248" s="12">
        <v>0</v>
      </c>
      <c r="AJ248" s="12">
        <v>0</v>
      </c>
      <c r="AK248" s="12">
        <v>0</v>
      </c>
      <c r="AL248" s="12">
        <v>0</v>
      </c>
      <c r="AM248" s="12">
        <v>0</v>
      </c>
      <c r="AN248" s="12">
        <v>0</v>
      </c>
      <c r="AO248" s="12">
        <v>0</v>
      </c>
      <c r="AP248" s="12">
        <v>0</v>
      </c>
      <c r="AQ248" s="12">
        <v>0</v>
      </c>
      <c r="AR248" s="12">
        <v>0</v>
      </c>
      <c r="AS248" s="12">
        <v>0</v>
      </c>
      <c r="AT248" s="12">
        <v>0</v>
      </c>
      <c r="AU248" s="12">
        <v>0</v>
      </c>
      <c r="AV248" s="12">
        <v>0</v>
      </c>
      <c r="AW248" s="12">
        <v>0</v>
      </c>
      <c r="AX248" s="12">
        <v>0</v>
      </c>
      <c r="AY248" s="12">
        <v>0</v>
      </c>
      <c r="AZ248" s="12">
        <v>0</v>
      </c>
      <c r="BA248" s="12">
        <v>0</v>
      </c>
      <c r="BB248" s="12">
        <v>0</v>
      </c>
      <c r="BC248" s="12">
        <v>0</v>
      </c>
      <c r="BD248" s="12">
        <v>0</v>
      </c>
      <c r="BE248" s="12">
        <v>0</v>
      </c>
      <c r="BF248" s="12">
        <v>0</v>
      </c>
      <c r="BG248" s="12">
        <v>0</v>
      </c>
      <c r="BH248" s="12">
        <v>0</v>
      </c>
      <c r="BI248" s="12">
        <v>0</v>
      </c>
      <c r="BJ248" s="12">
        <v>0</v>
      </c>
      <c r="BK248" s="12">
        <v>0</v>
      </c>
      <c r="BL248" s="12">
        <v>0</v>
      </c>
      <c r="BM248" s="12">
        <v>0</v>
      </c>
      <c r="BN248" s="12">
        <v>0</v>
      </c>
      <c r="BO248" s="12">
        <v>0</v>
      </c>
      <c r="BP248" s="12">
        <v>0</v>
      </c>
      <c r="BQ248" s="12">
        <v>0</v>
      </c>
      <c r="BR248" s="12">
        <v>0</v>
      </c>
      <c r="BS248" s="12">
        <v>0</v>
      </c>
      <c r="BT248" s="12">
        <v>0</v>
      </c>
      <c r="BU248" s="12">
        <v>0</v>
      </c>
      <c r="BV248" s="12">
        <v>0</v>
      </c>
      <c r="BW248" s="12">
        <v>0</v>
      </c>
    </row>
    <row r="249" spans="2:75" x14ac:dyDescent="0.2">
      <c r="B249" s="11" t="s">
        <v>224</v>
      </c>
      <c r="C249" s="11" t="s">
        <v>269</v>
      </c>
      <c r="D249" s="11" t="s">
        <v>275</v>
      </c>
      <c r="E249" s="12">
        <v>0</v>
      </c>
      <c r="F249" s="12">
        <v>0</v>
      </c>
      <c r="G249" s="12">
        <v>0</v>
      </c>
      <c r="H249" s="12">
        <v>0</v>
      </c>
      <c r="I249" s="12">
        <v>0</v>
      </c>
      <c r="J249" s="12">
        <v>0</v>
      </c>
      <c r="K249" s="12">
        <v>0</v>
      </c>
      <c r="L249" s="12">
        <v>0</v>
      </c>
      <c r="M249" s="12">
        <v>0</v>
      </c>
      <c r="N249" s="12">
        <v>0</v>
      </c>
      <c r="O249" s="12">
        <v>0</v>
      </c>
      <c r="P249" s="12">
        <v>0</v>
      </c>
      <c r="Q249" s="12">
        <v>0</v>
      </c>
      <c r="R249" s="12">
        <v>0</v>
      </c>
      <c r="S249" s="12">
        <v>0</v>
      </c>
      <c r="T249" s="12">
        <v>0</v>
      </c>
      <c r="U249" s="12">
        <v>0</v>
      </c>
      <c r="V249" s="12">
        <v>0</v>
      </c>
      <c r="W249" s="12">
        <v>0</v>
      </c>
      <c r="X249" s="12">
        <v>0</v>
      </c>
      <c r="Y249" s="12">
        <v>0</v>
      </c>
      <c r="Z249" s="12">
        <v>0</v>
      </c>
      <c r="AA249" s="12">
        <v>0</v>
      </c>
      <c r="AB249" s="12">
        <v>0</v>
      </c>
      <c r="AC249" s="12">
        <v>0</v>
      </c>
      <c r="AD249" s="12">
        <v>0</v>
      </c>
      <c r="AE249" s="12">
        <v>0</v>
      </c>
      <c r="AF249" s="12">
        <v>0</v>
      </c>
      <c r="AG249" s="12">
        <v>0</v>
      </c>
      <c r="AH249" s="12">
        <v>0</v>
      </c>
      <c r="AI249" s="12">
        <v>0</v>
      </c>
      <c r="AJ249" s="12">
        <v>0</v>
      </c>
      <c r="AK249" s="12">
        <v>0</v>
      </c>
      <c r="AL249" s="12">
        <v>0</v>
      </c>
      <c r="AM249" s="12">
        <v>0</v>
      </c>
      <c r="AN249" s="12">
        <v>0</v>
      </c>
      <c r="AO249" s="12">
        <v>0</v>
      </c>
      <c r="AP249" s="12">
        <v>0</v>
      </c>
      <c r="AQ249" s="12">
        <v>0</v>
      </c>
      <c r="AR249" s="12">
        <v>0</v>
      </c>
      <c r="AS249" s="12">
        <v>0</v>
      </c>
      <c r="AT249" s="12">
        <v>0</v>
      </c>
      <c r="AU249" s="12">
        <v>0</v>
      </c>
      <c r="AV249" s="12">
        <v>0</v>
      </c>
      <c r="AW249" s="12">
        <v>0</v>
      </c>
      <c r="AX249" s="12">
        <v>0</v>
      </c>
      <c r="AY249" s="12">
        <v>0</v>
      </c>
      <c r="AZ249" s="12">
        <v>0</v>
      </c>
      <c r="BA249" s="12">
        <v>0</v>
      </c>
      <c r="BB249" s="12">
        <v>0</v>
      </c>
      <c r="BC249" s="12">
        <v>0</v>
      </c>
      <c r="BD249" s="12">
        <v>0</v>
      </c>
      <c r="BE249" s="12">
        <v>0</v>
      </c>
      <c r="BF249" s="12">
        <v>0</v>
      </c>
      <c r="BG249" s="12">
        <v>0</v>
      </c>
      <c r="BH249" s="12">
        <v>0</v>
      </c>
      <c r="BI249" s="12">
        <v>0</v>
      </c>
      <c r="BJ249" s="12">
        <v>0</v>
      </c>
      <c r="BK249" s="12">
        <v>0</v>
      </c>
      <c r="BL249" s="12">
        <v>0</v>
      </c>
      <c r="BM249" s="12">
        <v>0</v>
      </c>
      <c r="BN249" s="12">
        <v>0</v>
      </c>
      <c r="BO249" s="12">
        <v>0</v>
      </c>
      <c r="BP249" s="12">
        <v>0</v>
      </c>
      <c r="BQ249" s="12">
        <v>0</v>
      </c>
      <c r="BR249" s="12">
        <v>0</v>
      </c>
      <c r="BS249" s="12">
        <v>0</v>
      </c>
      <c r="BT249" s="12">
        <v>0</v>
      </c>
      <c r="BU249" s="12">
        <v>0</v>
      </c>
      <c r="BV249" s="12">
        <v>0</v>
      </c>
      <c r="BW249" s="12">
        <v>0</v>
      </c>
    </row>
    <row r="250" spans="2:75" x14ac:dyDescent="0.2">
      <c r="B250" s="11" t="s">
        <v>224</v>
      </c>
      <c r="C250" s="11" t="s">
        <v>269</v>
      </c>
      <c r="D250" s="11" t="s">
        <v>276</v>
      </c>
      <c r="E250" s="12">
        <v>0</v>
      </c>
      <c r="F250" s="12">
        <v>0</v>
      </c>
      <c r="G250" s="12">
        <v>0</v>
      </c>
      <c r="H250" s="12">
        <v>0</v>
      </c>
      <c r="I250" s="12">
        <v>0</v>
      </c>
      <c r="J250" s="12">
        <v>0</v>
      </c>
      <c r="K250" s="12">
        <v>0</v>
      </c>
      <c r="L250" s="12">
        <v>0</v>
      </c>
      <c r="M250" s="12">
        <v>0</v>
      </c>
      <c r="N250" s="12">
        <v>0</v>
      </c>
      <c r="O250" s="12">
        <v>0</v>
      </c>
      <c r="P250" s="12">
        <v>0</v>
      </c>
      <c r="Q250" s="12">
        <v>0</v>
      </c>
      <c r="R250" s="12">
        <v>0</v>
      </c>
      <c r="S250" s="12">
        <v>0</v>
      </c>
      <c r="T250" s="12">
        <v>0</v>
      </c>
      <c r="U250" s="12">
        <v>0</v>
      </c>
      <c r="V250" s="12">
        <v>0</v>
      </c>
      <c r="W250" s="12">
        <v>0</v>
      </c>
      <c r="X250" s="12">
        <v>0</v>
      </c>
      <c r="Y250" s="12">
        <v>0</v>
      </c>
      <c r="Z250" s="12">
        <v>0</v>
      </c>
      <c r="AA250" s="12">
        <v>0</v>
      </c>
      <c r="AB250" s="12">
        <v>0</v>
      </c>
      <c r="AC250" s="12">
        <v>0</v>
      </c>
      <c r="AD250" s="12">
        <v>0</v>
      </c>
      <c r="AE250" s="12">
        <v>0</v>
      </c>
      <c r="AF250" s="12">
        <v>0</v>
      </c>
      <c r="AG250" s="12">
        <v>0</v>
      </c>
      <c r="AH250" s="12">
        <v>0</v>
      </c>
      <c r="AI250" s="12">
        <v>0</v>
      </c>
      <c r="AJ250" s="12">
        <v>0</v>
      </c>
      <c r="AK250" s="12">
        <v>0</v>
      </c>
      <c r="AL250" s="12">
        <v>0</v>
      </c>
      <c r="AM250" s="12">
        <v>0</v>
      </c>
      <c r="AN250" s="12">
        <v>0</v>
      </c>
      <c r="AO250" s="12">
        <v>0</v>
      </c>
      <c r="AP250" s="12">
        <v>0</v>
      </c>
      <c r="AQ250" s="12">
        <v>0</v>
      </c>
      <c r="AR250" s="12">
        <v>0</v>
      </c>
      <c r="AS250" s="12">
        <v>0</v>
      </c>
      <c r="AT250" s="12">
        <v>0</v>
      </c>
      <c r="AU250" s="12">
        <v>0</v>
      </c>
      <c r="AV250" s="12">
        <v>0</v>
      </c>
      <c r="AW250" s="12">
        <v>0</v>
      </c>
      <c r="AX250" s="12">
        <v>0</v>
      </c>
      <c r="AY250" s="12">
        <v>0</v>
      </c>
      <c r="AZ250" s="12">
        <v>0</v>
      </c>
      <c r="BA250" s="12">
        <v>0</v>
      </c>
      <c r="BB250" s="12">
        <v>0</v>
      </c>
      <c r="BC250" s="12">
        <v>0</v>
      </c>
      <c r="BD250" s="12">
        <v>0</v>
      </c>
      <c r="BE250" s="12">
        <v>0</v>
      </c>
      <c r="BF250" s="12">
        <v>0</v>
      </c>
      <c r="BG250" s="12">
        <v>0</v>
      </c>
      <c r="BH250" s="12">
        <v>0</v>
      </c>
      <c r="BI250" s="12">
        <v>0</v>
      </c>
      <c r="BJ250" s="12">
        <v>0</v>
      </c>
      <c r="BK250" s="12">
        <v>0</v>
      </c>
      <c r="BL250" s="12">
        <v>0</v>
      </c>
      <c r="BM250" s="12">
        <v>0</v>
      </c>
      <c r="BN250" s="12">
        <v>0</v>
      </c>
      <c r="BO250" s="12">
        <v>0</v>
      </c>
      <c r="BP250" s="12">
        <v>0</v>
      </c>
      <c r="BQ250" s="12">
        <v>0</v>
      </c>
      <c r="BR250" s="12">
        <v>0</v>
      </c>
      <c r="BS250" s="12">
        <v>0</v>
      </c>
      <c r="BT250" s="12">
        <v>0</v>
      </c>
      <c r="BU250" s="12">
        <v>0</v>
      </c>
      <c r="BV250" s="12">
        <v>0</v>
      </c>
      <c r="BW250" s="12">
        <v>0</v>
      </c>
    </row>
    <row r="251" spans="2:75" x14ac:dyDescent="0.2">
      <c r="B251" s="11" t="s">
        <v>224</v>
      </c>
      <c r="C251" s="11" t="s">
        <v>269</v>
      </c>
      <c r="D251" s="11" t="s">
        <v>277</v>
      </c>
      <c r="E251" s="12">
        <v>0</v>
      </c>
      <c r="F251" s="12">
        <v>0</v>
      </c>
      <c r="G251" s="12">
        <v>0</v>
      </c>
      <c r="H251" s="12">
        <v>0</v>
      </c>
      <c r="I251" s="12">
        <v>0</v>
      </c>
      <c r="J251" s="12">
        <v>0</v>
      </c>
      <c r="K251" s="12">
        <v>0</v>
      </c>
      <c r="L251" s="12">
        <v>0</v>
      </c>
      <c r="M251" s="12">
        <v>0</v>
      </c>
      <c r="N251" s="12">
        <v>0</v>
      </c>
      <c r="O251" s="12">
        <v>0</v>
      </c>
      <c r="P251" s="12">
        <v>0</v>
      </c>
      <c r="Q251" s="12">
        <v>0</v>
      </c>
      <c r="R251" s="12">
        <v>0</v>
      </c>
      <c r="S251" s="12">
        <v>0</v>
      </c>
      <c r="T251" s="12">
        <v>0</v>
      </c>
      <c r="U251" s="12">
        <v>0</v>
      </c>
      <c r="V251" s="12">
        <v>0</v>
      </c>
      <c r="W251" s="12">
        <v>0</v>
      </c>
      <c r="X251" s="12">
        <v>0</v>
      </c>
      <c r="Y251" s="12">
        <v>0</v>
      </c>
      <c r="Z251" s="12">
        <v>0</v>
      </c>
      <c r="AA251" s="12">
        <v>0</v>
      </c>
      <c r="AB251" s="12">
        <v>0</v>
      </c>
      <c r="AC251" s="12">
        <v>0</v>
      </c>
      <c r="AD251" s="12">
        <v>0</v>
      </c>
      <c r="AE251" s="12">
        <v>0</v>
      </c>
      <c r="AF251" s="12">
        <v>0</v>
      </c>
      <c r="AG251" s="12">
        <v>0</v>
      </c>
      <c r="AH251" s="12">
        <v>0</v>
      </c>
      <c r="AI251" s="12">
        <v>0</v>
      </c>
      <c r="AJ251" s="12">
        <v>0</v>
      </c>
      <c r="AK251" s="12">
        <v>0</v>
      </c>
      <c r="AL251" s="12">
        <v>0</v>
      </c>
      <c r="AM251" s="12">
        <v>0</v>
      </c>
      <c r="AN251" s="12">
        <v>0</v>
      </c>
      <c r="AO251" s="12">
        <v>0</v>
      </c>
      <c r="AP251" s="12">
        <v>0</v>
      </c>
      <c r="AQ251" s="12">
        <v>0</v>
      </c>
      <c r="AR251" s="12">
        <v>0</v>
      </c>
      <c r="AS251" s="12">
        <v>0</v>
      </c>
      <c r="AT251" s="12">
        <v>0</v>
      </c>
      <c r="AU251" s="12">
        <v>0</v>
      </c>
      <c r="AV251" s="12">
        <v>0</v>
      </c>
      <c r="AW251" s="12">
        <v>0</v>
      </c>
      <c r="AX251" s="12">
        <v>0</v>
      </c>
      <c r="AY251" s="12">
        <v>0</v>
      </c>
      <c r="AZ251" s="12">
        <v>0</v>
      </c>
      <c r="BA251" s="12">
        <v>0</v>
      </c>
      <c r="BB251" s="12">
        <v>0</v>
      </c>
      <c r="BC251" s="12">
        <v>0</v>
      </c>
      <c r="BD251" s="12">
        <v>0</v>
      </c>
      <c r="BE251" s="12">
        <v>0</v>
      </c>
      <c r="BF251" s="12">
        <v>0</v>
      </c>
      <c r="BG251" s="12">
        <v>0</v>
      </c>
      <c r="BH251" s="12">
        <v>0</v>
      </c>
      <c r="BI251" s="12">
        <v>0</v>
      </c>
      <c r="BJ251" s="12">
        <v>0</v>
      </c>
      <c r="BK251" s="12">
        <v>0</v>
      </c>
      <c r="BL251" s="12">
        <v>0</v>
      </c>
      <c r="BM251" s="12">
        <v>0</v>
      </c>
      <c r="BN251" s="12">
        <v>0</v>
      </c>
      <c r="BO251" s="12">
        <v>0</v>
      </c>
      <c r="BP251" s="12">
        <v>0</v>
      </c>
      <c r="BQ251" s="12">
        <v>0</v>
      </c>
      <c r="BR251" s="12">
        <v>0</v>
      </c>
      <c r="BS251" s="12">
        <v>0</v>
      </c>
      <c r="BT251" s="12">
        <v>0</v>
      </c>
      <c r="BU251" s="12">
        <v>0</v>
      </c>
      <c r="BV251" s="12">
        <v>0</v>
      </c>
      <c r="BW251" s="12">
        <v>0</v>
      </c>
    </row>
    <row r="252" spans="2:75" x14ac:dyDescent="0.2">
      <c r="B252" s="11" t="s">
        <v>224</v>
      </c>
      <c r="C252" s="11" t="s">
        <v>269</v>
      </c>
      <c r="D252" s="11" t="s">
        <v>278</v>
      </c>
      <c r="E252" s="12">
        <v>0</v>
      </c>
      <c r="F252" s="12">
        <v>0</v>
      </c>
      <c r="G252" s="12">
        <v>0</v>
      </c>
      <c r="H252" s="12">
        <v>0</v>
      </c>
      <c r="I252" s="12">
        <v>0</v>
      </c>
      <c r="J252" s="12">
        <v>0</v>
      </c>
      <c r="K252" s="12">
        <v>0</v>
      </c>
      <c r="L252" s="12">
        <v>0</v>
      </c>
      <c r="M252" s="12">
        <v>0</v>
      </c>
      <c r="N252" s="12">
        <v>0</v>
      </c>
      <c r="O252" s="12">
        <v>0</v>
      </c>
      <c r="P252" s="12">
        <v>0</v>
      </c>
      <c r="Q252" s="12">
        <v>0</v>
      </c>
      <c r="R252" s="12">
        <v>0</v>
      </c>
      <c r="S252" s="12">
        <v>0</v>
      </c>
      <c r="T252" s="12">
        <v>0</v>
      </c>
      <c r="U252" s="12">
        <v>0</v>
      </c>
      <c r="V252" s="12">
        <v>0</v>
      </c>
      <c r="W252" s="12">
        <v>0</v>
      </c>
      <c r="X252" s="12">
        <v>0</v>
      </c>
      <c r="Y252" s="12">
        <v>0</v>
      </c>
      <c r="Z252" s="12">
        <v>0</v>
      </c>
      <c r="AA252" s="12">
        <v>0</v>
      </c>
      <c r="AB252" s="12">
        <v>0</v>
      </c>
      <c r="AC252" s="12">
        <v>0</v>
      </c>
      <c r="AD252" s="12">
        <v>0</v>
      </c>
      <c r="AE252" s="12">
        <v>0</v>
      </c>
      <c r="AF252" s="12">
        <v>0</v>
      </c>
      <c r="AG252" s="12">
        <v>0</v>
      </c>
      <c r="AH252" s="12">
        <v>0</v>
      </c>
      <c r="AI252" s="12">
        <v>0</v>
      </c>
      <c r="AJ252" s="12">
        <v>0</v>
      </c>
      <c r="AK252" s="12">
        <v>0</v>
      </c>
      <c r="AL252" s="12">
        <v>0</v>
      </c>
      <c r="AM252" s="12">
        <v>0</v>
      </c>
      <c r="AN252" s="12">
        <v>0</v>
      </c>
      <c r="AO252" s="12">
        <v>0</v>
      </c>
      <c r="AP252" s="12">
        <v>0</v>
      </c>
      <c r="AQ252" s="12">
        <v>0</v>
      </c>
      <c r="AR252" s="12">
        <v>0</v>
      </c>
      <c r="AS252" s="12">
        <v>0</v>
      </c>
      <c r="AT252" s="12">
        <v>0</v>
      </c>
      <c r="AU252" s="12">
        <v>0</v>
      </c>
      <c r="AV252" s="12">
        <v>0</v>
      </c>
      <c r="AW252" s="12">
        <v>0</v>
      </c>
      <c r="AX252" s="12">
        <v>0</v>
      </c>
      <c r="AY252" s="12">
        <v>0</v>
      </c>
      <c r="AZ252" s="12">
        <v>0</v>
      </c>
      <c r="BA252" s="12">
        <v>0</v>
      </c>
      <c r="BB252" s="12">
        <v>0</v>
      </c>
      <c r="BC252" s="12">
        <v>0</v>
      </c>
      <c r="BD252" s="12">
        <v>0</v>
      </c>
      <c r="BE252" s="12">
        <v>0</v>
      </c>
      <c r="BF252" s="12">
        <v>0</v>
      </c>
      <c r="BG252" s="12">
        <v>0</v>
      </c>
      <c r="BH252" s="12">
        <v>0</v>
      </c>
      <c r="BI252" s="12">
        <v>0</v>
      </c>
      <c r="BJ252" s="12">
        <v>0</v>
      </c>
      <c r="BK252" s="12">
        <v>0</v>
      </c>
      <c r="BL252" s="12">
        <v>0</v>
      </c>
      <c r="BM252" s="12">
        <v>0</v>
      </c>
      <c r="BN252" s="12">
        <v>0</v>
      </c>
      <c r="BO252" s="12">
        <v>0</v>
      </c>
      <c r="BP252" s="12">
        <v>0</v>
      </c>
      <c r="BQ252" s="12">
        <v>0</v>
      </c>
      <c r="BR252" s="12">
        <v>0</v>
      </c>
      <c r="BS252" s="12">
        <v>0</v>
      </c>
      <c r="BT252" s="12">
        <v>0</v>
      </c>
      <c r="BU252" s="12">
        <v>0</v>
      </c>
      <c r="BV252" s="12">
        <v>0</v>
      </c>
      <c r="BW252" s="12">
        <v>0</v>
      </c>
    </row>
    <row r="253" spans="2:75" x14ac:dyDescent="0.2">
      <c r="B253" s="11" t="s">
        <v>224</v>
      </c>
      <c r="C253" s="11" t="s">
        <v>269</v>
      </c>
      <c r="D253" s="11" t="s">
        <v>279</v>
      </c>
      <c r="E253" s="12">
        <v>0</v>
      </c>
      <c r="F253" s="12">
        <v>0</v>
      </c>
      <c r="G253" s="12">
        <v>0</v>
      </c>
      <c r="H253" s="12">
        <v>0</v>
      </c>
      <c r="I253" s="12">
        <v>0</v>
      </c>
      <c r="J253" s="12">
        <v>0</v>
      </c>
      <c r="K253" s="12">
        <v>0</v>
      </c>
      <c r="L253" s="12">
        <v>0</v>
      </c>
      <c r="M253" s="12">
        <v>0</v>
      </c>
      <c r="N253" s="12">
        <v>0</v>
      </c>
      <c r="O253" s="12">
        <v>0</v>
      </c>
      <c r="P253" s="12">
        <v>0</v>
      </c>
      <c r="Q253" s="12">
        <v>0</v>
      </c>
      <c r="R253" s="12">
        <v>0</v>
      </c>
      <c r="S253" s="12">
        <v>0</v>
      </c>
      <c r="T253" s="12">
        <v>0</v>
      </c>
      <c r="U253" s="12">
        <v>0</v>
      </c>
      <c r="V253" s="12">
        <v>0</v>
      </c>
      <c r="W253" s="12">
        <v>0</v>
      </c>
      <c r="X253" s="12">
        <v>0</v>
      </c>
      <c r="Y253" s="12">
        <v>0</v>
      </c>
      <c r="Z253" s="12">
        <v>0</v>
      </c>
      <c r="AA253" s="12">
        <v>0</v>
      </c>
      <c r="AB253" s="12">
        <v>0</v>
      </c>
      <c r="AC253" s="12">
        <v>0</v>
      </c>
      <c r="AD253" s="12">
        <v>0</v>
      </c>
      <c r="AE253" s="12">
        <v>0</v>
      </c>
      <c r="AF253" s="12">
        <v>0</v>
      </c>
      <c r="AG253" s="12">
        <v>0</v>
      </c>
      <c r="AH253" s="12">
        <v>0</v>
      </c>
      <c r="AI253" s="12">
        <v>0</v>
      </c>
      <c r="AJ253" s="12">
        <v>0</v>
      </c>
      <c r="AK253" s="12">
        <v>0</v>
      </c>
      <c r="AL253" s="12">
        <v>0</v>
      </c>
      <c r="AM253" s="12">
        <v>0</v>
      </c>
      <c r="AN253" s="12">
        <v>0</v>
      </c>
      <c r="AO253" s="12">
        <v>0</v>
      </c>
      <c r="AP253" s="12">
        <v>0</v>
      </c>
      <c r="AQ253" s="12">
        <v>0</v>
      </c>
      <c r="AR253" s="12">
        <v>0</v>
      </c>
      <c r="AS253" s="12">
        <v>0</v>
      </c>
      <c r="AT253" s="12">
        <v>0</v>
      </c>
      <c r="AU253" s="12">
        <v>0</v>
      </c>
      <c r="AV253" s="12">
        <v>0</v>
      </c>
      <c r="AW253" s="12">
        <v>0</v>
      </c>
      <c r="AX253" s="12">
        <v>0</v>
      </c>
      <c r="AY253" s="12">
        <v>0</v>
      </c>
      <c r="AZ253" s="12">
        <v>0</v>
      </c>
      <c r="BA253" s="12">
        <v>0</v>
      </c>
      <c r="BB253" s="12">
        <v>0</v>
      </c>
      <c r="BC253" s="12">
        <v>0</v>
      </c>
      <c r="BD253" s="12">
        <v>0</v>
      </c>
      <c r="BE253" s="12">
        <v>0</v>
      </c>
      <c r="BF253" s="12">
        <v>0</v>
      </c>
      <c r="BG253" s="12">
        <v>0</v>
      </c>
      <c r="BH253" s="12">
        <v>0</v>
      </c>
      <c r="BI253" s="12">
        <v>0</v>
      </c>
      <c r="BJ253" s="12">
        <v>0</v>
      </c>
      <c r="BK253" s="12">
        <v>0</v>
      </c>
      <c r="BL253" s="12">
        <v>0</v>
      </c>
      <c r="BM253" s="12">
        <v>0</v>
      </c>
      <c r="BN253" s="12">
        <v>0</v>
      </c>
      <c r="BO253" s="12">
        <v>0</v>
      </c>
      <c r="BP253" s="12">
        <v>0</v>
      </c>
      <c r="BQ253" s="12">
        <v>0</v>
      </c>
      <c r="BR253" s="12">
        <v>0</v>
      </c>
      <c r="BS253" s="12">
        <v>0</v>
      </c>
      <c r="BT253" s="12">
        <v>0</v>
      </c>
      <c r="BU253" s="12">
        <v>0</v>
      </c>
      <c r="BV253" s="12">
        <v>0</v>
      </c>
      <c r="BW253" s="12">
        <v>0</v>
      </c>
    </row>
    <row r="254" spans="2:75" x14ac:dyDescent="0.2">
      <c r="B254" s="11" t="s">
        <v>224</v>
      </c>
      <c r="C254" s="11" t="s">
        <v>269</v>
      </c>
      <c r="D254" s="11" t="s">
        <v>280</v>
      </c>
      <c r="E254" s="12">
        <v>0</v>
      </c>
      <c r="F254" s="12">
        <v>0</v>
      </c>
      <c r="G254" s="12">
        <v>0</v>
      </c>
      <c r="H254" s="12">
        <v>0</v>
      </c>
      <c r="I254" s="12">
        <v>0</v>
      </c>
      <c r="J254" s="12">
        <v>0</v>
      </c>
      <c r="K254" s="12">
        <v>0</v>
      </c>
      <c r="L254" s="12">
        <v>0</v>
      </c>
      <c r="M254" s="12">
        <v>0</v>
      </c>
      <c r="N254" s="12">
        <v>0</v>
      </c>
      <c r="O254" s="12">
        <v>0</v>
      </c>
      <c r="P254" s="12">
        <v>0</v>
      </c>
      <c r="Q254" s="12">
        <v>0</v>
      </c>
      <c r="R254" s="12">
        <v>0</v>
      </c>
      <c r="S254" s="12">
        <v>0</v>
      </c>
      <c r="T254" s="12">
        <v>0</v>
      </c>
      <c r="U254" s="12">
        <v>0</v>
      </c>
      <c r="V254" s="12">
        <v>0</v>
      </c>
      <c r="W254" s="12">
        <v>0</v>
      </c>
      <c r="X254" s="12">
        <v>0</v>
      </c>
      <c r="Y254" s="12">
        <v>0</v>
      </c>
      <c r="Z254" s="12">
        <v>0</v>
      </c>
      <c r="AA254" s="12">
        <v>0</v>
      </c>
      <c r="AB254" s="12">
        <v>0</v>
      </c>
      <c r="AC254" s="12">
        <v>0</v>
      </c>
      <c r="AD254" s="12">
        <v>0</v>
      </c>
      <c r="AE254" s="12">
        <v>0</v>
      </c>
      <c r="AF254" s="12">
        <v>0</v>
      </c>
      <c r="AG254" s="12">
        <v>0</v>
      </c>
      <c r="AH254" s="12">
        <v>0</v>
      </c>
      <c r="AI254" s="12">
        <v>0</v>
      </c>
      <c r="AJ254" s="12">
        <v>0</v>
      </c>
      <c r="AK254" s="12">
        <v>0</v>
      </c>
      <c r="AL254" s="12">
        <v>0</v>
      </c>
      <c r="AM254" s="12">
        <v>0</v>
      </c>
      <c r="AN254" s="12">
        <v>0</v>
      </c>
      <c r="AO254" s="12">
        <v>0</v>
      </c>
      <c r="AP254" s="12">
        <v>0</v>
      </c>
      <c r="AQ254" s="12">
        <v>0</v>
      </c>
      <c r="AR254" s="12">
        <v>0</v>
      </c>
      <c r="AS254" s="12">
        <v>0</v>
      </c>
      <c r="AT254" s="12">
        <v>0</v>
      </c>
      <c r="AU254" s="12">
        <v>0</v>
      </c>
      <c r="AV254" s="12">
        <v>0</v>
      </c>
      <c r="AW254" s="12">
        <v>0</v>
      </c>
      <c r="AX254" s="12">
        <v>0</v>
      </c>
      <c r="AY254" s="12">
        <v>0</v>
      </c>
      <c r="AZ254" s="12">
        <v>0</v>
      </c>
      <c r="BA254" s="12">
        <v>0</v>
      </c>
      <c r="BB254" s="12">
        <v>0</v>
      </c>
      <c r="BC254" s="12">
        <v>0</v>
      </c>
      <c r="BD254" s="12">
        <v>0</v>
      </c>
      <c r="BE254" s="12">
        <v>0</v>
      </c>
      <c r="BF254" s="12">
        <v>0</v>
      </c>
      <c r="BG254" s="12">
        <v>0</v>
      </c>
      <c r="BH254" s="12">
        <v>0</v>
      </c>
      <c r="BI254" s="12">
        <v>0</v>
      </c>
      <c r="BJ254" s="12">
        <v>0</v>
      </c>
      <c r="BK254" s="12">
        <v>0</v>
      </c>
      <c r="BL254" s="12">
        <v>0</v>
      </c>
      <c r="BM254" s="12">
        <v>0</v>
      </c>
      <c r="BN254" s="12">
        <v>0</v>
      </c>
      <c r="BO254" s="12">
        <v>0</v>
      </c>
      <c r="BP254" s="12">
        <v>0</v>
      </c>
      <c r="BQ254" s="12">
        <v>0</v>
      </c>
      <c r="BR254" s="12">
        <v>0</v>
      </c>
      <c r="BS254" s="12">
        <v>0</v>
      </c>
      <c r="BT254" s="12">
        <v>0</v>
      </c>
      <c r="BU254" s="12">
        <v>0</v>
      </c>
      <c r="BV254" s="12">
        <v>0</v>
      </c>
      <c r="BW254" s="12">
        <v>0</v>
      </c>
    </row>
    <row r="255" spans="2:75" x14ac:dyDescent="0.2">
      <c r="B255" s="11" t="s">
        <v>224</v>
      </c>
      <c r="C255" s="11" t="s">
        <v>269</v>
      </c>
      <c r="D255" s="11" t="s">
        <v>281</v>
      </c>
      <c r="E255" s="12">
        <v>0</v>
      </c>
      <c r="F255" s="12">
        <v>0</v>
      </c>
      <c r="G255" s="12">
        <v>0</v>
      </c>
      <c r="H255" s="12">
        <v>0</v>
      </c>
      <c r="I255" s="12">
        <v>0</v>
      </c>
      <c r="J255" s="12">
        <v>0</v>
      </c>
      <c r="K255" s="12">
        <v>0</v>
      </c>
      <c r="L255" s="12">
        <v>0</v>
      </c>
      <c r="M255" s="12">
        <v>0</v>
      </c>
      <c r="N255" s="12">
        <v>0</v>
      </c>
      <c r="O255" s="12">
        <v>0</v>
      </c>
      <c r="P255" s="12">
        <v>0</v>
      </c>
      <c r="Q255" s="12">
        <v>0</v>
      </c>
      <c r="R255" s="12">
        <v>0</v>
      </c>
      <c r="S255" s="12">
        <v>0</v>
      </c>
      <c r="T255" s="12">
        <v>0</v>
      </c>
      <c r="U255" s="12">
        <v>0</v>
      </c>
      <c r="V255" s="12">
        <v>0</v>
      </c>
      <c r="W255" s="12">
        <v>0</v>
      </c>
      <c r="X255" s="12">
        <v>0</v>
      </c>
      <c r="Y255" s="12">
        <v>0</v>
      </c>
      <c r="Z255" s="12">
        <v>0</v>
      </c>
      <c r="AA255" s="12">
        <v>0</v>
      </c>
      <c r="AB255" s="12">
        <v>0</v>
      </c>
      <c r="AC255" s="12">
        <v>0</v>
      </c>
      <c r="AD255" s="12">
        <v>0</v>
      </c>
      <c r="AE255" s="12">
        <v>0</v>
      </c>
      <c r="AF255" s="12">
        <v>0</v>
      </c>
      <c r="AG255" s="12">
        <v>0</v>
      </c>
      <c r="AH255" s="12">
        <v>0</v>
      </c>
      <c r="AI255" s="12">
        <v>0</v>
      </c>
      <c r="AJ255" s="12">
        <v>0</v>
      </c>
      <c r="AK255" s="12">
        <v>0</v>
      </c>
      <c r="AL255" s="12">
        <v>0</v>
      </c>
      <c r="AM255" s="12">
        <v>0</v>
      </c>
      <c r="AN255" s="12">
        <v>0</v>
      </c>
      <c r="AO255" s="12">
        <v>0</v>
      </c>
      <c r="AP255" s="12">
        <v>0</v>
      </c>
      <c r="AQ255" s="12">
        <v>0</v>
      </c>
      <c r="AR255" s="12">
        <v>0</v>
      </c>
      <c r="AS255" s="12">
        <v>0</v>
      </c>
      <c r="AT255" s="12">
        <v>0</v>
      </c>
      <c r="AU255" s="12">
        <v>0</v>
      </c>
      <c r="AV255" s="12">
        <v>0</v>
      </c>
      <c r="AW255" s="12">
        <v>0</v>
      </c>
      <c r="AX255" s="12">
        <v>0</v>
      </c>
      <c r="AY255" s="12">
        <v>0</v>
      </c>
      <c r="AZ255" s="12">
        <v>0</v>
      </c>
      <c r="BA255" s="12">
        <v>0</v>
      </c>
      <c r="BB255" s="12">
        <v>0</v>
      </c>
      <c r="BC255" s="12">
        <v>0</v>
      </c>
      <c r="BD255" s="12">
        <v>0</v>
      </c>
      <c r="BE255" s="12">
        <v>0</v>
      </c>
      <c r="BF255" s="12">
        <v>0</v>
      </c>
      <c r="BG255" s="12">
        <v>0</v>
      </c>
      <c r="BH255" s="12">
        <v>0</v>
      </c>
      <c r="BI255" s="12">
        <v>0</v>
      </c>
      <c r="BJ255" s="12">
        <v>0</v>
      </c>
      <c r="BK255" s="12">
        <v>0</v>
      </c>
      <c r="BL255" s="12">
        <v>0</v>
      </c>
      <c r="BM255" s="12">
        <v>0</v>
      </c>
      <c r="BN255" s="12">
        <v>0</v>
      </c>
      <c r="BO255" s="12">
        <v>0</v>
      </c>
      <c r="BP255" s="12">
        <v>0</v>
      </c>
      <c r="BQ255" s="12">
        <v>0</v>
      </c>
      <c r="BR255" s="12">
        <v>0</v>
      </c>
      <c r="BS255" s="12">
        <v>0</v>
      </c>
      <c r="BT255" s="12">
        <v>0</v>
      </c>
      <c r="BU255" s="12">
        <v>0</v>
      </c>
      <c r="BV255" s="12">
        <v>0</v>
      </c>
      <c r="BW255" s="12">
        <v>0</v>
      </c>
    </row>
    <row r="256" spans="2:75" x14ac:dyDescent="0.2">
      <c r="B256" s="11" t="s">
        <v>224</v>
      </c>
      <c r="C256" s="11" t="s">
        <v>269</v>
      </c>
      <c r="D256" s="11" t="s">
        <v>282</v>
      </c>
      <c r="E256" s="12">
        <v>0</v>
      </c>
      <c r="F256" s="12">
        <v>0</v>
      </c>
      <c r="G256" s="12">
        <v>0</v>
      </c>
      <c r="H256" s="12">
        <v>0</v>
      </c>
      <c r="I256" s="12">
        <v>0</v>
      </c>
      <c r="J256" s="12">
        <v>0</v>
      </c>
      <c r="K256" s="12">
        <v>0</v>
      </c>
      <c r="L256" s="12">
        <v>0</v>
      </c>
      <c r="M256" s="12">
        <v>0</v>
      </c>
      <c r="N256" s="12">
        <v>0</v>
      </c>
      <c r="O256" s="12">
        <v>0</v>
      </c>
      <c r="P256" s="12">
        <v>0</v>
      </c>
      <c r="Q256" s="12">
        <v>0</v>
      </c>
      <c r="R256" s="12">
        <v>0</v>
      </c>
      <c r="S256" s="12">
        <v>0</v>
      </c>
      <c r="T256" s="12">
        <v>0</v>
      </c>
      <c r="U256" s="12">
        <v>0</v>
      </c>
      <c r="V256" s="12">
        <v>0</v>
      </c>
      <c r="W256" s="12">
        <v>0</v>
      </c>
      <c r="X256" s="12">
        <v>0</v>
      </c>
      <c r="Y256" s="12">
        <v>0</v>
      </c>
      <c r="Z256" s="12">
        <v>0</v>
      </c>
      <c r="AA256" s="12">
        <v>0</v>
      </c>
      <c r="AB256" s="12">
        <v>0</v>
      </c>
      <c r="AC256" s="12">
        <v>0</v>
      </c>
      <c r="AD256" s="12">
        <v>0</v>
      </c>
      <c r="AE256" s="12">
        <v>0</v>
      </c>
      <c r="AF256" s="12">
        <v>0</v>
      </c>
      <c r="AG256" s="12">
        <v>0</v>
      </c>
      <c r="AH256" s="12">
        <v>0</v>
      </c>
      <c r="AI256" s="12">
        <v>0</v>
      </c>
      <c r="AJ256" s="12">
        <v>0</v>
      </c>
      <c r="AK256" s="12">
        <v>0</v>
      </c>
      <c r="AL256" s="12">
        <v>0</v>
      </c>
      <c r="AM256" s="12">
        <v>0</v>
      </c>
      <c r="AN256" s="12">
        <v>0</v>
      </c>
      <c r="AO256" s="12">
        <v>0</v>
      </c>
      <c r="AP256" s="12">
        <v>0</v>
      </c>
      <c r="AQ256" s="12">
        <v>0</v>
      </c>
      <c r="AR256" s="12">
        <v>0</v>
      </c>
      <c r="AS256" s="12">
        <v>0</v>
      </c>
      <c r="AT256" s="12">
        <v>0</v>
      </c>
      <c r="AU256" s="12">
        <v>0</v>
      </c>
      <c r="AV256" s="12">
        <v>0</v>
      </c>
      <c r="AW256" s="12">
        <v>0</v>
      </c>
      <c r="AX256" s="12">
        <v>0</v>
      </c>
      <c r="AY256" s="12">
        <v>0</v>
      </c>
      <c r="AZ256" s="12">
        <v>0</v>
      </c>
      <c r="BA256" s="12">
        <v>0</v>
      </c>
      <c r="BB256" s="12">
        <v>0</v>
      </c>
      <c r="BC256" s="12">
        <v>0</v>
      </c>
      <c r="BD256" s="12">
        <v>0</v>
      </c>
      <c r="BE256" s="12">
        <v>0</v>
      </c>
      <c r="BF256" s="12">
        <v>0</v>
      </c>
      <c r="BG256" s="12">
        <v>0</v>
      </c>
      <c r="BH256" s="12">
        <v>0</v>
      </c>
      <c r="BI256" s="12">
        <v>0</v>
      </c>
      <c r="BJ256" s="12">
        <v>0</v>
      </c>
      <c r="BK256" s="12">
        <v>0</v>
      </c>
      <c r="BL256" s="12">
        <v>0</v>
      </c>
      <c r="BM256" s="12">
        <v>0</v>
      </c>
      <c r="BN256" s="12">
        <v>0</v>
      </c>
      <c r="BO256" s="12">
        <v>0</v>
      </c>
      <c r="BP256" s="12">
        <v>0</v>
      </c>
      <c r="BQ256" s="12">
        <v>0</v>
      </c>
      <c r="BR256" s="12">
        <v>0</v>
      </c>
      <c r="BS256" s="12">
        <v>0</v>
      </c>
      <c r="BT256" s="12">
        <v>0</v>
      </c>
      <c r="BU256" s="12">
        <v>0</v>
      </c>
      <c r="BV256" s="12">
        <v>0</v>
      </c>
      <c r="BW256" s="12">
        <v>0</v>
      </c>
    </row>
    <row r="257" spans="2:75" x14ac:dyDescent="0.2">
      <c r="B257" s="11" t="s">
        <v>224</v>
      </c>
      <c r="C257" s="11" t="s">
        <v>269</v>
      </c>
      <c r="D257" s="11" t="s">
        <v>283</v>
      </c>
      <c r="E257" s="12">
        <v>0</v>
      </c>
      <c r="F257" s="12">
        <v>0</v>
      </c>
      <c r="G257" s="12">
        <v>0</v>
      </c>
      <c r="H257" s="12">
        <v>0</v>
      </c>
      <c r="I257" s="12">
        <v>0</v>
      </c>
      <c r="J257" s="12">
        <v>0</v>
      </c>
      <c r="K257" s="12">
        <v>0</v>
      </c>
      <c r="L257" s="12">
        <v>0</v>
      </c>
      <c r="M257" s="12">
        <v>0</v>
      </c>
      <c r="N257" s="12">
        <v>0</v>
      </c>
      <c r="O257" s="12">
        <v>0</v>
      </c>
      <c r="P257" s="12">
        <v>0</v>
      </c>
      <c r="Q257" s="12">
        <v>0</v>
      </c>
      <c r="R257" s="12">
        <v>0</v>
      </c>
      <c r="S257" s="12">
        <v>0</v>
      </c>
      <c r="T257" s="12">
        <v>0</v>
      </c>
      <c r="U257" s="12">
        <v>0</v>
      </c>
      <c r="V257" s="12">
        <v>0</v>
      </c>
      <c r="W257" s="12">
        <v>0</v>
      </c>
      <c r="X257" s="12">
        <v>0</v>
      </c>
      <c r="Y257" s="12">
        <v>0</v>
      </c>
      <c r="Z257" s="12">
        <v>0</v>
      </c>
      <c r="AA257" s="12">
        <v>0</v>
      </c>
      <c r="AB257" s="12">
        <v>0</v>
      </c>
      <c r="AC257" s="12">
        <v>0</v>
      </c>
      <c r="AD257" s="12">
        <v>0</v>
      </c>
      <c r="AE257" s="12">
        <v>0</v>
      </c>
      <c r="AF257" s="12">
        <v>0</v>
      </c>
      <c r="AG257" s="12">
        <v>0</v>
      </c>
      <c r="AH257" s="12">
        <v>0</v>
      </c>
      <c r="AI257" s="12">
        <v>0</v>
      </c>
      <c r="AJ257" s="12">
        <v>0</v>
      </c>
      <c r="AK257" s="12">
        <v>0</v>
      </c>
      <c r="AL257" s="12">
        <v>0</v>
      </c>
      <c r="AM257" s="12">
        <v>0</v>
      </c>
      <c r="AN257" s="12">
        <v>0</v>
      </c>
      <c r="AO257" s="12">
        <v>0</v>
      </c>
      <c r="AP257" s="12">
        <v>0</v>
      </c>
      <c r="AQ257" s="12">
        <v>0</v>
      </c>
      <c r="AR257" s="12">
        <v>0</v>
      </c>
      <c r="AS257" s="12">
        <v>0</v>
      </c>
      <c r="AT257" s="12">
        <v>0</v>
      </c>
      <c r="AU257" s="12">
        <v>0</v>
      </c>
      <c r="AV257" s="12">
        <v>0</v>
      </c>
      <c r="AW257" s="12">
        <v>0</v>
      </c>
      <c r="AX257" s="12">
        <v>0</v>
      </c>
      <c r="AY257" s="12">
        <v>0</v>
      </c>
      <c r="AZ257" s="12">
        <v>0</v>
      </c>
      <c r="BA257" s="12">
        <v>0</v>
      </c>
      <c r="BB257" s="12">
        <v>0</v>
      </c>
      <c r="BC257" s="12">
        <v>0</v>
      </c>
      <c r="BD257" s="12">
        <v>0</v>
      </c>
      <c r="BE257" s="12">
        <v>0</v>
      </c>
      <c r="BF257" s="12">
        <v>0</v>
      </c>
      <c r="BG257" s="12">
        <v>0</v>
      </c>
      <c r="BH257" s="12">
        <v>0</v>
      </c>
      <c r="BI257" s="12">
        <v>0</v>
      </c>
      <c r="BJ257" s="12">
        <v>0</v>
      </c>
      <c r="BK257" s="12">
        <v>0</v>
      </c>
      <c r="BL257" s="12">
        <v>0</v>
      </c>
      <c r="BM257" s="12">
        <v>0</v>
      </c>
      <c r="BN257" s="12">
        <v>0</v>
      </c>
      <c r="BO257" s="12">
        <v>0</v>
      </c>
      <c r="BP257" s="12">
        <v>0</v>
      </c>
      <c r="BQ257" s="12">
        <v>0</v>
      </c>
      <c r="BR257" s="12">
        <v>0</v>
      </c>
      <c r="BS257" s="12">
        <v>0</v>
      </c>
      <c r="BT257" s="12">
        <v>0</v>
      </c>
      <c r="BU257" s="12">
        <v>0</v>
      </c>
      <c r="BV257" s="12">
        <v>0</v>
      </c>
      <c r="BW257" s="12">
        <v>0</v>
      </c>
    </row>
    <row r="258" spans="2:75" x14ac:dyDescent="0.2">
      <c r="B258" s="11" t="s">
        <v>224</v>
      </c>
      <c r="C258" s="11" t="s">
        <v>269</v>
      </c>
      <c r="D258" s="11" t="s">
        <v>284</v>
      </c>
      <c r="E258" s="12">
        <v>0</v>
      </c>
      <c r="F258" s="12">
        <v>0</v>
      </c>
      <c r="G258" s="12">
        <v>0</v>
      </c>
      <c r="H258" s="12">
        <v>0</v>
      </c>
      <c r="I258" s="12">
        <v>0</v>
      </c>
      <c r="J258" s="12">
        <v>0</v>
      </c>
      <c r="K258" s="12">
        <v>0</v>
      </c>
      <c r="L258" s="12">
        <v>0</v>
      </c>
      <c r="M258" s="12">
        <v>0</v>
      </c>
      <c r="N258" s="12">
        <v>0</v>
      </c>
      <c r="O258" s="12">
        <v>0</v>
      </c>
      <c r="P258" s="12">
        <v>0</v>
      </c>
      <c r="Q258" s="12">
        <v>0</v>
      </c>
      <c r="R258" s="12">
        <v>0</v>
      </c>
      <c r="S258" s="12">
        <v>0</v>
      </c>
      <c r="T258" s="12">
        <v>0</v>
      </c>
      <c r="U258" s="12">
        <v>0</v>
      </c>
      <c r="V258" s="12">
        <v>0</v>
      </c>
      <c r="W258" s="12">
        <v>0</v>
      </c>
      <c r="X258" s="12">
        <v>0</v>
      </c>
      <c r="Y258" s="12">
        <v>0</v>
      </c>
      <c r="Z258" s="12">
        <v>0</v>
      </c>
      <c r="AA258" s="12">
        <v>0</v>
      </c>
      <c r="AB258" s="12">
        <v>0</v>
      </c>
      <c r="AC258" s="12">
        <v>0</v>
      </c>
      <c r="AD258" s="12">
        <v>0</v>
      </c>
      <c r="AE258" s="12">
        <v>0</v>
      </c>
      <c r="AF258" s="12">
        <v>0</v>
      </c>
      <c r="AG258" s="12">
        <v>0</v>
      </c>
      <c r="AH258" s="12">
        <v>0</v>
      </c>
      <c r="AI258" s="12">
        <v>0</v>
      </c>
      <c r="AJ258" s="12">
        <v>0</v>
      </c>
      <c r="AK258" s="12">
        <v>0</v>
      </c>
      <c r="AL258" s="12">
        <v>0</v>
      </c>
      <c r="AM258" s="12">
        <v>0</v>
      </c>
      <c r="AN258" s="12">
        <v>0</v>
      </c>
      <c r="AO258" s="12">
        <v>0</v>
      </c>
      <c r="AP258" s="12">
        <v>0</v>
      </c>
      <c r="AQ258" s="12">
        <v>0</v>
      </c>
      <c r="AR258" s="12">
        <v>0</v>
      </c>
      <c r="AS258" s="12">
        <v>0</v>
      </c>
      <c r="AT258" s="12">
        <v>0</v>
      </c>
      <c r="AU258" s="12">
        <v>0</v>
      </c>
      <c r="AV258" s="12">
        <v>0</v>
      </c>
      <c r="AW258" s="12">
        <v>0</v>
      </c>
      <c r="AX258" s="12">
        <v>0</v>
      </c>
      <c r="AY258" s="12">
        <v>0</v>
      </c>
      <c r="AZ258" s="12">
        <v>0</v>
      </c>
      <c r="BA258" s="12">
        <v>0</v>
      </c>
      <c r="BB258" s="12">
        <v>0</v>
      </c>
      <c r="BC258" s="12">
        <v>0</v>
      </c>
      <c r="BD258" s="12">
        <v>0</v>
      </c>
      <c r="BE258" s="12">
        <v>0</v>
      </c>
      <c r="BF258" s="12">
        <v>0</v>
      </c>
      <c r="BG258" s="12">
        <v>0</v>
      </c>
      <c r="BH258" s="12">
        <v>0</v>
      </c>
      <c r="BI258" s="12">
        <v>0</v>
      </c>
      <c r="BJ258" s="12">
        <v>0</v>
      </c>
      <c r="BK258" s="12">
        <v>0</v>
      </c>
      <c r="BL258" s="12">
        <v>0</v>
      </c>
      <c r="BM258" s="12">
        <v>0</v>
      </c>
      <c r="BN258" s="12">
        <v>0</v>
      </c>
      <c r="BO258" s="12">
        <v>0</v>
      </c>
      <c r="BP258" s="12">
        <v>0</v>
      </c>
      <c r="BQ258" s="12">
        <v>0</v>
      </c>
      <c r="BR258" s="12">
        <v>0</v>
      </c>
      <c r="BS258" s="12">
        <v>0</v>
      </c>
      <c r="BT258" s="12">
        <v>0</v>
      </c>
      <c r="BU258" s="12">
        <v>0</v>
      </c>
      <c r="BV258" s="12">
        <v>0</v>
      </c>
      <c r="BW258" s="12">
        <v>0</v>
      </c>
    </row>
    <row r="259" spans="2:75" x14ac:dyDescent="0.2">
      <c r="B259" s="16" t="s">
        <v>224</v>
      </c>
      <c r="C259" s="16" t="s">
        <v>269</v>
      </c>
      <c r="D259" s="16" t="s">
        <v>285</v>
      </c>
      <c r="E259" s="17">
        <v>0</v>
      </c>
      <c r="F259" s="17">
        <v>0</v>
      </c>
      <c r="G259" s="17">
        <v>0</v>
      </c>
      <c r="H259" s="17">
        <v>0</v>
      </c>
      <c r="I259" s="17">
        <v>0</v>
      </c>
      <c r="J259" s="17">
        <v>0</v>
      </c>
      <c r="K259" s="17">
        <v>0</v>
      </c>
      <c r="L259" s="17">
        <v>0</v>
      </c>
      <c r="M259" s="17">
        <v>0</v>
      </c>
      <c r="N259" s="17">
        <v>0</v>
      </c>
      <c r="O259" s="17">
        <v>0</v>
      </c>
      <c r="P259" s="17">
        <v>0</v>
      </c>
      <c r="Q259" s="17">
        <v>0</v>
      </c>
      <c r="R259" s="17">
        <v>0</v>
      </c>
      <c r="S259" s="17">
        <v>0</v>
      </c>
      <c r="T259" s="17">
        <v>0</v>
      </c>
      <c r="U259" s="17">
        <v>0</v>
      </c>
      <c r="V259" s="17">
        <v>0</v>
      </c>
      <c r="W259" s="17">
        <v>0</v>
      </c>
      <c r="X259" s="17">
        <v>0</v>
      </c>
      <c r="Y259" s="17">
        <v>0</v>
      </c>
      <c r="Z259" s="17">
        <v>0</v>
      </c>
      <c r="AA259" s="17">
        <v>0</v>
      </c>
      <c r="AB259" s="17">
        <v>0</v>
      </c>
      <c r="AC259" s="17">
        <v>0</v>
      </c>
      <c r="AD259" s="17">
        <v>0</v>
      </c>
      <c r="AE259" s="17">
        <v>0</v>
      </c>
      <c r="AF259" s="17">
        <v>0</v>
      </c>
      <c r="AG259" s="17">
        <v>0</v>
      </c>
      <c r="AH259" s="17">
        <v>0</v>
      </c>
      <c r="AI259" s="17">
        <v>0</v>
      </c>
      <c r="AJ259" s="17">
        <v>0</v>
      </c>
      <c r="AK259" s="17">
        <v>0</v>
      </c>
      <c r="AL259" s="17">
        <v>0</v>
      </c>
      <c r="AM259" s="17">
        <v>0</v>
      </c>
      <c r="AN259" s="17">
        <v>0</v>
      </c>
      <c r="AO259" s="17">
        <v>0</v>
      </c>
      <c r="AP259" s="17">
        <v>0</v>
      </c>
      <c r="AQ259" s="17">
        <v>0</v>
      </c>
      <c r="AR259" s="17">
        <v>0</v>
      </c>
      <c r="AS259" s="17">
        <v>0</v>
      </c>
      <c r="AT259" s="17">
        <v>0</v>
      </c>
      <c r="AU259" s="17">
        <v>0</v>
      </c>
      <c r="AV259" s="17">
        <v>0</v>
      </c>
      <c r="AW259" s="17">
        <v>0</v>
      </c>
      <c r="AX259" s="17">
        <v>0</v>
      </c>
      <c r="AY259" s="17">
        <v>0</v>
      </c>
      <c r="AZ259" s="17">
        <v>0</v>
      </c>
      <c r="BA259" s="17">
        <v>0</v>
      </c>
      <c r="BB259" s="17">
        <v>0</v>
      </c>
      <c r="BC259" s="17">
        <v>0</v>
      </c>
      <c r="BD259" s="17">
        <v>0</v>
      </c>
      <c r="BE259" s="17">
        <v>0</v>
      </c>
      <c r="BF259" s="17">
        <v>0</v>
      </c>
      <c r="BG259" s="17">
        <v>0</v>
      </c>
      <c r="BH259" s="17">
        <v>0</v>
      </c>
      <c r="BI259" s="17">
        <v>0</v>
      </c>
      <c r="BJ259" s="17">
        <v>0</v>
      </c>
      <c r="BK259" s="17">
        <v>0</v>
      </c>
      <c r="BL259" s="17">
        <v>0</v>
      </c>
      <c r="BM259" s="17">
        <v>0</v>
      </c>
      <c r="BN259" s="17">
        <v>0</v>
      </c>
      <c r="BO259" s="17">
        <v>0</v>
      </c>
      <c r="BP259" s="17">
        <v>0</v>
      </c>
      <c r="BQ259" s="17">
        <v>0</v>
      </c>
      <c r="BR259" s="17">
        <v>0</v>
      </c>
      <c r="BS259" s="17">
        <v>0</v>
      </c>
      <c r="BT259" s="17">
        <v>0</v>
      </c>
      <c r="BU259" s="17">
        <v>0</v>
      </c>
      <c r="BV259" s="17">
        <v>0</v>
      </c>
      <c r="BW259" s="17">
        <v>0</v>
      </c>
    </row>
    <row r="260" spans="2:75" x14ac:dyDescent="0.2">
      <c r="B260" s="16" t="s">
        <v>286</v>
      </c>
      <c r="C260" s="16" t="s">
        <v>286</v>
      </c>
      <c r="D260" s="16" t="s">
        <v>286</v>
      </c>
      <c r="E260" s="17">
        <v>0</v>
      </c>
      <c r="F260" s="17">
        <v>0</v>
      </c>
      <c r="G260" s="17">
        <v>0</v>
      </c>
      <c r="H260" s="17">
        <v>0</v>
      </c>
      <c r="I260" s="17">
        <v>0</v>
      </c>
      <c r="J260" s="17">
        <v>0</v>
      </c>
      <c r="K260" s="17">
        <v>0</v>
      </c>
      <c r="L260" s="17">
        <v>0</v>
      </c>
      <c r="M260" s="17">
        <v>0</v>
      </c>
      <c r="N260" s="17">
        <v>0</v>
      </c>
      <c r="O260" s="17">
        <v>0</v>
      </c>
      <c r="P260" s="17">
        <v>0</v>
      </c>
      <c r="Q260" s="17">
        <v>0</v>
      </c>
      <c r="R260" s="17">
        <v>0</v>
      </c>
      <c r="S260" s="17">
        <v>0</v>
      </c>
      <c r="T260" s="17">
        <v>0</v>
      </c>
      <c r="U260" s="17">
        <v>0</v>
      </c>
      <c r="V260" s="17">
        <v>0</v>
      </c>
      <c r="W260" s="17">
        <v>0</v>
      </c>
      <c r="X260" s="17">
        <v>0</v>
      </c>
      <c r="Y260" s="17">
        <v>0</v>
      </c>
      <c r="Z260" s="17">
        <v>0</v>
      </c>
      <c r="AA260" s="17">
        <v>0</v>
      </c>
      <c r="AB260" s="17">
        <v>0</v>
      </c>
      <c r="AC260" s="17">
        <v>0</v>
      </c>
      <c r="AD260" s="17">
        <v>0</v>
      </c>
      <c r="AE260" s="17">
        <v>0</v>
      </c>
      <c r="AF260" s="17">
        <v>0</v>
      </c>
      <c r="AG260" s="17">
        <v>0</v>
      </c>
      <c r="AH260" s="17">
        <v>0</v>
      </c>
      <c r="AI260" s="17">
        <v>0</v>
      </c>
      <c r="AJ260" s="17">
        <v>0</v>
      </c>
      <c r="AK260" s="17">
        <v>0</v>
      </c>
      <c r="AL260" s="17">
        <v>0</v>
      </c>
      <c r="AM260" s="17">
        <v>0</v>
      </c>
      <c r="AN260" s="17">
        <v>0</v>
      </c>
      <c r="AO260" s="17">
        <v>0</v>
      </c>
      <c r="AP260" s="17">
        <v>0</v>
      </c>
      <c r="AQ260" s="17">
        <v>0</v>
      </c>
      <c r="AR260" s="17">
        <v>0</v>
      </c>
      <c r="AS260" s="17">
        <v>0</v>
      </c>
      <c r="AT260" s="17">
        <v>0</v>
      </c>
      <c r="AU260" s="17">
        <v>0</v>
      </c>
      <c r="AV260" s="17">
        <v>0</v>
      </c>
      <c r="AW260" s="17">
        <v>0</v>
      </c>
      <c r="AX260" s="17">
        <v>0</v>
      </c>
      <c r="AY260" s="17">
        <v>0</v>
      </c>
      <c r="AZ260" s="17">
        <v>0</v>
      </c>
      <c r="BA260" s="17">
        <v>0</v>
      </c>
      <c r="BB260" s="17">
        <v>0</v>
      </c>
      <c r="BC260" s="17">
        <v>0</v>
      </c>
      <c r="BD260" s="17">
        <v>0</v>
      </c>
      <c r="BE260" s="17">
        <v>0</v>
      </c>
      <c r="BF260" s="17">
        <v>0</v>
      </c>
      <c r="BG260" s="17">
        <v>0</v>
      </c>
      <c r="BH260" s="17">
        <v>0</v>
      </c>
      <c r="BI260" s="17">
        <v>0</v>
      </c>
      <c r="BJ260" s="17">
        <v>0</v>
      </c>
      <c r="BK260" s="17">
        <v>0</v>
      </c>
      <c r="BL260" s="17">
        <v>0</v>
      </c>
      <c r="BM260" s="17">
        <v>0</v>
      </c>
      <c r="BN260" s="17">
        <v>0</v>
      </c>
      <c r="BO260" s="17">
        <v>0</v>
      </c>
      <c r="BP260" s="17">
        <v>0</v>
      </c>
      <c r="BQ260" s="17">
        <v>0</v>
      </c>
      <c r="BR260" s="17">
        <v>0</v>
      </c>
      <c r="BS260" s="17">
        <v>0</v>
      </c>
      <c r="BT260" s="17">
        <v>0</v>
      </c>
      <c r="BU260" s="17">
        <v>0</v>
      </c>
      <c r="BV260" s="17">
        <v>0</v>
      </c>
      <c r="BW260" s="17">
        <v>0</v>
      </c>
    </row>
    <row r="261" spans="2:75" x14ac:dyDescent="0.2">
      <c r="B261" s="16" t="s">
        <v>287</v>
      </c>
      <c r="C261" s="16" t="s">
        <v>287</v>
      </c>
      <c r="D261" s="16" t="s">
        <v>287</v>
      </c>
      <c r="E261" s="17">
        <v>0</v>
      </c>
      <c r="F261" s="17">
        <v>0</v>
      </c>
      <c r="G261" s="17">
        <v>0</v>
      </c>
      <c r="H261" s="17">
        <v>0</v>
      </c>
      <c r="I261" s="17">
        <v>0</v>
      </c>
      <c r="J261" s="17">
        <v>0</v>
      </c>
      <c r="K261" s="17">
        <v>0</v>
      </c>
      <c r="L261" s="17">
        <v>0</v>
      </c>
      <c r="M261" s="17">
        <v>0</v>
      </c>
      <c r="N261" s="17">
        <v>0</v>
      </c>
      <c r="O261" s="17">
        <v>0</v>
      </c>
      <c r="P261" s="17">
        <v>0</v>
      </c>
      <c r="Q261" s="17">
        <v>0</v>
      </c>
      <c r="R261" s="17">
        <v>0</v>
      </c>
      <c r="S261" s="17">
        <v>0</v>
      </c>
      <c r="T261" s="17">
        <v>0</v>
      </c>
      <c r="U261" s="17">
        <v>0</v>
      </c>
      <c r="V261" s="17">
        <v>0</v>
      </c>
      <c r="W261" s="17">
        <v>0</v>
      </c>
      <c r="X261" s="17">
        <v>0</v>
      </c>
      <c r="Y261" s="17">
        <v>0</v>
      </c>
      <c r="Z261" s="17">
        <v>0</v>
      </c>
      <c r="AA261" s="17">
        <v>0</v>
      </c>
      <c r="AB261" s="17">
        <v>0</v>
      </c>
      <c r="AC261" s="17">
        <v>0</v>
      </c>
      <c r="AD261" s="17">
        <v>0</v>
      </c>
      <c r="AE261" s="17">
        <v>0</v>
      </c>
      <c r="AF261" s="17">
        <v>0</v>
      </c>
      <c r="AG261" s="17">
        <v>0</v>
      </c>
      <c r="AH261" s="17">
        <v>0</v>
      </c>
      <c r="AI261" s="17">
        <v>0</v>
      </c>
      <c r="AJ261" s="17">
        <v>0</v>
      </c>
      <c r="AK261" s="17">
        <v>0</v>
      </c>
      <c r="AL261" s="17">
        <v>0</v>
      </c>
      <c r="AM261" s="17">
        <v>0</v>
      </c>
      <c r="AN261" s="17">
        <v>0</v>
      </c>
      <c r="AO261" s="17">
        <v>0</v>
      </c>
      <c r="AP261" s="17">
        <v>0</v>
      </c>
      <c r="AQ261" s="17">
        <v>0</v>
      </c>
      <c r="AR261" s="17">
        <v>0</v>
      </c>
      <c r="AS261" s="17">
        <v>0</v>
      </c>
      <c r="AT261" s="17">
        <v>0</v>
      </c>
      <c r="AU261" s="17">
        <v>0</v>
      </c>
      <c r="AV261" s="17">
        <v>0</v>
      </c>
      <c r="AW261" s="17">
        <v>0</v>
      </c>
      <c r="AX261" s="17">
        <v>0</v>
      </c>
      <c r="AY261" s="17">
        <v>0</v>
      </c>
      <c r="AZ261" s="17">
        <v>0</v>
      </c>
      <c r="BA261" s="17">
        <v>0</v>
      </c>
      <c r="BB261" s="17">
        <v>0</v>
      </c>
      <c r="BC261" s="17">
        <v>0</v>
      </c>
      <c r="BD261" s="17">
        <v>0</v>
      </c>
      <c r="BE261" s="17">
        <v>0</v>
      </c>
      <c r="BF261" s="17">
        <v>0</v>
      </c>
      <c r="BG261" s="17">
        <v>0</v>
      </c>
      <c r="BH261" s="17">
        <v>0</v>
      </c>
      <c r="BI261" s="17">
        <v>0</v>
      </c>
      <c r="BJ261" s="17">
        <v>0</v>
      </c>
      <c r="BK261" s="17">
        <v>0</v>
      </c>
      <c r="BL261" s="17">
        <v>0</v>
      </c>
      <c r="BM261" s="17">
        <v>0</v>
      </c>
      <c r="BN261" s="17">
        <v>0</v>
      </c>
      <c r="BO261" s="17">
        <v>0</v>
      </c>
      <c r="BP261" s="17">
        <v>0</v>
      </c>
      <c r="BQ261" s="17">
        <v>0</v>
      </c>
      <c r="BR261" s="17">
        <v>0</v>
      </c>
      <c r="BS261" s="17">
        <v>0</v>
      </c>
      <c r="BT261" s="17">
        <v>0</v>
      </c>
      <c r="BU261" s="17">
        <v>0</v>
      </c>
      <c r="BV261" s="17">
        <v>0</v>
      </c>
      <c r="BW261" s="17"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65</v>
      </c>
      <c r="C263" s="11" t="s">
        <v>65</v>
      </c>
      <c r="D263" s="11" t="s">
        <v>288</v>
      </c>
      <c r="E263" s="12">
        <v>0</v>
      </c>
      <c r="F263" s="12">
        <v>0</v>
      </c>
      <c r="G263" s="12">
        <v>0</v>
      </c>
      <c r="H263" s="12">
        <v>0</v>
      </c>
      <c r="I263" s="12">
        <v>0</v>
      </c>
      <c r="J263" s="12">
        <v>0</v>
      </c>
      <c r="K263" s="12">
        <v>0</v>
      </c>
      <c r="L263" s="12">
        <v>0</v>
      </c>
      <c r="M263" s="12">
        <v>0</v>
      </c>
      <c r="N263" s="12">
        <v>0</v>
      </c>
      <c r="O263" s="12">
        <v>0</v>
      </c>
      <c r="P263" s="12">
        <v>0</v>
      </c>
      <c r="Q263" s="12">
        <v>0</v>
      </c>
      <c r="R263" s="12">
        <v>0</v>
      </c>
      <c r="S263" s="12">
        <v>0</v>
      </c>
      <c r="T263" s="12">
        <v>0</v>
      </c>
      <c r="U263" s="12">
        <v>0</v>
      </c>
      <c r="V263" s="12">
        <v>0</v>
      </c>
      <c r="W263" s="12">
        <v>0</v>
      </c>
      <c r="X263" s="12">
        <v>0</v>
      </c>
      <c r="Y263" s="12">
        <v>0</v>
      </c>
      <c r="Z263" s="12">
        <v>0</v>
      </c>
      <c r="AA263" s="12">
        <v>0</v>
      </c>
      <c r="AB263" s="12">
        <v>0</v>
      </c>
      <c r="AC263" s="12">
        <v>0</v>
      </c>
      <c r="AD263" s="12">
        <v>0</v>
      </c>
      <c r="AE263" s="12">
        <v>0</v>
      </c>
      <c r="AF263" s="12">
        <v>0</v>
      </c>
      <c r="AG263" s="12">
        <v>0</v>
      </c>
      <c r="AH263" s="12">
        <v>0</v>
      </c>
      <c r="AI263" s="12">
        <v>0</v>
      </c>
      <c r="AJ263" s="12">
        <v>0</v>
      </c>
      <c r="AK263" s="12">
        <v>0</v>
      </c>
      <c r="AL263" s="12">
        <v>0</v>
      </c>
      <c r="AM263" s="12">
        <v>0</v>
      </c>
      <c r="AN263" s="12">
        <v>0</v>
      </c>
      <c r="AO263" s="12">
        <v>0</v>
      </c>
      <c r="AP263" s="12">
        <v>0</v>
      </c>
      <c r="AQ263" s="12">
        <v>0</v>
      </c>
      <c r="AR263" s="12">
        <v>0</v>
      </c>
      <c r="AS263" s="12">
        <v>0</v>
      </c>
      <c r="AT263" s="12">
        <v>0</v>
      </c>
      <c r="AU263" s="12">
        <v>0</v>
      </c>
      <c r="AV263" s="12">
        <v>0</v>
      </c>
      <c r="AW263" s="12">
        <v>0</v>
      </c>
      <c r="AX263" s="12">
        <v>0</v>
      </c>
      <c r="AY263" s="12">
        <v>0</v>
      </c>
      <c r="AZ263" s="12">
        <v>0</v>
      </c>
      <c r="BA263" s="12">
        <v>0</v>
      </c>
      <c r="BB263" s="12">
        <v>0</v>
      </c>
      <c r="BC263" s="12">
        <v>0</v>
      </c>
      <c r="BD263" s="12">
        <v>0</v>
      </c>
      <c r="BE263" s="12">
        <v>0</v>
      </c>
      <c r="BF263" s="12">
        <v>0</v>
      </c>
      <c r="BG263" s="12">
        <v>0</v>
      </c>
      <c r="BH263" s="12">
        <v>0</v>
      </c>
      <c r="BI263" s="12">
        <v>0</v>
      </c>
      <c r="BJ263" s="12">
        <v>0</v>
      </c>
      <c r="BK263" s="12">
        <v>0</v>
      </c>
      <c r="BL263" s="12">
        <v>0</v>
      </c>
      <c r="BM263" s="12">
        <v>0</v>
      </c>
      <c r="BN263" s="12">
        <v>0</v>
      </c>
      <c r="BO263" s="12">
        <v>0</v>
      </c>
      <c r="BP263" s="12">
        <v>0</v>
      </c>
      <c r="BQ263" s="12">
        <v>0</v>
      </c>
      <c r="BR263" s="12">
        <v>0</v>
      </c>
      <c r="BS263" s="12">
        <v>0</v>
      </c>
      <c r="BT263" s="12">
        <v>0</v>
      </c>
      <c r="BU263" s="12">
        <v>0</v>
      </c>
      <c r="BV263" s="12">
        <v>0</v>
      </c>
      <c r="BW263" s="12">
        <v>0</v>
      </c>
    </row>
    <row r="264" spans="2:75" x14ac:dyDescent="0.2">
      <c r="B264" s="11" t="s">
        <v>10</v>
      </c>
      <c r="C264" s="11" t="s">
        <v>58</v>
      </c>
      <c r="D264" s="11" t="s">
        <v>289</v>
      </c>
      <c r="E264" s="12">
        <v>0</v>
      </c>
      <c r="F264" s="12">
        <v>0</v>
      </c>
      <c r="G264" s="12">
        <v>0</v>
      </c>
      <c r="H264" s="12">
        <v>0</v>
      </c>
      <c r="I264" s="12">
        <v>0</v>
      </c>
      <c r="J264" s="12">
        <v>0</v>
      </c>
      <c r="K264" s="12">
        <v>0</v>
      </c>
      <c r="L264" s="12">
        <v>0</v>
      </c>
      <c r="M264" s="12">
        <v>0</v>
      </c>
      <c r="N264" s="12">
        <v>0</v>
      </c>
      <c r="O264" s="12">
        <v>0</v>
      </c>
      <c r="P264" s="12">
        <v>0</v>
      </c>
      <c r="Q264" s="12">
        <v>0</v>
      </c>
      <c r="R264" s="12">
        <v>0</v>
      </c>
      <c r="S264" s="12">
        <v>0</v>
      </c>
      <c r="T264" s="12">
        <v>0</v>
      </c>
      <c r="U264" s="12">
        <v>0</v>
      </c>
      <c r="V264" s="12">
        <v>0</v>
      </c>
      <c r="W264" s="12">
        <v>0</v>
      </c>
      <c r="X264" s="12">
        <v>0</v>
      </c>
      <c r="Y264" s="12">
        <v>0</v>
      </c>
      <c r="Z264" s="12">
        <v>0</v>
      </c>
      <c r="AA264" s="12">
        <v>0</v>
      </c>
      <c r="AB264" s="12">
        <v>0</v>
      </c>
      <c r="AC264" s="12">
        <v>0</v>
      </c>
      <c r="AD264" s="12">
        <v>0</v>
      </c>
      <c r="AE264" s="12">
        <v>0</v>
      </c>
      <c r="AF264" s="12">
        <v>0</v>
      </c>
      <c r="AG264" s="12">
        <v>0</v>
      </c>
      <c r="AH264" s="12">
        <v>0</v>
      </c>
      <c r="AI264" s="12">
        <v>0</v>
      </c>
      <c r="AJ264" s="12">
        <v>0</v>
      </c>
      <c r="AK264" s="12">
        <v>0</v>
      </c>
      <c r="AL264" s="12">
        <v>0</v>
      </c>
      <c r="AM264" s="12">
        <v>0</v>
      </c>
      <c r="AN264" s="12">
        <v>0</v>
      </c>
      <c r="AO264" s="12">
        <v>0</v>
      </c>
      <c r="AP264" s="12">
        <v>0</v>
      </c>
      <c r="AQ264" s="12">
        <v>0</v>
      </c>
      <c r="AR264" s="12">
        <v>0</v>
      </c>
      <c r="AS264" s="12">
        <v>0</v>
      </c>
      <c r="AT264" s="12">
        <v>0</v>
      </c>
      <c r="AU264" s="12">
        <v>0</v>
      </c>
      <c r="AV264" s="12">
        <v>0</v>
      </c>
      <c r="AW264" s="12">
        <v>0</v>
      </c>
      <c r="AX264" s="12">
        <v>0</v>
      </c>
      <c r="AY264" s="12">
        <v>0</v>
      </c>
      <c r="AZ264" s="12">
        <v>0</v>
      </c>
      <c r="BA264" s="12">
        <v>0</v>
      </c>
      <c r="BB264" s="12">
        <v>0</v>
      </c>
      <c r="BC264" s="12">
        <v>0</v>
      </c>
      <c r="BD264" s="12">
        <v>0</v>
      </c>
      <c r="BE264" s="12">
        <v>0</v>
      </c>
      <c r="BF264" s="12">
        <v>0</v>
      </c>
      <c r="BG264" s="12">
        <v>0</v>
      </c>
      <c r="BH264" s="12">
        <v>0</v>
      </c>
      <c r="BI264" s="12">
        <v>0</v>
      </c>
      <c r="BJ264" s="12">
        <v>0</v>
      </c>
      <c r="BK264" s="12">
        <v>0</v>
      </c>
      <c r="BL264" s="12">
        <v>0</v>
      </c>
      <c r="BM264" s="12">
        <v>0</v>
      </c>
      <c r="BN264" s="12">
        <v>0</v>
      </c>
      <c r="BO264" s="12">
        <v>0</v>
      </c>
      <c r="BP264" s="12">
        <v>0</v>
      </c>
      <c r="BQ264" s="12">
        <v>0</v>
      </c>
      <c r="BR264" s="12">
        <v>0</v>
      </c>
      <c r="BS264" s="12">
        <v>0</v>
      </c>
      <c r="BT264" s="12">
        <v>0</v>
      </c>
      <c r="BU264" s="12">
        <v>0</v>
      </c>
      <c r="BV264" s="12">
        <v>0</v>
      </c>
      <c r="BW264" s="12">
        <v>0</v>
      </c>
    </row>
    <row r="265" spans="2:75" x14ac:dyDescent="0.2">
      <c r="B265" s="11" t="s">
        <v>10</v>
      </c>
      <c r="C265" s="11" t="s">
        <v>21</v>
      </c>
      <c r="D265" s="11" t="s">
        <v>290</v>
      </c>
      <c r="E265" s="12">
        <v>0</v>
      </c>
      <c r="F265" s="12">
        <v>0</v>
      </c>
      <c r="G265" s="12">
        <v>0</v>
      </c>
      <c r="H265" s="12">
        <v>0</v>
      </c>
      <c r="I265" s="12">
        <v>0</v>
      </c>
      <c r="J265" s="12">
        <v>0</v>
      </c>
      <c r="K265" s="12">
        <v>0</v>
      </c>
      <c r="L265" s="12">
        <v>0</v>
      </c>
      <c r="M265" s="12">
        <v>0</v>
      </c>
      <c r="N265" s="12">
        <v>0</v>
      </c>
      <c r="O265" s="12">
        <v>0</v>
      </c>
      <c r="P265" s="12">
        <v>0</v>
      </c>
      <c r="Q265" s="12">
        <v>0</v>
      </c>
      <c r="R265" s="12">
        <v>0</v>
      </c>
      <c r="S265" s="12">
        <v>0</v>
      </c>
      <c r="T265" s="12">
        <v>0</v>
      </c>
      <c r="U265" s="12">
        <v>0</v>
      </c>
      <c r="V265" s="12">
        <v>0</v>
      </c>
      <c r="W265" s="12">
        <v>0</v>
      </c>
      <c r="X265" s="12">
        <v>0</v>
      </c>
      <c r="Y265" s="12">
        <v>0</v>
      </c>
      <c r="Z265" s="12">
        <v>0</v>
      </c>
      <c r="AA265" s="12">
        <v>0</v>
      </c>
      <c r="AB265" s="12">
        <v>0</v>
      </c>
      <c r="AC265" s="12">
        <v>0</v>
      </c>
      <c r="AD265" s="12">
        <v>0</v>
      </c>
      <c r="AE265" s="12">
        <v>0</v>
      </c>
      <c r="AF265" s="12">
        <v>0</v>
      </c>
      <c r="AG265" s="12">
        <v>0</v>
      </c>
      <c r="AH265" s="12">
        <v>0</v>
      </c>
      <c r="AI265" s="12">
        <v>0</v>
      </c>
      <c r="AJ265" s="12">
        <v>0</v>
      </c>
      <c r="AK265" s="12">
        <v>0</v>
      </c>
      <c r="AL265" s="12">
        <v>0</v>
      </c>
      <c r="AM265" s="12">
        <v>0</v>
      </c>
      <c r="AN265" s="12">
        <v>0</v>
      </c>
      <c r="AO265" s="12">
        <v>0</v>
      </c>
      <c r="AP265" s="12">
        <v>0</v>
      </c>
      <c r="AQ265" s="12">
        <v>0</v>
      </c>
      <c r="AR265" s="12">
        <v>0</v>
      </c>
      <c r="AS265" s="12">
        <v>0</v>
      </c>
      <c r="AT265" s="12">
        <v>0</v>
      </c>
      <c r="AU265" s="12">
        <v>0</v>
      </c>
      <c r="AV265" s="12">
        <v>0</v>
      </c>
      <c r="AW265" s="12">
        <v>0</v>
      </c>
      <c r="AX265" s="12">
        <v>0</v>
      </c>
      <c r="AY265" s="12">
        <v>0</v>
      </c>
      <c r="AZ265" s="12">
        <v>0</v>
      </c>
      <c r="BA265" s="12">
        <v>0</v>
      </c>
      <c r="BB265" s="12">
        <v>0</v>
      </c>
      <c r="BC265" s="12">
        <v>0</v>
      </c>
      <c r="BD265" s="12">
        <v>0</v>
      </c>
      <c r="BE265" s="12">
        <v>0</v>
      </c>
      <c r="BF265" s="12">
        <v>0</v>
      </c>
      <c r="BG265" s="12">
        <v>0</v>
      </c>
      <c r="BH265" s="12">
        <v>0</v>
      </c>
      <c r="BI265" s="12">
        <v>0</v>
      </c>
      <c r="BJ265" s="12">
        <v>0</v>
      </c>
      <c r="BK265" s="12">
        <v>0</v>
      </c>
      <c r="BL265" s="12">
        <v>0</v>
      </c>
      <c r="BM265" s="12">
        <v>0</v>
      </c>
      <c r="BN265" s="12">
        <v>0</v>
      </c>
      <c r="BO265" s="12">
        <v>0</v>
      </c>
      <c r="BP265" s="12">
        <v>0</v>
      </c>
      <c r="BQ265" s="12">
        <v>0</v>
      </c>
      <c r="BR265" s="12">
        <v>0</v>
      </c>
      <c r="BS265" s="12">
        <v>0</v>
      </c>
      <c r="BT265" s="12">
        <v>0</v>
      </c>
      <c r="BU265" s="12">
        <v>0</v>
      </c>
      <c r="BV265" s="12">
        <v>0</v>
      </c>
      <c r="BW265" s="12">
        <v>0</v>
      </c>
    </row>
    <row r="266" spans="2:75" x14ac:dyDescent="0.2">
      <c r="B266" s="11" t="s">
        <v>10</v>
      </c>
      <c r="C266" s="11" t="s">
        <v>11</v>
      </c>
      <c r="D266" s="11" t="s">
        <v>291</v>
      </c>
      <c r="E266" s="12">
        <v>0</v>
      </c>
      <c r="F266" s="12">
        <v>0</v>
      </c>
      <c r="G266" s="12">
        <v>0</v>
      </c>
      <c r="H266" s="12">
        <v>0</v>
      </c>
      <c r="I266" s="12">
        <v>0</v>
      </c>
      <c r="J266" s="12">
        <v>0</v>
      </c>
      <c r="K266" s="12">
        <v>0</v>
      </c>
      <c r="L266" s="12">
        <v>0</v>
      </c>
      <c r="M266" s="12">
        <v>0</v>
      </c>
      <c r="N266" s="12">
        <v>0</v>
      </c>
      <c r="O266" s="12">
        <v>0</v>
      </c>
      <c r="P266" s="12">
        <v>0</v>
      </c>
      <c r="Q266" s="12">
        <v>0</v>
      </c>
      <c r="R266" s="12">
        <v>0</v>
      </c>
      <c r="S266" s="12">
        <v>0</v>
      </c>
      <c r="T266" s="12">
        <v>0</v>
      </c>
      <c r="U266" s="12">
        <v>0</v>
      </c>
      <c r="V266" s="12">
        <v>0</v>
      </c>
      <c r="W266" s="12">
        <v>0</v>
      </c>
      <c r="X266" s="12">
        <v>0</v>
      </c>
      <c r="Y266" s="12">
        <v>0</v>
      </c>
      <c r="Z266" s="12">
        <v>0</v>
      </c>
      <c r="AA266" s="12">
        <v>0</v>
      </c>
      <c r="AB266" s="12">
        <v>0</v>
      </c>
      <c r="AC266" s="12">
        <v>0</v>
      </c>
      <c r="AD266" s="12">
        <v>0</v>
      </c>
      <c r="AE266" s="12">
        <v>0</v>
      </c>
      <c r="AF266" s="12">
        <v>0</v>
      </c>
      <c r="AG266" s="12">
        <v>0</v>
      </c>
      <c r="AH266" s="12">
        <v>0</v>
      </c>
      <c r="AI266" s="12">
        <v>0</v>
      </c>
      <c r="AJ266" s="12">
        <v>0</v>
      </c>
      <c r="AK266" s="12">
        <v>0</v>
      </c>
      <c r="AL266" s="12">
        <v>0</v>
      </c>
      <c r="AM266" s="12">
        <v>0</v>
      </c>
      <c r="AN266" s="12">
        <v>0</v>
      </c>
      <c r="AO266" s="12">
        <v>0</v>
      </c>
      <c r="AP266" s="12">
        <v>0</v>
      </c>
      <c r="AQ266" s="12">
        <v>0</v>
      </c>
      <c r="AR266" s="12">
        <v>0</v>
      </c>
      <c r="AS266" s="12">
        <v>0</v>
      </c>
      <c r="AT266" s="12">
        <v>0</v>
      </c>
      <c r="AU266" s="12">
        <v>0</v>
      </c>
      <c r="AV266" s="12">
        <v>0</v>
      </c>
      <c r="AW266" s="12">
        <v>0</v>
      </c>
      <c r="AX266" s="12">
        <v>0</v>
      </c>
      <c r="AY266" s="12">
        <v>0</v>
      </c>
      <c r="AZ266" s="12">
        <v>0</v>
      </c>
      <c r="BA266" s="12">
        <v>0</v>
      </c>
      <c r="BB266" s="12">
        <v>0</v>
      </c>
      <c r="BC266" s="12">
        <v>0</v>
      </c>
      <c r="BD266" s="12">
        <v>0</v>
      </c>
      <c r="BE266" s="12">
        <v>0</v>
      </c>
      <c r="BF266" s="12">
        <v>0</v>
      </c>
      <c r="BG266" s="12">
        <v>0</v>
      </c>
      <c r="BH266" s="12">
        <v>0</v>
      </c>
      <c r="BI266" s="12">
        <v>0</v>
      </c>
      <c r="BJ266" s="12">
        <v>0</v>
      </c>
      <c r="BK266" s="12">
        <v>0</v>
      </c>
      <c r="BL266" s="12">
        <v>0</v>
      </c>
      <c r="BM266" s="12">
        <v>0</v>
      </c>
      <c r="BN266" s="12">
        <v>0</v>
      </c>
      <c r="BO266" s="12">
        <v>0</v>
      </c>
      <c r="BP266" s="12">
        <v>0</v>
      </c>
      <c r="BQ266" s="12">
        <v>0</v>
      </c>
      <c r="BR266" s="12">
        <v>0</v>
      </c>
      <c r="BS266" s="12">
        <v>0</v>
      </c>
      <c r="BT266" s="12">
        <v>0</v>
      </c>
      <c r="BU266" s="12">
        <v>0</v>
      </c>
      <c r="BV266" s="12">
        <v>0</v>
      </c>
      <c r="BW266" s="12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11</v>
      </c>
      <c r="E268" s="18">
        <f>SUMIFS(E$11:E$266,$C$11:$C$266,$D268)</f>
        <v>0</v>
      </c>
      <c r="F268" s="18">
        <f t="shared" ref="F268:U283" si="2">SUMIFS(F$11:F$266,$C$11:$C$266,$D268)</f>
        <v>0</v>
      </c>
      <c r="G268" s="18">
        <f t="shared" si="2"/>
        <v>0</v>
      </c>
      <c r="H268" s="18">
        <f t="shared" si="2"/>
        <v>0</v>
      </c>
      <c r="I268" s="18">
        <f t="shared" si="2"/>
        <v>0</v>
      </c>
      <c r="J268" s="18">
        <f t="shared" si="2"/>
        <v>0</v>
      </c>
      <c r="K268" s="18">
        <f t="shared" si="2"/>
        <v>0</v>
      </c>
      <c r="L268" s="18">
        <f t="shared" si="2"/>
        <v>0</v>
      </c>
      <c r="M268" s="18">
        <f t="shared" si="2"/>
        <v>0</v>
      </c>
      <c r="N268" s="18">
        <f t="shared" si="2"/>
        <v>0</v>
      </c>
      <c r="O268" s="18">
        <f t="shared" si="2"/>
        <v>0</v>
      </c>
      <c r="P268" s="18">
        <f t="shared" si="2"/>
        <v>0</v>
      </c>
      <c r="Q268" s="18">
        <f t="shared" si="2"/>
        <v>0</v>
      </c>
      <c r="R268" s="18">
        <f t="shared" si="2"/>
        <v>0</v>
      </c>
      <c r="S268" s="18">
        <f t="shared" si="2"/>
        <v>0</v>
      </c>
      <c r="T268" s="18">
        <f t="shared" si="2"/>
        <v>0</v>
      </c>
      <c r="U268" s="18">
        <f t="shared" si="2"/>
        <v>0</v>
      </c>
      <c r="V268" s="18">
        <f t="shared" ref="V268:AK283" si="3">SUMIFS(V$11:V$266,$C$11:$C$266,$D268)</f>
        <v>0</v>
      </c>
      <c r="W268" s="18">
        <f t="shared" si="3"/>
        <v>0</v>
      </c>
      <c r="X268" s="18">
        <f t="shared" si="3"/>
        <v>0</v>
      </c>
      <c r="Y268" s="18">
        <f t="shared" si="3"/>
        <v>0</v>
      </c>
      <c r="Z268" s="18">
        <f t="shared" si="3"/>
        <v>0</v>
      </c>
      <c r="AA268" s="18">
        <f t="shared" si="3"/>
        <v>0</v>
      </c>
      <c r="AB268" s="18">
        <f t="shared" si="3"/>
        <v>0</v>
      </c>
      <c r="AC268" s="18">
        <f t="shared" si="3"/>
        <v>0</v>
      </c>
      <c r="AD268" s="18">
        <f t="shared" si="3"/>
        <v>0</v>
      </c>
      <c r="AE268" s="18">
        <f t="shared" si="3"/>
        <v>0</v>
      </c>
      <c r="AF268" s="18">
        <f t="shared" si="3"/>
        <v>0</v>
      </c>
      <c r="AG268" s="18">
        <f t="shared" si="3"/>
        <v>0</v>
      </c>
      <c r="AH268" s="18">
        <f t="shared" si="3"/>
        <v>0</v>
      </c>
      <c r="AI268" s="18">
        <f t="shared" si="3"/>
        <v>0</v>
      </c>
      <c r="AJ268" s="18">
        <f t="shared" si="3"/>
        <v>0</v>
      </c>
      <c r="AK268" s="18">
        <f t="shared" si="3"/>
        <v>0</v>
      </c>
      <c r="AL268" s="18">
        <f t="shared" ref="AL268:BA283" si="4">SUMIFS(AL$11:AL$266,$C$11:$C$266,$D268)</f>
        <v>0</v>
      </c>
      <c r="AM268" s="18">
        <f t="shared" si="4"/>
        <v>0</v>
      </c>
      <c r="AN268" s="18">
        <f t="shared" si="4"/>
        <v>0</v>
      </c>
      <c r="AO268" s="18">
        <f t="shared" si="4"/>
        <v>0</v>
      </c>
      <c r="AP268" s="18">
        <f t="shared" si="4"/>
        <v>0</v>
      </c>
      <c r="AQ268" s="18">
        <f t="shared" si="4"/>
        <v>0</v>
      </c>
      <c r="AR268" s="18">
        <f t="shared" si="4"/>
        <v>0</v>
      </c>
      <c r="AS268" s="18">
        <f t="shared" si="4"/>
        <v>0</v>
      </c>
      <c r="AT268" s="18">
        <f t="shared" si="4"/>
        <v>0</v>
      </c>
      <c r="AU268" s="18">
        <f t="shared" si="4"/>
        <v>0</v>
      </c>
      <c r="AV268" s="18">
        <f t="shared" si="4"/>
        <v>0</v>
      </c>
      <c r="AW268" s="18">
        <f t="shared" si="4"/>
        <v>0</v>
      </c>
      <c r="AX268" s="18">
        <f t="shared" si="4"/>
        <v>0</v>
      </c>
      <c r="AY268" s="18">
        <f t="shared" si="4"/>
        <v>0</v>
      </c>
      <c r="AZ268" s="18">
        <f t="shared" si="4"/>
        <v>0</v>
      </c>
      <c r="BA268" s="18">
        <f t="shared" si="4"/>
        <v>0</v>
      </c>
      <c r="BB268" s="18">
        <f t="shared" ref="BB268:BQ283" si="5">SUMIFS(BB$11:BB$266,$C$11:$C$266,$D268)</f>
        <v>0</v>
      </c>
      <c r="BC268" s="18">
        <f t="shared" si="5"/>
        <v>0</v>
      </c>
      <c r="BD268" s="18">
        <f t="shared" si="5"/>
        <v>0</v>
      </c>
      <c r="BE268" s="18">
        <f t="shared" si="5"/>
        <v>0</v>
      </c>
      <c r="BF268" s="18">
        <f t="shared" si="5"/>
        <v>0</v>
      </c>
      <c r="BG268" s="18">
        <f t="shared" si="5"/>
        <v>0</v>
      </c>
      <c r="BH268" s="18">
        <f t="shared" si="5"/>
        <v>0</v>
      </c>
      <c r="BI268" s="18">
        <f t="shared" si="5"/>
        <v>0</v>
      </c>
      <c r="BJ268" s="18">
        <f t="shared" si="5"/>
        <v>0</v>
      </c>
      <c r="BK268" s="18">
        <f t="shared" si="5"/>
        <v>0</v>
      </c>
      <c r="BL268" s="18">
        <f t="shared" si="5"/>
        <v>0</v>
      </c>
      <c r="BM268" s="18">
        <f t="shared" si="5"/>
        <v>0</v>
      </c>
      <c r="BN268" s="18">
        <f t="shared" si="5"/>
        <v>0</v>
      </c>
      <c r="BO268" s="18">
        <f t="shared" si="5"/>
        <v>0</v>
      </c>
      <c r="BP268" s="18">
        <f t="shared" si="5"/>
        <v>0</v>
      </c>
      <c r="BQ268" s="18">
        <f t="shared" si="5"/>
        <v>0</v>
      </c>
      <c r="BR268" s="18">
        <f t="shared" ref="BR268:BW283" si="6">SUMIFS(BR$11:BR$266,$C$11:$C$266,$D268)</f>
        <v>0</v>
      </c>
      <c r="BS268" s="18">
        <f t="shared" si="6"/>
        <v>0</v>
      </c>
      <c r="BT268" s="18">
        <f t="shared" si="6"/>
        <v>0</v>
      </c>
      <c r="BU268" s="18">
        <f t="shared" si="6"/>
        <v>0</v>
      </c>
      <c r="BV268" s="18">
        <f t="shared" si="6"/>
        <v>0</v>
      </c>
      <c r="BW268" s="18">
        <f t="shared" si="6"/>
        <v>0</v>
      </c>
    </row>
    <row r="269" spans="2:75" x14ac:dyDescent="0.2">
      <c r="D269" s="11" t="s">
        <v>21</v>
      </c>
      <c r="E269" s="18">
        <f t="shared" ref="E269:T284" si="7">SUMIFS(E$11:E$266,$C$11:$C$266,$D269)</f>
        <v>0</v>
      </c>
      <c r="F269" s="18">
        <f t="shared" si="2"/>
        <v>0</v>
      </c>
      <c r="G269" s="18">
        <f t="shared" si="2"/>
        <v>0</v>
      </c>
      <c r="H269" s="18">
        <f t="shared" si="2"/>
        <v>0</v>
      </c>
      <c r="I269" s="18">
        <f t="shared" si="2"/>
        <v>0</v>
      </c>
      <c r="J269" s="18">
        <f t="shared" si="2"/>
        <v>0</v>
      </c>
      <c r="K269" s="18">
        <f t="shared" si="2"/>
        <v>0</v>
      </c>
      <c r="L269" s="18">
        <f t="shared" si="2"/>
        <v>0</v>
      </c>
      <c r="M269" s="18">
        <f t="shared" si="2"/>
        <v>0</v>
      </c>
      <c r="N269" s="18">
        <f t="shared" si="2"/>
        <v>0</v>
      </c>
      <c r="O269" s="18">
        <f t="shared" si="2"/>
        <v>0</v>
      </c>
      <c r="P269" s="18">
        <f t="shared" si="2"/>
        <v>0</v>
      </c>
      <c r="Q269" s="18">
        <f t="shared" si="2"/>
        <v>0</v>
      </c>
      <c r="R269" s="18">
        <f t="shared" si="2"/>
        <v>0</v>
      </c>
      <c r="S269" s="18">
        <f t="shared" si="2"/>
        <v>0</v>
      </c>
      <c r="T269" s="18">
        <f t="shared" si="2"/>
        <v>0</v>
      </c>
      <c r="U269" s="18">
        <f t="shared" si="2"/>
        <v>0</v>
      </c>
      <c r="V269" s="18">
        <f t="shared" si="3"/>
        <v>0</v>
      </c>
      <c r="W269" s="18">
        <f t="shared" si="3"/>
        <v>0</v>
      </c>
      <c r="X269" s="18">
        <f t="shared" si="3"/>
        <v>0</v>
      </c>
      <c r="Y269" s="18">
        <f t="shared" si="3"/>
        <v>0</v>
      </c>
      <c r="Z269" s="18">
        <f t="shared" si="3"/>
        <v>0</v>
      </c>
      <c r="AA269" s="18">
        <f t="shared" si="3"/>
        <v>0</v>
      </c>
      <c r="AB269" s="18">
        <f t="shared" si="3"/>
        <v>0</v>
      </c>
      <c r="AC269" s="18">
        <f t="shared" si="3"/>
        <v>0</v>
      </c>
      <c r="AD269" s="18">
        <f t="shared" si="3"/>
        <v>0</v>
      </c>
      <c r="AE269" s="18">
        <f t="shared" si="3"/>
        <v>0</v>
      </c>
      <c r="AF269" s="18">
        <f t="shared" si="3"/>
        <v>0</v>
      </c>
      <c r="AG269" s="18">
        <f t="shared" si="3"/>
        <v>0</v>
      </c>
      <c r="AH269" s="18">
        <f t="shared" si="3"/>
        <v>0</v>
      </c>
      <c r="AI269" s="18">
        <f t="shared" si="3"/>
        <v>0</v>
      </c>
      <c r="AJ269" s="18">
        <f t="shared" si="3"/>
        <v>0</v>
      </c>
      <c r="AK269" s="18">
        <f t="shared" si="3"/>
        <v>0</v>
      </c>
      <c r="AL269" s="18">
        <f t="shared" si="4"/>
        <v>0</v>
      </c>
      <c r="AM269" s="18">
        <f t="shared" si="4"/>
        <v>0</v>
      </c>
      <c r="AN269" s="18">
        <f t="shared" si="4"/>
        <v>0</v>
      </c>
      <c r="AO269" s="18">
        <f t="shared" si="4"/>
        <v>0</v>
      </c>
      <c r="AP269" s="18">
        <f t="shared" si="4"/>
        <v>0</v>
      </c>
      <c r="AQ269" s="18">
        <f t="shared" si="4"/>
        <v>0</v>
      </c>
      <c r="AR269" s="18">
        <f t="shared" si="4"/>
        <v>0</v>
      </c>
      <c r="AS269" s="18">
        <f t="shared" si="4"/>
        <v>0</v>
      </c>
      <c r="AT269" s="18">
        <f t="shared" si="4"/>
        <v>0</v>
      </c>
      <c r="AU269" s="18">
        <f t="shared" si="4"/>
        <v>0</v>
      </c>
      <c r="AV269" s="18">
        <f t="shared" si="4"/>
        <v>0</v>
      </c>
      <c r="AW269" s="18">
        <f t="shared" si="4"/>
        <v>0</v>
      </c>
      <c r="AX269" s="18">
        <f t="shared" si="4"/>
        <v>0</v>
      </c>
      <c r="AY269" s="18">
        <f t="shared" si="4"/>
        <v>0</v>
      </c>
      <c r="AZ269" s="18">
        <f t="shared" si="4"/>
        <v>0</v>
      </c>
      <c r="BA269" s="18">
        <f t="shared" si="4"/>
        <v>0</v>
      </c>
      <c r="BB269" s="18">
        <f t="shared" si="5"/>
        <v>0</v>
      </c>
      <c r="BC269" s="18">
        <f t="shared" si="5"/>
        <v>0</v>
      </c>
      <c r="BD269" s="18">
        <f t="shared" si="5"/>
        <v>0</v>
      </c>
      <c r="BE269" s="18">
        <f t="shared" si="5"/>
        <v>0</v>
      </c>
      <c r="BF269" s="18">
        <f t="shared" si="5"/>
        <v>0</v>
      </c>
      <c r="BG269" s="18">
        <f t="shared" si="5"/>
        <v>0</v>
      </c>
      <c r="BH269" s="18">
        <f t="shared" si="5"/>
        <v>0</v>
      </c>
      <c r="BI269" s="18">
        <f t="shared" si="5"/>
        <v>0</v>
      </c>
      <c r="BJ269" s="18">
        <f t="shared" si="5"/>
        <v>0</v>
      </c>
      <c r="BK269" s="18">
        <f t="shared" si="5"/>
        <v>0</v>
      </c>
      <c r="BL269" s="18">
        <f t="shared" si="5"/>
        <v>0</v>
      </c>
      <c r="BM269" s="18">
        <f t="shared" si="5"/>
        <v>0</v>
      </c>
      <c r="BN269" s="18">
        <f t="shared" si="5"/>
        <v>0</v>
      </c>
      <c r="BO269" s="18">
        <f t="shared" si="5"/>
        <v>0</v>
      </c>
      <c r="BP269" s="18">
        <f t="shared" si="5"/>
        <v>0</v>
      </c>
      <c r="BQ269" s="18">
        <f t="shared" si="5"/>
        <v>0</v>
      </c>
      <c r="BR269" s="18">
        <f t="shared" si="6"/>
        <v>0</v>
      </c>
      <c r="BS269" s="18">
        <f t="shared" si="6"/>
        <v>0</v>
      </c>
      <c r="BT269" s="18">
        <f t="shared" si="6"/>
        <v>0</v>
      </c>
      <c r="BU269" s="18">
        <f t="shared" si="6"/>
        <v>0</v>
      </c>
      <c r="BV269" s="18">
        <f t="shared" si="6"/>
        <v>0</v>
      </c>
      <c r="BW269" s="18">
        <f t="shared" si="6"/>
        <v>0</v>
      </c>
    </row>
    <row r="270" spans="2:75" x14ac:dyDescent="0.2">
      <c r="D270" s="11" t="s">
        <v>41</v>
      </c>
      <c r="E270" s="18">
        <f t="shared" si="7"/>
        <v>0</v>
      </c>
      <c r="F270" s="18">
        <f t="shared" si="2"/>
        <v>0</v>
      </c>
      <c r="G270" s="18">
        <f t="shared" si="2"/>
        <v>0</v>
      </c>
      <c r="H270" s="18">
        <f t="shared" si="2"/>
        <v>0</v>
      </c>
      <c r="I270" s="18">
        <f t="shared" si="2"/>
        <v>0</v>
      </c>
      <c r="J270" s="18">
        <f t="shared" si="2"/>
        <v>0</v>
      </c>
      <c r="K270" s="18">
        <f t="shared" si="2"/>
        <v>0</v>
      </c>
      <c r="L270" s="18">
        <f t="shared" si="2"/>
        <v>0</v>
      </c>
      <c r="M270" s="18">
        <f t="shared" si="2"/>
        <v>0</v>
      </c>
      <c r="N270" s="18">
        <f t="shared" si="2"/>
        <v>0</v>
      </c>
      <c r="O270" s="18">
        <f t="shared" si="2"/>
        <v>0</v>
      </c>
      <c r="P270" s="18">
        <f t="shared" si="2"/>
        <v>0</v>
      </c>
      <c r="Q270" s="18">
        <f t="shared" si="2"/>
        <v>0</v>
      </c>
      <c r="R270" s="18">
        <f t="shared" si="2"/>
        <v>0</v>
      </c>
      <c r="S270" s="18">
        <f t="shared" si="2"/>
        <v>0</v>
      </c>
      <c r="T270" s="18">
        <f t="shared" si="2"/>
        <v>0</v>
      </c>
      <c r="U270" s="18">
        <f t="shared" si="2"/>
        <v>0</v>
      </c>
      <c r="V270" s="18">
        <f t="shared" si="3"/>
        <v>0</v>
      </c>
      <c r="W270" s="18">
        <f t="shared" si="3"/>
        <v>0</v>
      </c>
      <c r="X270" s="18">
        <f t="shared" si="3"/>
        <v>0</v>
      </c>
      <c r="Y270" s="18">
        <f t="shared" si="3"/>
        <v>0</v>
      </c>
      <c r="Z270" s="18">
        <f t="shared" si="3"/>
        <v>0</v>
      </c>
      <c r="AA270" s="18">
        <f t="shared" si="3"/>
        <v>0</v>
      </c>
      <c r="AB270" s="18">
        <f t="shared" si="3"/>
        <v>0</v>
      </c>
      <c r="AC270" s="18">
        <f t="shared" si="3"/>
        <v>0</v>
      </c>
      <c r="AD270" s="18">
        <f t="shared" si="3"/>
        <v>0</v>
      </c>
      <c r="AE270" s="18">
        <f t="shared" si="3"/>
        <v>0</v>
      </c>
      <c r="AF270" s="18">
        <f t="shared" si="3"/>
        <v>0</v>
      </c>
      <c r="AG270" s="18">
        <f t="shared" si="3"/>
        <v>0</v>
      </c>
      <c r="AH270" s="18">
        <f t="shared" si="3"/>
        <v>0</v>
      </c>
      <c r="AI270" s="18">
        <f t="shared" si="3"/>
        <v>0</v>
      </c>
      <c r="AJ270" s="18">
        <f t="shared" si="3"/>
        <v>0</v>
      </c>
      <c r="AK270" s="18">
        <f t="shared" si="3"/>
        <v>0</v>
      </c>
      <c r="AL270" s="18">
        <f t="shared" si="4"/>
        <v>0</v>
      </c>
      <c r="AM270" s="18">
        <f t="shared" si="4"/>
        <v>0</v>
      </c>
      <c r="AN270" s="18">
        <f t="shared" si="4"/>
        <v>0</v>
      </c>
      <c r="AO270" s="18">
        <f t="shared" si="4"/>
        <v>0</v>
      </c>
      <c r="AP270" s="18">
        <f t="shared" si="4"/>
        <v>0</v>
      </c>
      <c r="AQ270" s="18">
        <f t="shared" si="4"/>
        <v>0</v>
      </c>
      <c r="AR270" s="18">
        <f t="shared" si="4"/>
        <v>0</v>
      </c>
      <c r="AS270" s="18">
        <f t="shared" si="4"/>
        <v>0</v>
      </c>
      <c r="AT270" s="18">
        <f t="shared" si="4"/>
        <v>0</v>
      </c>
      <c r="AU270" s="18">
        <f t="shared" si="4"/>
        <v>0</v>
      </c>
      <c r="AV270" s="18">
        <f t="shared" si="4"/>
        <v>0</v>
      </c>
      <c r="AW270" s="18">
        <f t="shared" si="4"/>
        <v>0</v>
      </c>
      <c r="AX270" s="18">
        <f t="shared" si="4"/>
        <v>0</v>
      </c>
      <c r="AY270" s="18">
        <f t="shared" si="4"/>
        <v>0</v>
      </c>
      <c r="AZ270" s="18">
        <f t="shared" si="4"/>
        <v>0</v>
      </c>
      <c r="BA270" s="18">
        <f t="shared" si="4"/>
        <v>0</v>
      </c>
      <c r="BB270" s="18">
        <f t="shared" si="5"/>
        <v>0</v>
      </c>
      <c r="BC270" s="18">
        <f t="shared" si="5"/>
        <v>0</v>
      </c>
      <c r="BD270" s="18">
        <f t="shared" si="5"/>
        <v>0</v>
      </c>
      <c r="BE270" s="18">
        <f t="shared" si="5"/>
        <v>0</v>
      </c>
      <c r="BF270" s="18">
        <f t="shared" si="5"/>
        <v>0</v>
      </c>
      <c r="BG270" s="18">
        <f t="shared" si="5"/>
        <v>0</v>
      </c>
      <c r="BH270" s="18">
        <f t="shared" si="5"/>
        <v>0</v>
      </c>
      <c r="BI270" s="18">
        <f t="shared" si="5"/>
        <v>0</v>
      </c>
      <c r="BJ270" s="18">
        <f t="shared" si="5"/>
        <v>0</v>
      </c>
      <c r="BK270" s="18">
        <f t="shared" si="5"/>
        <v>0</v>
      </c>
      <c r="BL270" s="18">
        <f t="shared" si="5"/>
        <v>0</v>
      </c>
      <c r="BM270" s="18">
        <f t="shared" si="5"/>
        <v>0</v>
      </c>
      <c r="BN270" s="18">
        <f t="shared" si="5"/>
        <v>0</v>
      </c>
      <c r="BO270" s="18">
        <f t="shared" si="5"/>
        <v>0</v>
      </c>
      <c r="BP270" s="18">
        <f t="shared" si="5"/>
        <v>0</v>
      </c>
      <c r="BQ270" s="18">
        <f t="shared" si="5"/>
        <v>0</v>
      </c>
      <c r="BR270" s="18">
        <f t="shared" si="6"/>
        <v>0</v>
      </c>
      <c r="BS270" s="18">
        <f t="shared" si="6"/>
        <v>0</v>
      </c>
      <c r="BT270" s="18">
        <f t="shared" si="6"/>
        <v>0</v>
      </c>
      <c r="BU270" s="18">
        <f t="shared" si="6"/>
        <v>0</v>
      </c>
      <c r="BV270" s="18">
        <f t="shared" si="6"/>
        <v>0</v>
      </c>
      <c r="BW270" s="18">
        <f t="shared" si="6"/>
        <v>0</v>
      </c>
    </row>
    <row r="271" spans="2:75" x14ac:dyDescent="0.2">
      <c r="D271" s="11" t="s">
        <v>58</v>
      </c>
      <c r="E271" s="18">
        <f t="shared" si="7"/>
        <v>0</v>
      </c>
      <c r="F271" s="18">
        <f t="shared" si="2"/>
        <v>0</v>
      </c>
      <c r="G271" s="18">
        <f t="shared" si="2"/>
        <v>0</v>
      </c>
      <c r="H271" s="18">
        <f t="shared" si="2"/>
        <v>0</v>
      </c>
      <c r="I271" s="18">
        <f t="shared" si="2"/>
        <v>0</v>
      </c>
      <c r="J271" s="18">
        <f t="shared" si="2"/>
        <v>0</v>
      </c>
      <c r="K271" s="18">
        <f t="shared" si="2"/>
        <v>0</v>
      </c>
      <c r="L271" s="18">
        <f t="shared" si="2"/>
        <v>0</v>
      </c>
      <c r="M271" s="18">
        <f t="shared" si="2"/>
        <v>0</v>
      </c>
      <c r="N271" s="18">
        <f t="shared" si="2"/>
        <v>0</v>
      </c>
      <c r="O271" s="18">
        <f t="shared" si="2"/>
        <v>0</v>
      </c>
      <c r="P271" s="18">
        <f t="shared" si="2"/>
        <v>0</v>
      </c>
      <c r="Q271" s="18">
        <f t="shared" si="2"/>
        <v>0</v>
      </c>
      <c r="R271" s="18">
        <f t="shared" si="2"/>
        <v>0</v>
      </c>
      <c r="S271" s="18">
        <f t="shared" si="2"/>
        <v>0</v>
      </c>
      <c r="T271" s="18">
        <f t="shared" si="2"/>
        <v>0</v>
      </c>
      <c r="U271" s="18">
        <f t="shared" si="2"/>
        <v>0</v>
      </c>
      <c r="V271" s="18">
        <f t="shared" si="3"/>
        <v>0</v>
      </c>
      <c r="W271" s="18">
        <f t="shared" si="3"/>
        <v>0</v>
      </c>
      <c r="X271" s="18">
        <f t="shared" si="3"/>
        <v>0</v>
      </c>
      <c r="Y271" s="18">
        <f t="shared" si="3"/>
        <v>0</v>
      </c>
      <c r="Z271" s="18">
        <f t="shared" si="3"/>
        <v>0</v>
      </c>
      <c r="AA271" s="18">
        <f t="shared" si="3"/>
        <v>0</v>
      </c>
      <c r="AB271" s="18">
        <f t="shared" si="3"/>
        <v>0</v>
      </c>
      <c r="AC271" s="18">
        <f t="shared" si="3"/>
        <v>0</v>
      </c>
      <c r="AD271" s="18">
        <f t="shared" si="3"/>
        <v>0</v>
      </c>
      <c r="AE271" s="18">
        <f t="shared" si="3"/>
        <v>0</v>
      </c>
      <c r="AF271" s="18">
        <f t="shared" si="3"/>
        <v>0</v>
      </c>
      <c r="AG271" s="18">
        <f t="shared" si="3"/>
        <v>0</v>
      </c>
      <c r="AH271" s="18">
        <f t="shared" si="3"/>
        <v>0</v>
      </c>
      <c r="AI271" s="18">
        <f t="shared" si="3"/>
        <v>0</v>
      </c>
      <c r="AJ271" s="18">
        <f t="shared" si="3"/>
        <v>0</v>
      </c>
      <c r="AK271" s="18">
        <f t="shared" si="3"/>
        <v>0</v>
      </c>
      <c r="AL271" s="18">
        <f t="shared" si="4"/>
        <v>0</v>
      </c>
      <c r="AM271" s="18">
        <f t="shared" si="4"/>
        <v>0</v>
      </c>
      <c r="AN271" s="18">
        <f t="shared" si="4"/>
        <v>0</v>
      </c>
      <c r="AO271" s="18">
        <f t="shared" si="4"/>
        <v>0</v>
      </c>
      <c r="AP271" s="18">
        <f t="shared" si="4"/>
        <v>0</v>
      </c>
      <c r="AQ271" s="18">
        <f t="shared" si="4"/>
        <v>0</v>
      </c>
      <c r="AR271" s="18">
        <f t="shared" si="4"/>
        <v>0</v>
      </c>
      <c r="AS271" s="18">
        <f t="shared" si="4"/>
        <v>0</v>
      </c>
      <c r="AT271" s="18">
        <f t="shared" si="4"/>
        <v>0</v>
      </c>
      <c r="AU271" s="18">
        <f t="shared" si="4"/>
        <v>0</v>
      </c>
      <c r="AV271" s="18">
        <f t="shared" si="4"/>
        <v>0</v>
      </c>
      <c r="AW271" s="18">
        <f t="shared" si="4"/>
        <v>0</v>
      </c>
      <c r="AX271" s="18">
        <f t="shared" si="4"/>
        <v>0</v>
      </c>
      <c r="AY271" s="18">
        <f t="shared" si="4"/>
        <v>0</v>
      </c>
      <c r="AZ271" s="18">
        <f t="shared" si="4"/>
        <v>0</v>
      </c>
      <c r="BA271" s="18">
        <f t="shared" si="4"/>
        <v>0</v>
      </c>
      <c r="BB271" s="18">
        <f t="shared" si="5"/>
        <v>0</v>
      </c>
      <c r="BC271" s="18">
        <f t="shared" si="5"/>
        <v>0</v>
      </c>
      <c r="BD271" s="18">
        <f t="shared" si="5"/>
        <v>0</v>
      </c>
      <c r="BE271" s="18">
        <f t="shared" si="5"/>
        <v>0</v>
      </c>
      <c r="BF271" s="18">
        <f t="shared" si="5"/>
        <v>0</v>
      </c>
      <c r="BG271" s="18">
        <f t="shared" si="5"/>
        <v>0</v>
      </c>
      <c r="BH271" s="18">
        <f t="shared" si="5"/>
        <v>0</v>
      </c>
      <c r="BI271" s="18">
        <f t="shared" si="5"/>
        <v>0</v>
      </c>
      <c r="BJ271" s="18">
        <f t="shared" si="5"/>
        <v>0</v>
      </c>
      <c r="BK271" s="18">
        <f t="shared" si="5"/>
        <v>0</v>
      </c>
      <c r="BL271" s="18">
        <f t="shared" si="5"/>
        <v>0</v>
      </c>
      <c r="BM271" s="18">
        <f t="shared" si="5"/>
        <v>0</v>
      </c>
      <c r="BN271" s="18">
        <f t="shared" si="5"/>
        <v>0</v>
      </c>
      <c r="BO271" s="18">
        <f t="shared" si="5"/>
        <v>0</v>
      </c>
      <c r="BP271" s="18">
        <f t="shared" si="5"/>
        <v>0</v>
      </c>
      <c r="BQ271" s="18">
        <f t="shared" si="5"/>
        <v>0</v>
      </c>
      <c r="BR271" s="18">
        <f t="shared" si="6"/>
        <v>0</v>
      </c>
      <c r="BS271" s="18">
        <f t="shared" si="6"/>
        <v>0</v>
      </c>
      <c r="BT271" s="18">
        <f t="shared" si="6"/>
        <v>0</v>
      </c>
      <c r="BU271" s="18">
        <f t="shared" si="6"/>
        <v>0</v>
      </c>
      <c r="BV271" s="18">
        <f t="shared" si="6"/>
        <v>0</v>
      </c>
      <c r="BW271" s="18">
        <f t="shared" si="6"/>
        <v>0</v>
      </c>
    </row>
    <row r="272" spans="2:75" x14ac:dyDescent="0.2">
      <c r="D272" s="11" t="s">
        <v>65</v>
      </c>
      <c r="E272" s="18">
        <f t="shared" si="7"/>
        <v>0</v>
      </c>
      <c r="F272" s="18">
        <f t="shared" si="2"/>
        <v>0</v>
      </c>
      <c r="G272" s="18">
        <f t="shared" si="2"/>
        <v>0</v>
      </c>
      <c r="H272" s="18">
        <f t="shared" si="2"/>
        <v>0</v>
      </c>
      <c r="I272" s="18">
        <f t="shared" si="2"/>
        <v>0</v>
      </c>
      <c r="J272" s="18">
        <f t="shared" si="2"/>
        <v>0</v>
      </c>
      <c r="K272" s="18">
        <f t="shared" si="2"/>
        <v>0</v>
      </c>
      <c r="L272" s="18">
        <f t="shared" si="2"/>
        <v>0</v>
      </c>
      <c r="M272" s="18">
        <f t="shared" si="2"/>
        <v>0</v>
      </c>
      <c r="N272" s="18">
        <f t="shared" si="2"/>
        <v>0</v>
      </c>
      <c r="O272" s="18">
        <f t="shared" si="2"/>
        <v>0</v>
      </c>
      <c r="P272" s="18">
        <f t="shared" si="2"/>
        <v>0</v>
      </c>
      <c r="Q272" s="18">
        <f t="shared" si="2"/>
        <v>0</v>
      </c>
      <c r="R272" s="18">
        <f t="shared" si="2"/>
        <v>0</v>
      </c>
      <c r="S272" s="18">
        <f t="shared" si="2"/>
        <v>0</v>
      </c>
      <c r="T272" s="18">
        <f t="shared" si="2"/>
        <v>0</v>
      </c>
      <c r="U272" s="18">
        <f t="shared" si="2"/>
        <v>0</v>
      </c>
      <c r="V272" s="18">
        <f t="shared" si="3"/>
        <v>0</v>
      </c>
      <c r="W272" s="18">
        <f t="shared" si="3"/>
        <v>0</v>
      </c>
      <c r="X272" s="18">
        <f t="shared" si="3"/>
        <v>0</v>
      </c>
      <c r="Y272" s="18">
        <f t="shared" si="3"/>
        <v>0</v>
      </c>
      <c r="Z272" s="18">
        <f t="shared" si="3"/>
        <v>0</v>
      </c>
      <c r="AA272" s="18">
        <f t="shared" si="3"/>
        <v>0</v>
      </c>
      <c r="AB272" s="18">
        <f t="shared" si="3"/>
        <v>0</v>
      </c>
      <c r="AC272" s="18">
        <f t="shared" si="3"/>
        <v>0</v>
      </c>
      <c r="AD272" s="18">
        <f t="shared" si="3"/>
        <v>0</v>
      </c>
      <c r="AE272" s="18">
        <f t="shared" si="3"/>
        <v>0</v>
      </c>
      <c r="AF272" s="18">
        <f t="shared" si="3"/>
        <v>0</v>
      </c>
      <c r="AG272" s="18">
        <f t="shared" si="3"/>
        <v>0</v>
      </c>
      <c r="AH272" s="18">
        <f t="shared" si="3"/>
        <v>0</v>
      </c>
      <c r="AI272" s="18">
        <f t="shared" si="3"/>
        <v>0</v>
      </c>
      <c r="AJ272" s="18">
        <f t="shared" si="3"/>
        <v>0</v>
      </c>
      <c r="AK272" s="18">
        <f t="shared" si="3"/>
        <v>0</v>
      </c>
      <c r="AL272" s="18">
        <f t="shared" si="4"/>
        <v>0</v>
      </c>
      <c r="AM272" s="18">
        <f t="shared" si="4"/>
        <v>0</v>
      </c>
      <c r="AN272" s="18">
        <f t="shared" si="4"/>
        <v>0</v>
      </c>
      <c r="AO272" s="18">
        <f t="shared" si="4"/>
        <v>0</v>
      </c>
      <c r="AP272" s="18">
        <f t="shared" si="4"/>
        <v>0</v>
      </c>
      <c r="AQ272" s="18">
        <f t="shared" si="4"/>
        <v>0</v>
      </c>
      <c r="AR272" s="18">
        <f t="shared" si="4"/>
        <v>0</v>
      </c>
      <c r="AS272" s="18">
        <f t="shared" si="4"/>
        <v>0</v>
      </c>
      <c r="AT272" s="18">
        <f t="shared" si="4"/>
        <v>0</v>
      </c>
      <c r="AU272" s="18">
        <f t="shared" si="4"/>
        <v>0</v>
      </c>
      <c r="AV272" s="18">
        <f t="shared" si="4"/>
        <v>0</v>
      </c>
      <c r="AW272" s="18">
        <f t="shared" si="4"/>
        <v>0</v>
      </c>
      <c r="AX272" s="18">
        <f t="shared" si="4"/>
        <v>0</v>
      </c>
      <c r="AY272" s="18">
        <f t="shared" si="4"/>
        <v>0</v>
      </c>
      <c r="AZ272" s="18">
        <f t="shared" si="4"/>
        <v>0</v>
      </c>
      <c r="BA272" s="18">
        <f t="shared" si="4"/>
        <v>0</v>
      </c>
      <c r="BB272" s="18">
        <f t="shared" si="5"/>
        <v>0</v>
      </c>
      <c r="BC272" s="18">
        <f t="shared" si="5"/>
        <v>200</v>
      </c>
      <c r="BD272" s="18">
        <f t="shared" si="5"/>
        <v>400</v>
      </c>
      <c r="BE272" s="18">
        <f t="shared" si="5"/>
        <v>600</v>
      </c>
      <c r="BF272" s="18">
        <f t="shared" si="5"/>
        <v>800</v>
      </c>
      <c r="BG272" s="18">
        <f t="shared" si="5"/>
        <v>1000</v>
      </c>
      <c r="BH272" s="18">
        <f t="shared" si="5"/>
        <v>1200</v>
      </c>
      <c r="BI272" s="18">
        <f t="shared" si="5"/>
        <v>1400</v>
      </c>
      <c r="BJ272" s="18">
        <f t="shared" si="5"/>
        <v>1600</v>
      </c>
      <c r="BK272" s="18">
        <f t="shared" si="5"/>
        <v>1800</v>
      </c>
      <c r="BL272" s="18">
        <f t="shared" si="5"/>
        <v>2000</v>
      </c>
      <c r="BM272" s="18">
        <f t="shared" si="5"/>
        <v>2200</v>
      </c>
      <c r="BN272" s="18">
        <f t="shared" si="5"/>
        <v>2400</v>
      </c>
      <c r="BO272" s="18">
        <f t="shared" si="5"/>
        <v>2600</v>
      </c>
      <c r="BP272" s="18">
        <f t="shared" si="5"/>
        <v>2800</v>
      </c>
      <c r="BQ272" s="18">
        <f t="shared" si="5"/>
        <v>3000</v>
      </c>
      <c r="BR272" s="18">
        <f t="shared" si="6"/>
        <v>3200</v>
      </c>
      <c r="BS272" s="18">
        <f t="shared" si="6"/>
        <v>3400</v>
      </c>
      <c r="BT272" s="18">
        <f t="shared" si="6"/>
        <v>3600</v>
      </c>
      <c r="BU272" s="18">
        <f t="shared" si="6"/>
        <v>3800</v>
      </c>
      <c r="BV272" s="18">
        <f t="shared" si="6"/>
        <v>4000</v>
      </c>
      <c r="BW272" s="18">
        <f t="shared" si="6"/>
        <v>4200</v>
      </c>
    </row>
    <row r="273" spans="4:75" x14ac:dyDescent="0.2">
      <c r="D273" s="11" t="s">
        <v>79</v>
      </c>
      <c r="E273" s="18">
        <f t="shared" si="7"/>
        <v>0</v>
      </c>
      <c r="F273" s="18">
        <f t="shared" si="2"/>
        <v>0</v>
      </c>
      <c r="G273" s="18">
        <f t="shared" si="2"/>
        <v>0</v>
      </c>
      <c r="H273" s="18">
        <f t="shared" si="2"/>
        <v>0</v>
      </c>
      <c r="I273" s="18">
        <f t="shared" si="2"/>
        <v>0</v>
      </c>
      <c r="J273" s="18">
        <f t="shared" si="2"/>
        <v>0</v>
      </c>
      <c r="K273" s="18">
        <f t="shared" si="2"/>
        <v>0</v>
      </c>
      <c r="L273" s="18">
        <f t="shared" si="2"/>
        <v>0</v>
      </c>
      <c r="M273" s="18">
        <f t="shared" si="2"/>
        <v>0</v>
      </c>
      <c r="N273" s="18">
        <f t="shared" si="2"/>
        <v>0</v>
      </c>
      <c r="O273" s="18">
        <f t="shared" si="2"/>
        <v>0</v>
      </c>
      <c r="P273" s="18">
        <f t="shared" si="2"/>
        <v>0</v>
      </c>
      <c r="Q273" s="18">
        <f t="shared" si="2"/>
        <v>0</v>
      </c>
      <c r="R273" s="18">
        <f t="shared" si="2"/>
        <v>0</v>
      </c>
      <c r="S273" s="18">
        <f t="shared" si="2"/>
        <v>0</v>
      </c>
      <c r="T273" s="18">
        <f t="shared" si="2"/>
        <v>0</v>
      </c>
      <c r="U273" s="18">
        <f t="shared" si="2"/>
        <v>0</v>
      </c>
      <c r="V273" s="18">
        <f t="shared" si="3"/>
        <v>0</v>
      </c>
      <c r="W273" s="18">
        <f t="shared" si="3"/>
        <v>0</v>
      </c>
      <c r="X273" s="18">
        <f t="shared" si="3"/>
        <v>0</v>
      </c>
      <c r="Y273" s="18">
        <f t="shared" si="3"/>
        <v>0</v>
      </